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</sheetData>
      <sheetData sheetId="20" refreshError="1">
        <row r="3">
          <cell r="C3">
            <v>4659905.5798577815</v>
          </cell>
        </row>
        <row r="4">
          <cell r="C4">
            <v>4310898.0341758505</v>
          </cell>
        </row>
        <row r="5">
          <cell r="C5">
            <v>0</v>
          </cell>
        </row>
        <row r="6">
          <cell r="C6">
            <v>7078095.3072612407</v>
          </cell>
        </row>
        <row r="7">
          <cell r="C7">
            <v>13564930.208506471</v>
          </cell>
        </row>
        <row r="8">
          <cell r="C8">
            <v>95416.210624686748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3844706.3466342962</v>
          </cell>
        </row>
        <row r="13">
          <cell r="C13">
            <v>242112.33515802873</v>
          </cell>
        </row>
        <row r="14">
          <cell r="C14">
            <v>641913.53833581915</v>
          </cell>
        </row>
        <row r="15">
          <cell r="C15">
            <v>356474.6625764005</v>
          </cell>
        </row>
        <row r="16">
          <cell r="C16">
            <v>460250.23441144405</v>
          </cell>
        </row>
        <row r="17">
          <cell r="C17">
            <v>3163883.0056319716</v>
          </cell>
        </row>
        <row r="18">
          <cell r="C18">
            <v>196781.45312898891</v>
          </cell>
        </row>
        <row r="19">
          <cell r="C19">
            <v>86087.922144602155</v>
          </cell>
        </row>
        <row r="20">
          <cell r="C20">
            <v>15562329.733133001</v>
          </cell>
        </row>
        <row r="21">
          <cell r="C21">
            <v>45405.849896518943</v>
          </cell>
        </row>
        <row r="22">
          <cell r="C22">
            <v>7336.1794071585919</v>
          </cell>
        </row>
        <row r="23">
          <cell r="C23">
            <v>11156515.944627488</v>
          </cell>
        </row>
        <row r="24">
          <cell r="C24">
            <v>43855.057301695677</v>
          </cell>
        </row>
        <row r="25">
          <cell r="C25">
            <v>1802702.3226210081</v>
          </cell>
        </row>
        <row r="26">
          <cell r="C26">
            <v>4347507.1433607154</v>
          </cell>
        </row>
        <row r="27">
          <cell r="C27">
            <v>40341.745965441864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7435237.420488039</v>
          </cell>
        </row>
        <row r="31">
          <cell r="C31">
            <v>1060160.3888372264</v>
          </cell>
        </row>
        <row r="32">
          <cell r="C32">
            <v>0</v>
          </cell>
        </row>
        <row r="33">
          <cell r="C33">
            <v>3126267.6597523978</v>
          </cell>
        </row>
        <row r="34">
          <cell r="C34">
            <v>4826852.6985462895</v>
          </cell>
        </row>
        <row r="35">
          <cell r="C35">
            <v>9609600.776622301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11182926.986484336</v>
          </cell>
        </row>
        <row r="39">
          <cell r="C39">
            <v>0</v>
          </cell>
        </row>
        <row r="40">
          <cell r="C40">
            <v>2600475.6632200247</v>
          </cell>
        </row>
        <row r="41">
          <cell r="C41">
            <v>24583.056091011349</v>
          </cell>
        </row>
        <row r="42">
          <cell r="C42">
            <v>459759.41129635094</v>
          </cell>
        </row>
        <row r="43">
          <cell r="C43">
            <v>445674.76229193318</v>
          </cell>
        </row>
        <row r="44">
          <cell r="C44">
            <v>22743172.102164529</v>
          </cell>
        </row>
        <row r="45">
          <cell r="C45">
            <v>5927700.2211959288</v>
          </cell>
        </row>
        <row r="46">
          <cell r="C46">
            <v>0</v>
          </cell>
        </row>
        <row r="47">
          <cell r="C47">
            <v>0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690809.50717226032</v>
          </cell>
        </row>
        <row r="51">
          <cell r="C51">
            <v>4735301.2261225525</v>
          </cell>
        </row>
        <row r="52">
          <cell r="C52">
            <v>125963.84492031287</v>
          </cell>
        </row>
        <row r="53">
          <cell r="C53">
            <v>3303182.2235850678</v>
          </cell>
        </row>
        <row r="54">
          <cell r="C54">
            <v>510555.01357585256</v>
          </cell>
        </row>
        <row r="55">
          <cell r="C55">
            <v>51027.446919057678</v>
          </cell>
        </row>
        <row r="56">
          <cell r="C56">
            <v>26272.606383202823</v>
          </cell>
        </row>
        <row r="57">
          <cell r="C57">
            <v>3207.829007456955</v>
          </cell>
        </row>
        <row r="58">
          <cell r="C58">
            <v>3186.7017645545361</v>
          </cell>
        </row>
        <row r="59">
          <cell r="C59">
            <v>240928.29887612528</v>
          </cell>
        </row>
        <row r="60">
          <cell r="C60">
            <v>3260412.7018986866</v>
          </cell>
        </row>
        <row r="61">
          <cell r="C61">
            <v>314658.67826471792</v>
          </cell>
        </row>
        <row r="62">
          <cell r="C62">
            <v>241229.62518797666</v>
          </cell>
        </row>
        <row r="63">
          <cell r="C63">
            <v>13008.22444968916</v>
          </cell>
        </row>
        <row r="64">
          <cell r="C64">
            <v>13570830.186385948</v>
          </cell>
        </row>
        <row r="65">
          <cell r="C65">
            <v>1943758.2418337897</v>
          </cell>
        </row>
        <row r="66">
          <cell r="C66">
            <v>70551.263515251485</v>
          </cell>
        </row>
        <row r="67">
          <cell r="C67">
            <v>6145301.7155147325</v>
          </cell>
        </row>
        <row r="68">
          <cell r="C68">
            <v>10728578.852436623</v>
          </cell>
        </row>
        <row r="69">
          <cell r="C69">
            <v>1821712.5960253975</v>
          </cell>
        </row>
        <row r="70">
          <cell r="C70">
            <v>6128194.7848713463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</row>
        <row r="83">
          <cell r="C83">
            <v>0</v>
          </cell>
        </row>
        <row r="84">
          <cell r="C84">
            <v>0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>
            <v>0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4945413.9170914674</v>
          </cell>
        </row>
        <row r="101">
          <cell r="C101">
            <v>1358630.5353716135</v>
          </cell>
        </row>
        <row r="102">
          <cell r="C102">
            <v>201382575.98292464</v>
          </cell>
        </row>
      </sheetData>
      <sheetData sheetId="21" refreshError="1"/>
      <sheetData sheetId="22" refreshError="1"/>
      <sheetData sheetId="23" refreshError="1">
        <row r="3">
          <cell r="C3">
            <v>702914.09910516813</v>
          </cell>
        </row>
        <row r="4">
          <cell r="C4">
            <v>1002534.4265525235</v>
          </cell>
        </row>
        <row r="5">
          <cell r="C5">
            <v>0</v>
          </cell>
        </row>
        <row r="6">
          <cell r="C6">
            <v>1583525.2474471442</v>
          </cell>
        </row>
        <row r="7">
          <cell r="C7">
            <v>2141268.5183850424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256251.51259747372</v>
          </cell>
        </row>
        <row r="13">
          <cell r="C13">
            <v>0</v>
          </cell>
        </row>
        <row r="14">
          <cell r="C14">
            <v>45759.197276514999</v>
          </cell>
        </row>
        <row r="15">
          <cell r="C15">
            <v>17047.413662511495</v>
          </cell>
        </row>
        <row r="16">
          <cell r="C16">
            <v>0</v>
          </cell>
        </row>
        <row r="17">
          <cell r="C17">
            <v>141853.50329657018</v>
          </cell>
        </row>
        <row r="18">
          <cell r="C18">
            <v>0</v>
          </cell>
        </row>
        <row r="19">
          <cell r="C19">
            <v>0</v>
          </cell>
        </row>
        <row r="20">
          <cell r="C20">
            <v>3040368.5207987959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2141040.2710635136</v>
          </cell>
        </row>
        <row r="24">
          <cell r="C24">
            <v>0</v>
          </cell>
        </row>
        <row r="25">
          <cell r="C25">
            <v>301297.77824045019</v>
          </cell>
        </row>
        <row r="26">
          <cell r="C26">
            <v>1377644.7122050503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2054303.0235278856</v>
          </cell>
        </row>
        <row r="31">
          <cell r="C31">
            <v>0</v>
          </cell>
        </row>
        <row r="32">
          <cell r="C32">
            <v>0</v>
          </cell>
        </row>
        <row r="33">
          <cell r="C33">
            <v>105287.97375519539</v>
          </cell>
        </row>
        <row r="34">
          <cell r="C34">
            <v>166045.13127803479</v>
          </cell>
        </row>
        <row r="35">
          <cell r="C35">
            <v>208854.17563740403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2085910.8453585701</v>
          </cell>
        </row>
        <row r="39">
          <cell r="C39">
            <v>0</v>
          </cell>
        </row>
        <row r="40">
          <cell r="C40">
            <v>485701.47853307985</v>
          </cell>
        </row>
        <row r="41">
          <cell r="C41">
            <v>0</v>
          </cell>
        </row>
        <row r="42">
          <cell r="C42">
            <v>0</v>
          </cell>
        </row>
        <row r="43">
          <cell r="C43">
            <v>0</v>
          </cell>
        </row>
        <row r="44">
          <cell r="C44">
            <v>3952643.221145465</v>
          </cell>
        </row>
        <row r="45">
          <cell r="C45">
            <v>1003919.6516031199</v>
          </cell>
        </row>
        <row r="46">
          <cell r="C46">
            <v>0</v>
          </cell>
        </row>
        <row r="47">
          <cell r="C47">
            <v>0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40343.187787338713</v>
          </cell>
        </row>
        <row r="51">
          <cell r="C51">
            <v>493986.44216069282</v>
          </cell>
        </row>
        <row r="52">
          <cell r="C52">
            <v>0</v>
          </cell>
        </row>
        <row r="53">
          <cell r="C53">
            <v>458362.64539475006</v>
          </cell>
        </row>
        <row r="54">
          <cell r="C54">
            <v>59133.264821756733</v>
          </cell>
        </row>
        <row r="55">
          <cell r="C55">
            <v>8142.6334069373106</v>
          </cell>
        </row>
        <row r="56">
          <cell r="C56">
            <v>4450.8908533869962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0</v>
          </cell>
        </row>
        <row r="60">
          <cell r="C60">
            <v>292552.50214633549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1984159.2890147669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351998.65906325553</v>
          </cell>
        </row>
        <row r="68">
          <cell r="C68">
            <v>2223084.5650180019</v>
          </cell>
        </row>
        <row r="69">
          <cell r="C69">
            <v>452850.53745373379</v>
          </cell>
        </row>
        <row r="70">
          <cell r="C70">
            <v>1440888.1697816313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</row>
        <row r="83">
          <cell r="C83">
            <v>0</v>
          </cell>
        </row>
        <row r="84">
          <cell r="C84">
            <v>0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>
            <v>0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30624123.488372106</v>
          </cell>
        </row>
      </sheetData>
      <sheetData sheetId="24" refreshError="1"/>
      <sheetData sheetId="25" refreshError="1">
        <row r="1">
          <cell r="D1">
            <v>8.4699453551912565E-2</v>
          </cell>
          <cell r="E1">
            <v>8.1967213114754092E-2</v>
          </cell>
          <cell r="F1">
            <v>8.4699453551912565E-2</v>
          </cell>
          <cell r="G1">
            <v>8.4699453551912565E-2</v>
          </cell>
          <cell r="H1">
            <v>7.9234972677595633E-2</v>
          </cell>
          <cell r="I1">
            <v>8.4699453551912565E-2</v>
          </cell>
          <cell r="J1">
            <v>8.1967213114754092E-2</v>
          </cell>
          <cell r="K1">
            <v>8.4699453551912565E-2</v>
          </cell>
          <cell r="L1">
            <v>8.1967213114754092E-2</v>
          </cell>
          <cell r="M1">
            <v>8.4699453551912565E-2</v>
          </cell>
          <cell r="N1">
            <v>8.4699453551912565E-2</v>
          </cell>
          <cell r="O1">
            <v>8.1967213114754092E-2</v>
          </cell>
        </row>
        <row r="3">
          <cell r="D3">
            <v>394644883.91767597</v>
          </cell>
          <cell r="E3">
            <v>397150883.27954</v>
          </cell>
          <cell r="F3">
            <v>400067115.31795269</v>
          </cell>
          <cell r="G3">
            <v>400679692.73985416</v>
          </cell>
          <cell r="H3">
            <v>402438660.37717646</v>
          </cell>
          <cell r="I3">
            <v>405338737.28212839</v>
          </cell>
          <cell r="J3">
            <v>405401806.2043668</v>
          </cell>
          <cell r="K3">
            <v>407904628.64507765</v>
          </cell>
          <cell r="L3">
            <v>410485247.98208344</v>
          </cell>
          <cell r="M3">
            <v>413002662.51044607</v>
          </cell>
          <cell r="N3">
            <v>414265449.92927414</v>
          </cell>
          <cell r="O3">
            <v>415378234.34641016</v>
          </cell>
          <cell r="P3">
            <v>405563166.87766546</v>
          </cell>
        </row>
        <row r="4">
          <cell r="D4">
            <v>1295651810.9239647</v>
          </cell>
          <cell r="E4">
            <v>1313563812.2424107</v>
          </cell>
          <cell r="F4">
            <v>1329584259.0796945</v>
          </cell>
          <cell r="G4">
            <v>1343904116.8980954</v>
          </cell>
          <cell r="H4">
            <v>1355311168.9667006</v>
          </cell>
          <cell r="I4">
            <v>1361468282.1761439</v>
          </cell>
          <cell r="J4">
            <v>1372186243.8054059</v>
          </cell>
          <cell r="K4">
            <v>1386228990.0968101</v>
          </cell>
          <cell r="L4">
            <v>1396825273.6828673</v>
          </cell>
          <cell r="M4">
            <v>1413172758.3896375</v>
          </cell>
          <cell r="N4">
            <v>1430874805.1339157</v>
          </cell>
          <cell r="O4">
            <v>1445902270.1791544</v>
          </cell>
          <cell r="P4">
            <v>1370389482.6312332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D6">
            <v>185906021.453729</v>
          </cell>
          <cell r="E6">
            <v>189483508.788883</v>
          </cell>
          <cell r="F6">
            <v>192980222.22898906</v>
          </cell>
          <cell r="G6">
            <v>194632660.14895254</v>
          </cell>
          <cell r="H6">
            <v>197801511.05362231</v>
          </cell>
          <cell r="I6">
            <v>201258262.72736046</v>
          </cell>
          <cell r="J6">
            <v>204379781.57777148</v>
          </cell>
          <cell r="K6">
            <v>210555677.60451308</v>
          </cell>
          <cell r="L6">
            <v>216404148.52590775</v>
          </cell>
          <cell r="M6">
            <v>226432483.93088403</v>
          </cell>
          <cell r="N6">
            <v>233540689.84790829</v>
          </cell>
          <cell r="O6">
            <v>237714974.4818601</v>
          </cell>
          <cell r="P6">
            <v>207590828.5308651</v>
          </cell>
        </row>
        <row r="7">
          <cell r="D7">
            <v>1188348878.2872891</v>
          </cell>
          <cell r="E7">
            <v>1202879933.974581</v>
          </cell>
          <cell r="F7">
            <v>1217100167.2672691</v>
          </cell>
          <cell r="G7">
            <v>1223562299.006453</v>
          </cell>
          <cell r="H7">
            <v>1236438543.8920603</v>
          </cell>
          <cell r="I7">
            <v>1250558244.3949628</v>
          </cell>
          <cell r="J7">
            <v>1263298554.4472709</v>
          </cell>
          <cell r="K7">
            <v>1288964934.0423203</v>
          </cell>
          <cell r="L7">
            <v>1313308642.4383297</v>
          </cell>
          <cell r="M7">
            <v>1355360554.803062</v>
          </cell>
          <cell r="N7">
            <v>1385180269.1459036</v>
          </cell>
          <cell r="O7">
            <v>1402677974.0461524</v>
          </cell>
          <cell r="P7">
            <v>1277306582.9788048</v>
          </cell>
        </row>
        <row r="8">
          <cell r="D8">
            <v>9126811.2405295055</v>
          </cell>
          <cell r="E8">
            <v>18513395.411055684</v>
          </cell>
          <cell r="F8">
            <v>27838823.162390944</v>
          </cell>
          <cell r="G8">
            <v>33487690.330786258</v>
          </cell>
          <cell r="H8">
            <v>41850052.406620003</v>
          </cell>
          <cell r="I8">
            <v>50674620.706727497</v>
          </cell>
          <cell r="J8">
            <v>59048744.737034291</v>
          </cell>
          <cell r="K8">
            <v>72674632.903547943</v>
          </cell>
          <cell r="L8">
            <v>85618875.555169716</v>
          </cell>
          <cell r="M8">
            <v>106117726.10209568</v>
          </cell>
          <cell r="N8">
            <v>120900931.79423515</v>
          </cell>
          <cell r="O8">
            <v>130400238.53072123</v>
          </cell>
          <cell r="P8">
            <v>63021045.240076154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D12">
            <v>697187340.01208389</v>
          </cell>
          <cell r="E12">
            <v>693860385.25717032</v>
          </cell>
          <cell r="F12">
            <v>690356057.11046541</v>
          </cell>
          <cell r="G12">
            <v>686107027.30030513</v>
          </cell>
          <cell r="H12">
            <v>682677981.60403788</v>
          </cell>
          <cell r="I12">
            <v>679198654.66101575</v>
          </cell>
          <cell r="J12">
            <v>675772950.77988207</v>
          </cell>
          <cell r="K12">
            <v>673622691.27392244</v>
          </cell>
          <cell r="L12">
            <v>671620311.94001412</v>
          </cell>
          <cell r="M12">
            <v>669573005.20418882</v>
          </cell>
          <cell r="N12">
            <v>667400640.615363</v>
          </cell>
          <cell r="O12">
            <v>664955689.92068076</v>
          </cell>
          <cell r="P12">
            <v>679361061.30659425</v>
          </cell>
        </row>
        <row r="13">
          <cell r="D13">
            <v>66235948.666754976</v>
          </cell>
          <cell r="E13">
            <v>65021759.089363948</v>
          </cell>
          <cell r="F13">
            <v>63827181.152871802</v>
          </cell>
          <cell r="G13">
            <v>62641425.71663893</v>
          </cell>
          <cell r="H13">
            <v>61492586.381519213</v>
          </cell>
          <cell r="I13">
            <v>60364334.760024168</v>
          </cell>
          <cell r="J13">
            <v>59257762.602892555</v>
          </cell>
          <cell r="K13">
            <v>58194759.874751098</v>
          </cell>
          <cell r="L13">
            <v>57154411.498811901</v>
          </cell>
          <cell r="M13">
            <v>56132564.529080451</v>
          </cell>
          <cell r="N13">
            <v>55128120.206762575</v>
          </cell>
          <cell r="O13">
            <v>54137771.037057251</v>
          </cell>
          <cell r="P13">
            <v>59965718.793044083</v>
          </cell>
        </row>
        <row r="14">
          <cell r="D14">
            <v>112525373.34915198</v>
          </cell>
          <cell r="E14">
            <v>112103511.22883202</v>
          </cell>
          <cell r="F14">
            <v>111648049.51108761</v>
          </cell>
          <cell r="G14">
            <v>111061491.95356709</v>
          </cell>
          <cell r="H14">
            <v>110615715.93008432</v>
          </cell>
          <cell r="I14">
            <v>110159228.37554824</v>
          </cell>
          <cell r="J14">
            <v>109706855.9131718</v>
          </cell>
          <cell r="K14">
            <v>109484190.73547748</v>
          </cell>
          <cell r="L14">
            <v>109286251.18013677</v>
          </cell>
          <cell r="M14">
            <v>109082287.98895361</v>
          </cell>
          <cell r="N14">
            <v>108850742.10667732</v>
          </cell>
          <cell r="O14">
            <v>108568971.94080141</v>
          </cell>
          <cell r="P14">
            <v>110257722.51779079</v>
          </cell>
        </row>
        <row r="15">
          <cell r="D15">
            <v>83476510.324580893</v>
          </cell>
          <cell r="E15">
            <v>83134945.730589032</v>
          </cell>
          <cell r="F15">
            <v>82776470.426542535</v>
          </cell>
          <cell r="G15">
            <v>82382687.001146704</v>
          </cell>
          <cell r="H15">
            <v>82010024.001085594</v>
          </cell>
          <cell r="I15">
            <v>81629145.232660308</v>
          </cell>
          <cell r="J15">
            <v>81243388.362332195</v>
          </cell>
          <cell r="K15">
            <v>80897289.048157826</v>
          </cell>
          <cell r="L15">
            <v>80550010.41789712</v>
          </cell>
          <cell r="M15">
            <v>80195223.822131008</v>
          </cell>
          <cell r="N15">
            <v>79831486.644631907</v>
          </cell>
          <cell r="O15">
            <v>79453474.229786739</v>
          </cell>
          <cell r="P15">
            <v>81465054.603461817</v>
          </cell>
        </row>
        <row r="16">
          <cell r="D16">
            <v>126525017.68064599</v>
          </cell>
          <cell r="E16">
            <v>124275891.89930239</v>
          </cell>
          <cell r="F16">
            <v>122045196.03420913</v>
          </cell>
          <cell r="G16">
            <v>119772231.79706165</v>
          </cell>
          <cell r="H16">
            <v>117451299.79133366</v>
          </cell>
          <cell r="I16">
            <v>115173400.71426786</v>
          </cell>
          <cell r="J16">
            <v>112851005.43505713</v>
          </cell>
          <cell r="K16">
            <v>110519584.21637917</v>
          </cell>
          <cell r="L16">
            <v>108191709.10374735</v>
          </cell>
          <cell r="M16">
            <v>105927354.59179708</v>
          </cell>
          <cell r="N16">
            <v>103699335.60688588</v>
          </cell>
          <cell r="O16">
            <v>101493574.46511169</v>
          </cell>
          <cell r="P16">
            <v>113993800.11131658</v>
          </cell>
        </row>
        <row r="17">
          <cell r="D17">
            <v>660315954.72263288</v>
          </cell>
          <cell r="E17">
            <v>655094484.85562134</v>
          </cell>
          <cell r="F17">
            <v>649813418.08083987</v>
          </cell>
          <cell r="G17">
            <v>644172747.46426392</v>
          </cell>
          <cell r="H17">
            <v>639008981.23334503</v>
          </cell>
          <cell r="I17">
            <v>633854725.13482428</v>
          </cell>
          <cell r="J17">
            <v>628780435.30309021</v>
          </cell>
          <cell r="K17">
            <v>624433544.34432185</v>
          </cell>
          <cell r="L17">
            <v>620203757.94905269</v>
          </cell>
          <cell r="M17">
            <v>615997034.02591944</v>
          </cell>
          <cell r="N17">
            <v>611741957.87596619</v>
          </cell>
          <cell r="O17">
            <v>607370400.29873741</v>
          </cell>
          <cell r="P17">
            <v>632565620.10738468</v>
          </cell>
        </row>
        <row r="18">
          <cell r="D18">
            <v>49292453.237029411</v>
          </cell>
          <cell r="E18">
            <v>49253083.128762498</v>
          </cell>
          <cell r="F18">
            <v>49202921.478975579</v>
          </cell>
          <cell r="G18">
            <v>49142471.133549027</v>
          </cell>
          <cell r="H18">
            <v>49072526.045266226</v>
          </cell>
          <cell r="I18">
            <v>48992606.009836175</v>
          </cell>
          <cell r="J18">
            <v>48902567.119865991</v>
          </cell>
          <cell r="K18">
            <v>48804530.005773351</v>
          </cell>
          <cell r="L18">
            <v>48697935.893678904</v>
          </cell>
          <cell r="M18">
            <v>48581747.589165017</v>
          </cell>
          <cell r="N18">
            <v>48457758.527169675</v>
          </cell>
          <cell r="O18">
            <v>48325712.730860047</v>
          </cell>
          <cell r="P18">
            <v>48893859.408327661</v>
          </cell>
        </row>
        <row r="19">
          <cell r="D19">
            <v>21439050.310780913</v>
          </cell>
          <cell r="E19">
            <v>21442976.282207046</v>
          </cell>
          <cell r="F19">
            <v>21441865.539725535</v>
          </cell>
          <cell r="G19">
            <v>21435751.873508256</v>
          </cell>
          <cell r="H19">
            <v>21424990.736775003</v>
          </cell>
          <cell r="I19">
            <v>21409507.537244558</v>
          </cell>
          <cell r="J19">
            <v>21389337.88689081</v>
          </cell>
          <cell r="K19">
            <v>21364937.165549003</v>
          </cell>
          <cell r="L19">
            <v>21336677.759629399</v>
          </cell>
          <cell r="M19">
            <v>21304461.832160722</v>
          </cell>
          <cell r="N19">
            <v>21268347.626453657</v>
          </cell>
          <cell r="O19">
            <v>21228883.906699758</v>
          </cell>
          <cell r="P19">
            <v>21373899.038135387</v>
          </cell>
        </row>
        <row r="20">
          <cell r="D20">
            <v>21368122.709966999</v>
          </cell>
          <cell r="E20">
            <v>22120000.049127482</v>
          </cell>
          <cell r="F20">
            <v>22544677.826942284</v>
          </cell>
          <cell r="G20">
            <v>22647076.074490901</v>
          </cell>
          <cell r="H20">
            <v>23071238.195151273</v>
          </cell>
          <cell r="I20">
            <v>23654615.021244612</v>
          </cell>
          <cell r="J20">
            <v>24392604.066176087</v>
          </cell>
          <cell r="K20">
            <v>25284806.518472947</v>
          </cell>
          <cell r="L20">
            <v>26326845.688551575</v>
          </cell>
          <cell r="M20">
            <v>27356314.104673855</v>
          </cell>
          <cell r="N20">
            <v>28215327.079418264</v>
          </cell>
          <cell r="O20">
            <v>28907920.3209146</v>
          </cell>
          <cell r="P20">
            <v>24657462.304594237</v>
          </cell>
        </row>
        <row r="21">
          <cell r="D21">
            <v>471873.98187000002</v>
          </cell>
          <cell r="E21">
            <v>467798.9117572066</v>
          </cell>
          <cell r="F21">
            <v>463759.46395524818</v>
          </cell>
          <cell r="G21">
            <v>459755.32707124244</v>
          </cell>
          <cell r="H21">
            <v>455649.41091083892</v>
          </cell>
          <cell r="I21">
            <v>451569.90716301696</v>
          </cell>
          <cell r="J21">
            <v>447645.87493852398</v>
          </cell>
          <cell r="K21">
            <v>443724.27806084848</v>
          </cell>
          <cell r="L21">
            <v>439829.81822562224</v>
          </cell>
          <cell r="M21">
            <v>435970.37360323081</v>
          </cell>
          <cell r="N21">
            <v>432203.62162203662</v>
          </cell>
          <cell r="O21">
            <v>428467.73495971737</v>
          </cell>
          <cell r="P21">
            <v>449854.05867812765</v>
          </cell>
        </row>
        <row r="22">
          <cell r="D22">
            <v>77008.120863999997</v>
          </cell>
          <cell r="E22">
            <v>76194.766237425807</v>
          </cell>
          <cell r="F22">
            <v>75389.955797376111</v>
          </cell>
          <cell r="G22">
            <v>74593.63325019383</v>
          </cell>
          <cell r="H22">
            <v>73805.731815367602</v>
          </cell>
          <cell r="I22">
            <v>73026.173249215077</v>
          </cell>
          <cell r="J22">
            <v>72254.873176420922</v>
          </cell>
          <cell r="K22">
            <v>71491.744442981435</v>
          </cell>
          <cell r="L22">
            <v>70736.700495596786</v>
          </cell>
          <cell r="M22">
            <v>69964.362035735103</v>
          </cell>
          <cell r="N22">
            <v>69225.231423300051</v>
          </cell>
          <cell r="O22">
            <v>68493.919294545078</v>
          </cell>
          <cell r="P22">
            <v>72682.101006846482</v>
          </cell>
        </row>
        <row r="23">
          <cell r="D23">
            <v>17775705.492025997</v>
          </cell>
          <cell r="E23">
            <v>18147817.945846308</v>
          </cell>
          <cell r="F23">
            <v>18322143.479216874</v>
          </cell>
          <cell r="G23">
            <v>18303199.877877962</v>
          </cell>
          <cell r="H23">
            <v>18482096.565771766</v>
          </cell>
          <cell r="I23">
            <v>18754760.875459097</v>
          </cell>
          <cell r="J23">
            <v>19120663.265361737</v>
          </cell>
          <cell r="K23">
            <v>19579115.65406511</v>
          </cell>
          <cell r="L23">
            <v>20128393.779908188</v>
          </cell>
          <cell r="M23">
            <v>20670365.63207747</v>
          </cell>
          <cell r="N23">
            <v>21109192.256684974</v>
          </cell>
          <cell r="O23">
            <v>21446935.114978626</v>
          </cell>
          <cell r="P23">
            <v>19320032.494939506</v>
          </cell>
        </row>
        <row r="24">
          <cell r="D24">
            <v>455692.60842999996</v>
          </cell>
          <cell r="E24">
            <v>451494.60709171358</v>
          </cell>
          <cell r="F24">
            <v>447677.54817762063</v>
          </cell>
          <cell r="G24">
            <v>443899.93850978825</v>
          </cell>
          <cell r="H24">
            <v>440167.185701487</v>
          </cell>
          <cell r="I24">
            <v>436371.02357327699</v>
          </cell>
          <cell r="J24">
            <v>432498.49659584503</v>
          </cell>
          <cell r="K24">
            <v>428715.37913330668</v>
          </cell>
          <cell r="L24">
            <v>424948.37922418001</v>
          </cell>
          <cell r="M24">
            <v>421208.76154460409</v>
          </cell>
          <cell r="N24">
            <v>417444.15645113867</v>
          </cell>
          <cell r="O24">
            <v>413760.02078653232</v>
          </cell>
          <cell r="P24">
            <v>434489.84210162447</v>
          </cell>
        </row>
        <row r="25">
          <cell r="D25">
            <v>4390908.5058019999</v>
          </cell>
          <cell r="E25">
            <v>4534907.8859941531</v>
          </cell>
          <cell r="F25">
            <v>4614265.4058529465</v>
          </cell>
          <cell r="G25">
            <v>4629713.8664354105</v>
          </cell>
          <cell r="H25">
            <v>4708078.0841421643</v>
          </cell>
          <cell r="I25">
            <v>4817148.1911284234</v>
          </cell>
          <cell r="J25">
            <v>4960130.9735125517</v>
          </cell>
          <cell r="K25">
            <v>5135628.5180429714</v>
          </cell>
          <cell r="L25">
            <v>5343650.361916665</v>
          </cell>
          <cell r="M25">
            <v>5552321.9339024723</v>
          </cell>
          <cell r="N25">
            <v>5729699.1298480537</v>
          </cell>
          <cell r="O25">
            <v>5875662.7889735037</v>
          </cell>
          <cell r="P25">
            <v>5024342.97046261</v>
          </cell>
        </row>
        <row r="26">
          <cell r="D26">
            <v>19650006.055859335</v>
          </cell>
          <cell r="E26">
            <v>20342592.161823675</v>
          </cell>
          <cell r="F26">
            <v>20805068.958132122</v>
          </cell>
          <cell r="G26">
            <v>21735163.23237567</v>
          </cell>
          <cell r="H26">
            <v>22492684.612761974</v>
          </cell>
          <cell r="I26">
            <v>23257670.319484934</v>
          </cell>
          <cell r="J26">
            <v>23834175.639973801</v>
          </cell>
          <cell r="K26">
            <v>24542532.237735339</v>
          </cell>
          <cell r="L26">
            <v>25285777.573546492</v>
          </cell>
          <cell r="M26">
            <v>25985498.046786521</v>
          </cell>
          <cell r="N26">
            <v>26630161.476148903</v>
          </cell>
          <cell r="O26">
            <v>27170734.062296815</v>
          </cell>
          <cell r="P26">
            <v>23477672.031410467</v>
          </cell>
        </row>
        <row r="27">
          <cell r="D27">
            <v>404778.41990199999</v>
          </cell>
          <cell r="E27">
            <v>404778.41990199999</v>
          </cell>
          <cell r="F27">
            <v>404778.41990199999</v>
          </cell>
          <cell r="G27">
            <v>404778.41990199999</v>
          </cell>
          <cell r="H27">
            <v>404778.41990199999</v>
          </cell>
          <cell r="I27">
            <v>404778.41990199999</v>
          </cell>
          <cell r="J27">
            <v>404778.41990199999</v>
          </cell>
          <cell r="K27">
            <v>404778.41990199999</v>
          </cell>
          <cell r="L27">
            <v>404778.41990199999</v>
          </cell>
          <cell r="M27">
            <v>384542.72435550165</v>
          </cell>
          <cell r="N27">
            <v>384542.72435550165</v>
          </cell>
          <cell r="O27">
            <v>384542.72435550165</v>
          </cell>
          <cell r="P27">
            <v>399719.49601537548</v>
          </cell>
        </row>
        <row r="28">
          <cell r="D28">
            <v>806634.95690600004</v>
          </cell>
          <cell r="E28">
            <v>803194.48341271013</v>
          </cell>
          <cell r="F28">
            <v>799768.68428630731</v>
          </cell>
          <cell r="G28">
            <v>796357.49693793431</v>
          </cell>
          <cell r="H28">
            <v>792960.85904575058</v>
          </cell>
          <cell r="I28">
            <v>789578.70855296659</v>
          </cell>
          <cell r="J28">
            <v>786210.98366691568</v>
          </cell>
          <cell r="K28">
            <v>782857.62286009698</v>
          </cell>
          <cell r="L28">
            <v>779518.5648662165</v>
          </cell>
          <cell r="M28">
            <v>776193.74868125515</v>
          </cell>
          <cell r="N28">
            <v>772883.11355950078</v>
          </cell>
          <cell r="O28">
            <v>769586.59901661659</v>
          </cell>
          <cell r="P28">
            <v>787978.81848268921</v>
          </cell>
        </row>
        <row r="29">
          <cell r="D29">
            <v>47631.264348999997</v>
          </cell>
          <cell r="E29">
            <v>47631.264348999997</v>
          </cell>
          <cell r="F29">
            <v>47631.264348999997</v>
          </cell>
          <cell r="G29">
            <v>47631.264348999997</v>
          </cell>
          <cell r="H29">
            <v>47631.264348999997</v>
          </cell>
          <cell r="I29">
            <v>47631.264348999997</v>
          </cell>
          <cell r="J29">
            <v>47631.264348999997</v>
          </cell>
          <cell r="K29">
            <v>47631.264348999997</v>
          </cell>
          <cell r="L29">
            <v>47631.264348999997</v>
          </cell>
          <cell r="M29">
            <v>47631.264348999997</v>
          </cell>
          <cell r="N29">
            <v>47631.264348999997</v>
          </cell>
          <cell r="O29">
            <v>45249.959442207153</v>
          </cell>
          <cell r="P29">
            <v>47432.822273433929</v>
          </cell>
        </row>
        <row r="30">
          <cell r="D30">
            <v>4038806.2935779998</v>
          </cell>
          <cell r="E30">
            <v>5095911.2070170054</v>
          </cell>
          <cell r="F30">
            <v>5901794.4948943984</v>
          </cell>
          <cell r="G30">
            <v>6383155.475186442</v>
          </cell>
          <cell r="H30">
            <v>7158218.2634163992</v>
          </cell>
          <cell r="I30">
            <v>7964207.5614484847</v>
          </cell>
          <cell r="J30">
            <v>8692544.6675255895</v>
          </cell>
          <cell r="K30">
            <v>9868021.5529669467</v>
          </cell>
          <cell r="L30">
            <v>11078662.736175761</v>
          </cell>
          <cell r="M30">
            <v>12138593.133982908</v>
          </cell>
          <cell r="N30">
            <v>13128311.46690285</v>
          </cell>
          <cell r="O30">
            <v>14006067.606975082</v>
          </cell>
          <cell r="P30">
            <v>8787857.8716724887</v>
          </cell>
        </row>
        <row r="31">
          <cell r="D31">
            <v>372138607.10554993</v>
          </cell>
          <cell r="E31">
            <v>382991791.50037265</v>
          </cell>
          <cell r="F31">
            <v>390741543.37662572</v>
          </cell>
          <cell r="G31">
            <v>389089869.85889405</v>
          </cell>
          <cell r="H31">
            <v>396409363.27682132</v>
          </cell>
          <cell r="I31">
            <v>402277489.70485109</v>
          </cell>
          <cell r="J31">
            <v>407757392.57956284</v>
          </cell>
          <cell r="K31">
            <v>426857262.83665669</v>
          </cell>
          <cell r="L31">
            <v>446018410.78542989</v>
          </cell>
          <cell r="M31">
            <v>462919234.47084564</v>
          </cell>
          <cell r="N31">
            <v>477212957.5738641</v>
          </cell>
          <cell r="O31">
            <v>487229205.28683728</v>
          </cell>
          <cell r="P31">
            <v>420136927.36302596</v>
          </cell>
        </row>
        <row r="32">
          <cell r="D32">
            <v>303539.47413400002</v>
          </cell>
          <cell r="E32">
            <v>299025.42304801597</v>
          </cell>
          <cell r="F32">
            <v>288108.45368734031</v>
          </cell>
          <cell r="G32">
            <v>286378.65400047164</v>
          </cell>
          <cell r="H32">
            <v>282119.81079976837</v>
          </cell>
          <cell r="I32">
            <v>271820.03925183235</v>
          </cell>
          <cell r="J32">
            <v>270188.03322116233</v>
          </cell>
          <cell r="K32">
            <v>266169.96567971696</v>
          </cell>
          <cell r="L32">
            <v>-20535738.014413148</v>
          </cell>
          <cell r="M32">
            <v>-20228306.106946792</v>
          </cell>
          <cell r="N32">
            <v>-19927483.387704846</v>
          </cell>
          <cell r="O32">
            <v>-19635708.556278188</v>
          </cell>
          <cell r="P32">
            <v>-6504990.5176267223</v>
          </cell>
        </row>
        <row r="33">
          <cell r="D33">
            <v>819491745.56617272</v>
          </cell>
          <cell r="E33">
            <v>810014726.54254663</v>
          </cell>
          <cell r="F33">
            <v>800594356.11514556</v>
          </cell>
          <cell r="G33">
            <v>789319410.5494827</v>
          </cell>
          <cell r="H33">
            <v>778291174.21274817</v>
          </cell>
          <cell r="I33">
            <v>767344401.30327487</v>
          </cell>
          <cell r="J33">
            <v>756536256.19243383</v>
          </cell>
          <cell r="K33">
            <v>745835972.47813523</v>
          </cell>
          <cell r="L33">
            <v>735284782.67312253</v>
          </cell>
          <cell r="M33">
            <v>724992385.28537786</v>
          </cell>
          <cell r="N33">
            <v>714871190.8888793</v>
          </cell>
          <cell r="O33">
            <v>704825051.59102428</v>
          </cell>
          <cell r="P33">
            <v>762283454.44986188</v>
          </cell>
        </row>
        <row r="34">
          <cell r="D34">
            <v>1216434832.7336016</v>
          </cell>
          <cell r="E34">
            <v>1207552207.0940349</v>
          </cell>
          <cell r="F34">
            <v>1202020908.7942758</v>
          </cell>
          <cell r="G34">
            <v>1191185891.1215734</v>
          </cell>
          <cell r="H34">
            <v>1181388777.5350945</v>
          </cell>
          <cell r="I34">
            <v>1169716861.6142733</v>
          </cell>
          <cell r="J34">
            <v>1156140377.4062614</v>
          </cell>
          <cell r="K34">
            <v>1143762388.6806188</v>
          </cell>
          <cell r="L34">
            <v>1132141996.580755</v>
          </cell>
          <cell r="M34">
            <v>1121973732.0314326</v>
          </cell>
          <cell r="N34">
            <v>1112181922.1110392</v>
          </cell>
          <cell r="O34">
            <v>1101287425.0568044</v>
          </cell>
          <cell r="P34">
            <v>1161315610.0633137</v>
          </cell>
        </row>
        <row r="35">
          <cell r="D35">
            <v>2291609877.0560141</v>
          </cell>
          <cell r="E35">
            <v>2269492652.0872474</v>
          </cell>
          <cell r="F35">
            <v>2247686406.7152567</v>
          </cell>
          <cell r="G35">
            <v>2221299406.938911</v>
          </cell>
          <cell r="H35">
            <v>2195232723.5655375</v>
          </cell>
          <cell r="I35">
            <v>2169532113.1988659</v>
          </cell>
          <cell r="J35">
            <v>2144233332.5631371</v>
          </cell>
          <cell r="K35">
            <v>2119241654.2739317</v>
          </cell>
          <cell r="L35">
            <v>2094600949.8563831</v>
          </cell>
          <cell r="M35">
            <v>2070345498.2427709</v>
          </cell>
          <cell r="N35">
            <v>2046384481.3648152</v>
          </cell>
          <cell r="O35">
            <v>2022759961.5732028</v>
          </cell>
          <cell r="P35">
            <v>2157701588.11967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D37">
            <v>9232478.491911497</v>
          </cell>
          <cell r="E37">
            <v>9218871.5497167334</v>
          </cell>
          <cell r="F37">
            <v>9205284.6616031118</v>
          </cell>
          <cell r="G37">
            <v>9191717.7980152499</v>
          </cell>
          <cell r="H37">
            <v>9178170.9294400588</v>
          </cell>
          <cell r="I37">
            <v>9164644.0264099985</v>
          </cell>
          <cell r="J37">
            <v>9151137.0594986994</v>
          </cell>
          <cell r="K37">
            <v>9137649.9993236661</v>
          </cell>
          <cell r="L37">
            <v>9124182.8165468201</v>
          </cell>
          <cell r="M37">
            <v>9110735.481872255</v>
          </cell>
          <cell r="N37">
            <v>9097307.9660473354</v>
          </cell>
          <cell r="O37">
            <v>9083900.2398634553</v>
          </cell>
          <cell r="P37">
            <v>9158006.7516874056</v>
          </cell>
        </row>
        <row r="38">
          <cell r="D38">
            <v>31442196.295316003</v>
          </cell>
          <cell r="E38">
            <v>31785012.624001324</v>
          </cell>
          <cell r="F38">
            <v>32084064.034823101</v>
          </cell>
          <cell r="G38">
            <v>32175957.869117271</v>
          </cell>
          <cell r="H38">
            <v>32448931.435573589</v>
          </cell>
          <cell r="I38">
            <v>32694889.476079363</v>
          </cell>
          <cell r="J38">
            <v>32935768.996517375</v>
          </cell>
          <cell r="K38">
            <v>33447629.770850264</v>
          </cell>
          <cell r="L38">
            <v>33994899.379314087</v>
          </cell>
          <cell r="M38">
            <v>34529166.286469527</v>
          </cell>
          <cell r="N38">
            <v>35026006.408956058</v>
          </cell>
          <cell r="O38">
            <v>35453430.747303456</v>
          </cell>
          <cell r="P38">
            <v>33168162.777026784</v>
          </cell>
        </row>
        <row r="39">
          <cell r="D39">
            <v>5140.6563939999987</v>
          </cell>
          <cell r="E39">
            <v>5140.6563939999987</v>
          </cell>
          <cell r="F39">
            <v>5140.6563939999987</v>
          </cell>
          <cell r="G39">
            <v>5140.6563939999987</v>
          </cell>
          <cell r="H39">
            <v>5140.6563939999987</v>
          </cell>
          <cell r="I39">
            <v>5140.6563939999987</v>
          </cell>
          <cell r="J39">
            <v>5140.6563939999987</v>
          </cell>
          <cell r="K39">
            <v>5140.6563939999987</v>
          </cell>
          <cell r="L39">
            <v>5140.6563939999987</v>
          </cell>
          <cell r="M39">
            <v>4112.5808213047276</v>
          </cell>
          <cell r="N39">
            <v>4112.5808213047276</v>
          </cell>
          <cell r="O39">
            <v>4112.5808213047276</v>
          </cell>
          <cell r="P39">
            <v>4883.6375008261812</v>
          </cell>
        </row>
        <row r="40">
          <cell r="D40">
            <v>7519083.5567049989</v>
          </cell>
          <cell r="E40">
            <v>7596937.9209191184</v>
          </cell>
          <cell r="F40">
            <v>7664516.9970756574</v>
          </cell>
          <cell r="G40">
            <v>7684703.7156640058</v>
          </cell>
          <cell r="H40">
            <v>7742073.5827155979</v>
          </cell>
          <cell r="I40">
            <v>7803261.2702645548</v>
          </cell>
          <cell r="J40">
            <v>7854589.3940577107</v>
          </cell>
          <cell r="K40">
            <v>7982168.0274613677</v>
          </cell>
          <cell r="L40">
            <v>8114047.2839856539</v>
          </cell>
          <cell r="M40">
            <v>8240430.1728317179</v>
          </cell>
          <cell r="N40">
            <v>8360848.5415928941</v>
          </cell>
          <cell r="O40">
            <v>8460729.8220434245</v>
          </cell>
          <cell r="P40">
            <v>7918615.8571097245</v>
          </cell>
        </row>
        <row r="41">
          <cell r="D41">
            <v>268683.88126099994</v>
          </cell>
          <cell r="E41">
            <v>264233.80114551977</v>
          </cell>
          <cell r="F41">
            <v>259017.32532449436</v>
          </cell>
          <cell r="G41">
            <v>254436.49570331658</v>
          </cell>
          <cell r="H41">
            <v>248648.36137951678</v>
          </cell>
          <cell r="I41">
            <v>244197.10092885638</v>
          </cell>
          <cell r="J41">
            <v>240044.04908032986</v>
          </cell>
          <cell r="K41">
            <v>236068.01461756753</v>
          </cell>
          <cell r="L41">
            <v>232198.3313868088</v>
          </cell>
          <cell r="M41">
            <v>228389.36517453889</v>
          </cell>
          <cell r="N41">
            <v>224957.45793752995</v>
          </cell>
          <cell r="O41">
            <v>221657.93607174011</v>
          </cell>
          <cell r="P41">
            <v>243544.34333426823</v>
          </cell>
        </row>
        <row r="42">
          <cell r="D42">
            <v>5190657.0235519987</v>
          </cell>
          <cell r="E42">
            <v>5073881.5337820044</v>
          </cell>
          <cell r="F42">
            <v>4953784.4580416549</v>
          </cell>
          <cell r="G42">
            <v>4825738.8979640501</v>
          </cell>
          <cell r="H42">
            <v>4721344.9681798751</v>
          </cell>
          <cell r="I42">
            <v>4604809.1069846312</v>
          </cell>
          <cell r="J42">
            <v>4478469.2415402196</v>
          </cell>
          <cell r="K42">
            <v>4376537.2760246694</v>
          </cell>
          <cell r="L42">
            <v>4278955.3047348326</v>
          </cell>
          <cell r="M42">
            <v>4146961.7641737117</v>
          </cell>
          <cell r="N42">
            <v>4054956.4555112263</v>
          </cell>
          <cell r="O42">
            <v>3969607.0402921741</v>
          </cell>
          <cell r="P42">
            <v>4556308.5892317537</v>
          </cell>
        </row>
        <row r="43">
          <cell r="D43">
            <v>4765746.9330599988</v>
          </cell>
          <cell r="E43">
            <v>4703423.5658709379</v>
          </cell>
          <cell r="F43">
            <v>4631812.9415721158</v>
          </cell>
          <cell r="G43">
            <v>4576946.5675374977</v>
          </cell>
          <cell r="H43">
            <v>4520468.1411167048</v>
          </cell>
          <cell r="I43">
            <v>4465629.9886567947</v>
          </cell>
          <cell r="J43">
            <v>4414494.2812426398</v>
          </cell>
          <cell r="K43">
            <v>4366714.5498043243</v>
          </cell>
          <cell r="L43">
            <v>4314285.0681353565</v>
          </cell>
          <cell r="M43">
            <v>4261260.0184306474</v>
          </cell>
          <cell r="N43">
            <v>4201363.7691794401</v>
          </cell>
          <cell r="O43">
            <v>4150130.2436806122</v>
          </cell>
          <cell r="P43">
            <v>4447689.6723572565</v>
          </cell>
        </row>
        <row r="44">
          <cell r="D44">
            <v>72261486.645007983</v>
          </cell>
          <cell r="E44">
            <v>72908454.94530575</v>
          </cell>
          <cell r="F44">
            <v>73469471.503807008</v>
          </cell>
          <cell r="G44">
            <v>73637055.664475262</v>
          </cell>
          <cell r="H44">
            <v>74144685.169753075</v>
          </cell>
          <cell r="I44">
            <v>74626645.165404409</v>
          </cell>
          <cell r="J44">
            <v>75077949.646313474</v>
          </cell>
          <cell r="K44">
            <v>76099079.983699635</v>
          </cell>
          <cell r="L44">
            <v>77191604.451407671</v>
          </cell>
          <cell r="M44">
            <v>78230855.969067782</v>
          </cell>
          <cell r="N44">
            <v>79216279.601303056</v>
          </cell>
          <cell r="O44">
            <v>80062960.566759452</v>
          </cell>
          <cell r="P44">
            <v>75577210.776025385</v>
          </cell>
        </row>
        <row r="45">
          <cell r="D45">
            <v>18909946.839779999</v>
          </cell>
          <cell r="E45">
            <v>19068551.178879712</v>
          </cell>
          <cell r="F45">
            <v>19198820.01544017</v>
          </cell>
          <cell r="G45">
            <v>19233279.745073836</v>
          </cell>
          <cell r="H45">
            <v>19345227.328715429</v>
          </cell>
          <cell r="I45">
            <v>19454399.170902044</v>
          </cell>
          <cell r="J45">
            <v>19556103.039453968</v>
          </cell>
          <cell r="K45">
            <v>19798707.107630581</v>
          </cell>
          <cell r="L45">
            <v>20056328.359668124</v>
          </cell>
          <cell r="M45">
            <v>20304201.511275277</v>
          </cell>
          <cell r="N45">
            <v>20544099.143881597</v>
          </cell>
          <cell r="O45">
            <v>20743465.499450203</v>
          </cell>
          <cell r="P45">
            <v>19684427.411679246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>
            <v>129269612.83548696</v>
          </cell>
          <cell r="E50">
            <v>129063531.23683529</v>
          </cell>
          <cell r="F50">
            <v>128825175.5917297</v>
          </cell>
          <cell r="G50">
            <v>128463900.29019797</v>
          </cell>
          <cell r="H50">
            <v>128229186.42486736</v>
          </cell>
          <cell r="I50">
            <v>127982537.91816032</v>
          </cell>
          <cell r="J50">
            <v>127737352.08451247</v>
          </cell>
          <cell r="K50">
            <v>127695172.99066681</v>
          </cell>
          <cell r="L50">
            <v>127673529.29762001</v>
          </cell>
          <cell r="M50">
            <v>127641835.60881402</v>
          </cell>
          <cell r="N50">
            <v>127587205.81508246</v>
          </cell>
          <cell r="O50">
            <v>127486041.73416069</v>
          </cell>
          <cell r="P50">
            <v>128137923.48567784</v>
          </cell>
        </row>
        <row r="51">
          <cell r="D51">
            <v>631613447.20599186</v>
          </cell>
          <cell r="E51">
            <v>634467445.57042074</v>
          </cell>
          <cell r="F51">
            <v>636899246.79390621</v>
          </cell>
          <cell r="G51">
            <v>637792643.52198541</v>
          </cell>
          <cell r="H51">
            <v>640208181.36720872</v>
          </cell>
          <cell r="I51">
            <v>642448844.26099229</v>
          </cell>
          <cell r="J51">
            <v>644677384.85526276</v>
          </cell>
          <cell r="K51">
            <v>649339377.42035294</v>
          </cell>
          <cell r="L51">
            <v>654220959.94354522</v>
          </cell>
          <cell r="M51">
            <v>658935212.93225443</v>
          </cell>
          <cell r="N51">
            <v>663358186.10754931</v>
          </cell>
          <cell r="O51">
            <v>667187507.16677892</v>
          </cell>
          <cell r="P51">
            <v>646762369.76218736</v>
          </cell>
        </row>
        <row r="52">
          <cell r="D52">
            <v>28894879.635905996</v>
          </cell>
          <cell r="E52">
            <v>28486536.337459978</v>
          </cell>
          <cell r="F52">
            <v>28084921.771752004</v>
          </cell>
          <cell r="G52">
            <v>27689510.312314585</v>
          </cell>
          <cell r="H52">
            <v>27298201.660412129</v>
          </cell>
          <cell r="I52">
            <v>26913341.009467181</v>
          </cell>
          <cell r="J52">
            <v>26534424.745325793</v>
          </cell>
          <cell r="K52">
            <v>26159440.10086628</v>
          </cell>
          <cell r="L52">
            <v>39408508.079662099</v>
          </cell>
          <cell r="M52">
            <v>38852480.142496765</v>
          </cell>
          <cell r="N52">
            <v>38302951.067658432</v>
          </cell>
          <cell r="O52">
            <v>37763183.754630566</v>
          </cell>
          <cell r="P52">
            <v>31199031.551495984</v>
          </cell>
        </row>
        <row r="53">
          <cell r="D53">
            <v>310087753.35756189</v>
          </cell>
          <cell r="E53">
            <v>313836795.40537924</v>
          </cell>
          <cell r="F53">
            <v>317182983.12590927</v>
          </cell>
          <cell r="G53">
            <v>319080180.94120151</v>
          </cell>
          <cell r="H53">
            <v>322390294.50951606</v>
          </cell>
          <cell r="I53">
            <v>325527126.03947783</v>
          </cell>
          <cell r="J53">
            <v>328650561.43691224</v>
          </cell>
          <cell r="K53">
            <v>334008720.62619758</v>
          </cell>
          <cell r="L53">
            <v>339556419.20978308</v>
          </cell>
          <cell r="M53">
            <v>344922638.25645304</v>
          </cell>
          <cell r="N53">
            <v>350016569.49929059</v>
          </cell>
          <cell r="O53">
            <v>354546919.98099661</v>
          </cell>
          <cell r="P53">
            <v>329983913.53238994</v>
          </cell>
        </row>
        <row r="54">
          <cell r="D54">
            <v>61200780.663933985</v>
          </cell>
          <cell r="E54">
            <v>61628787.142927535</v>
          </cell>
          <cell r="F54">
            <v>62005484.90647912</v>
          </cell>
          <cell r="G54">
            <v>62195513.872444138</v>
          </cell>
          <cell r="H54">
            <v>62569299.627987348</v>
          </cell>
          <cell r="I54">
            <v>62921538.7217599</v>
          </cell>
          <cell r="J54">
            <v>63271881.505643345</v>
          </cell>
          <cell r="K54">
            <v>63914719.677514173</v>
          </cell>
          <cell r="L54">
            <v>64583523.938205466</v>
          </cell>
          <cell r="M54">
            <v>65230767.965369351</v>
          </cell>
          <cell r="N54">
            <v>65843430.232710324</v>
          </cell>
          <cell r="O54">
            <v>66384140.883903705</v>
          </cell>
          <cell r="P54">
            <v>63479155.761573203</v>
          </cell>
        </row>
        <row r="55">
          <cell r="D55">
            <v>3504807.3075620001</v>
          </cell>
          <cell r="E55">
            <v>3591230.8986234264</v>
          </cell>
          <cell r="F55">
            <v>3670470.5036236816</v>
          </cell>
          <cell r="G55">
            <v>3723774.7408724567</v>
          </cell>
          <cell r="H55">
            <v>3802300.1441487744</v>
          </cell>
          <cell r="I55">
            <v>3877715.1847650823</v>
          </cell>
          <cell r="J55">
            <v>3952723.814116471</v>
          </cell>
          <cell r="K55">
            <v>4067624.8457413646</v>
          </cell>
          <cell r="L55">
            <v>4185925.3396570361</v>
          </cell>
          <cell r="M55">
            <v>4300907.1178885791</v>
          </cell>
          <cell r="N55">
            <v>4411211.045575114</v>
          </cell>
          <cell r="O55">
            <v>4511506.4155837521</v>
          </cell>
          <cell r="P55">
            <v>3966683.1131798108</v>
          </cell>
        </row>
        <row r="56">
          <cell r="D56">
            <v>1547384.0681409999</v>
          </cell>
          <cell r="E56">
            <v>1589156.5843644366</v>
          </cell>
          <cell r="F56">
            <v>1626824.3809728979</v>
          </cell>
          <cell r="G56">
            <v>1650208.0912946952</v>
          </cell>
          <cell r="H56">
            <v>1687248.6359027668</v>
          </cell>
          <cell r="I56">
            <v>1722440.5733164507</v>
          </cell>
          <cell r="J56">
            <v>1757267.3125056287</v>
          </cell>
          <cell r="K56">
            <v>1813776.0173906072</v>
          </cell>
          <cell r="L56">
            <v>1871900.0703904296</v>
          </cell>
          <cell r="M56">
            <v>1928010.8674224622</v>
          </cell>
          <cell r="N56">
            <v>1981270.9960045167</v>
          </cell>
          <cell r="O56">
            <v>2028834.9288989874</v>
          </cell>
          <cell r="P56">
            <v>1767026.8772170732</v>
          </cell>
        </row>
        <row r="57">
          <cell r="D57">
            <v>887357.54500299995</v>
          </cell>
          <cell r="E57">
            <v>869595.75695794879</v>
          </cell>
          <cell r="F57">
            <v>852197.6814687202</v>
          </cell>
          <cell r="G57">
            <v>834694.69408511196</v>
          </cell>
          <cell r="H57">
            <v>817561.43554691982</v>
          </cell>
          <cell r="I57">
            <v>800789.91921041266</v>
          </cell>
          <cell r="J57">
            <v>784372.33407935954</v>
          </cell>
          <cell r="K57">
            <v>768301.04089103558</v>
          </cell>
          <cell r="L57">
            <v>752568.56827754667</v>
          </cell>
          <cell r="M57">
            <v>737166.98077134241</v>
          </cell>
          <cell r="N57">
            <v>722089.42753628513</v>
          </cell>
          <cell r="O57">
            <v>707326.61703222955</v>
          </cell>
          <cell r="P57">
            <v>794501.83340499271</v>
          </cell>
        </row>
        <row r="58">
          <cell r="D58">
            <v>1118934.7783819998</v>
          </cell>
          <cell r="E58">
            <v>1044006.4346078706</v>
          </cell>
          <cell r="F58">
            <v>974095.59213014401</v>
          </cell>
          <cell r="G58">
            <v>908866.25901277084</v>
          </cell>
          <cell r="H58">
            <v>848004.94268419419</v>
          </cell>
          <cell r="I58">
            <v>792772.1470766007</v>
          </cell>
          <cell r="J58">
            <v>741136.80893255514</v>
          </cell>
          <cell r="K58">
            <v>692864.61637300171</v>
          </cell>
          <cell r="L58">
            <v>647736.51886586286</v>
          </cell>
          <cell r="M58">
            <v>605547.73321930307</v>
          </cell>
          <cell r="N58">
            <v>566106.81430917315</v>
          </cell>
          <cell r="O58">
            <v>529234.78633692465</v>
          </cell>
          <cell r="P58">
            <v>789108.95266086666</v>
          </cell>
        </row>
        <row r="59">
          <cell r="D59">
            <v>60738149.490204163</v>
          </cell>
          <cell r="E59">
            <v>60490356.259903654</v>
          </cell>
          <cell r="F59">
            <v>60410639.550682701</v>
          </cell>
          <cell r="G59">
            <v>60362285.156128101</v>
          </cell>
          <cell r="H59">
            <v>60203152.394298062</v>
          </cell>
          <cell r="I59">
            <v>60079636.996525764</v>
          </cell>
          <cell r="J59">
            <v>59947881.116178229</v>
          </cell>
          <cell r="K59">
            <v>59743117.624083057</v>
          </cell>
          <cell r="L59">
            <v>59648539.472634129</v>
          </cell>
          <cell r="M59">
            <v>59498593.062104888</v>
          </cell>
          <cell r="N59">
            <v>59137112.033477098</v>
          </cell>
          <cell r="O59">
            <v>59071187.075318664</v>
          </cell>
          <cell r="P59">
            <v>59944220.852628209</v>
          </cell>
        </row>
        <row r="60">
          <cell r="D60">
            <v>488417273.1941365</v>
          </cell>
          <cell r="E60">
            <v>491265049.70762396</v>
          </cell>
          <cell r="F60">
            <v>493934630.42372835</v>
          </cell>
          <cell r="G60">
            <v>495734496.91036981</v>
          </cell>
          <cell r="H60">
            <v>497148643.42663908</v>
          </cell>
          <cell r="I60">
            <v>498534111.91942722</v>
          </cell>
          <cell r="J60">
            <v>500544525.85840642</v>
          </cell>
          <cell r="K60">
            <v>501308074.64359641</v>
          </cell>
          <cell r="L60">
            <v>505823960.17821485</v>
          </cell>
          <cell r="M60">
            <v>509978563.33248425</v>
          </cell>
          <cell r="N60">
            <v>512578886.33712226</v>
          </cell>
          <cell r="O60">
            <v>514994691.45210952</v>
          </cell>
          <cell r="P60">
            <v>500855242.2819882</v>
          </cell>
        </row>
        <row r="61">
          <cell r="D61">
            <v>81785700.970290974</v>
          </cell>
          <cell r="E61">
            <v>80926613.482137099</v>
          </cell>
          <cell r="F61">
            <v>80365381.652001217</v>
          </cell>
          <cell r="G61">
            <v>79854600.153168216</v>
          </cell>
          <cell r="H61">
            <v>78800553.604032606</v>
          </cell>
          <cell r="I61">
            <v>78184314.027167574</v>
          </cell>
          <cell r="J61">
            <v>77542251.249645039</v>
          </cell>
          <cell r="K61">
            <v>76988393.275280893</v>
          </cell>
          <cell r="L61">
            <v>76285517.726758897</v>
          </cell>
          <cell r="M61">
            <v>75470032.877825573</v>
          </cell>
          <cell r="N61">
            <v>74778248.523165584</v>
          </cell>
          <cell r="O61">
            <v>74243464.54951483</v>
          </cell>
          <cell r="P61">
            <v>77935422.674249038</v>
          </cell>
        </row>
        <row r="62">
          <cell r="D62">
            <v>60945690.199827999</v>
          </cell>
          <cell r="E62">
            <v>60718719.054503307</v>
          </cell>
          <cell r="F62">
            <v>60519087.432528645</v>
          </cell>
          <cell r="G62">
            <v>60332256.809419423</v>
          </cell>
          <cell r="H62">
            <v>60147117.25126601</v>
          </cell>
          <cell r="I62">
            <v>59952425.099001616</v>
          </cell>
          <cell r="J62">
            <v>59764487.189900436</v>
          </cell>
          <cell r="K62">
            <v>59469005.940547325</v>
          </cell>
          <cell r="L62">
            <v>59181278.235699482</v>
          </cell>
          <cell r="M62">
            <v>58891486.821449861</v>
          </cell>
          <cell r="N62">
            <v>58685264.889810614</v>
          </cell>
          <cell r="O62">
            <v>58393859.526712619</v>
          </cell>
          <cell r="P62">
            <v>59750056.537555613</v>
          </cell>
        </row>
        <row r="63">
          <cell r="D63">
            <v>3482433.4689179999</v>
          </cell>
          <cell r="E63">
            <v>3432770.0796624324</v>
          </cell>
          <cell r="F63">
            <v>3383814.9457861451</v>
          </cell>
          <cell r="G63">
            <v>3335557.9667751915</v>
          </cell>
          <cell r="H63">
            <v>3287989.186159899</v>
          </cell>
          <cell r="I63">
            <v>3241110.1418117564</v>
          </cell>
          <cell r="J63">
            <v>3194899.4831164437</v>
          </cell>
          <cell r="K63">
            <v>3149347.6804566933</v>
          </cell>
          <cell r="L63">
            <v>3104445.3400838296</v>
          </cell>
          <cell r="M63">
            <v>3060183.2021835358</v>
          </cell>
          <cell r="N63">
            <v>3016552.1389637152</v>
          </cell>
          <cell r="O63">
            <v>2973543.1527736038</v>
          </cell>
          <cell r="P63">
            <v>3221887.2322242707</v>
          </cell>
        </row>
        <row r="64">
          <cell r="D64">
            <v>1354833530.487669</v>
          </cell>
          <cell r="E64">
            <v>1368456295.0929053</v>
          </cell>
          <cell r="F64">
            <v>1380125317.7768157</v>
          </cell>
          <cell r="G64">
            <v>1384841936.2293382</v>
          </cell>
          <cell r="H64">
            <v>1389780492.6728277</v>
          </cell>
          <cell r="I64">
            <v>1393408517.4386449</v>
          </cell>
          <cell r="J64">
            <v>1408499185.4419134</v>
          </cell>
          <cell r="K64">
            <v>1426674591.9962108</v>
          </cell>
          <cell r="L64">
            <v>1455881618.421226</v>
          </cell>
          <cell r="M64">
            <v>1476447688.3947389</v>
          </cell>
          <cell r="N64">
            <v>1489609256.6358025</v>
          </cell>
          <cell r="O64">
            <v>1499121146.3797448</v>
          </cell>
          <cell r="P64">
            <v>1418973298.0806532</v>
          </cell>
        </row>
        <row r="65">
          <cell r="D65">
            <v>488244494.85576689</v>
          </cell>
          <cell r="E65">
            <v>486998208.2691052</v>
          </cell>
          <cell r="F65">
            <v>485755102.93747669</v>
          </cell>
          <cell r="G65">
            <v>484515170.74045253</v>
          </cell>
          <cell r="H65">
            <v>483278403.57832658</v>
          </cell>
          <cell r="I65">
            <v>482045610.12769186</v>
          </cell>
          <cell r="J65">
            <v>480815146.73406351</v>
          </cell>
          <cell r="K65">
            <v>479587824.2053892</v>
          </cell>
          <cell r="L65">
            <v>478363634.52433836</v>
          </cell>
          <cell r="M65">
            <v>477142569.69404364</v>
          </cell>
          <cell r="N65">
            <v>475924621.73805088</v>
          </cell>
          <cell r="O65">
            <v>474710562.37454921</v>
          </cell>
          <cell r="P65">
            <v>481448445.81493783</v>
          </cell>
        </row>
        <row r="66">
          <cell r="D66">
            <v>18950804.710521996</v>
          </cell>
          <cell r="E66">
            <v>18668752.520320602</v>
          </cell>
          <cell r="F66">
            <v>18390898.222462106</v>
          </cell>
          <cell r="G66">
            <v>18117179.338084407</v>
          </cell>
          <cell r="H66">
            <v>17847534.318220019</v>
          </cell>
          <cell r="I66">
            <v>17582211.506820042</v>
          </cell>
          <cell r="J66">
            <v>17320528.62106185</v>
          </cell>
          <cell r="K66">
            <v>17062740.463373445</v>
          </cell>
          <cell r="L66">
            <v>16808789.067003943</v>
          </cell>
          <cell r="M66">
            <v>16558617.327943552</v>
          </cell>
          <cell r="N66">
            <v>16312168.992085274</v>
          </cell>
          <cell r="O66">
            <v>16069667.131848976</v>
          </cell>
          <cell r="P66">
            <v>17474157.684978854</v>
          </cell>
        </row>
        <row r="67">
          <cell r="D67">
            <v>1051221090.3860259</v>
          </cell>
          <cell r="E67">
            <v>1069237694.7951047</v>
          </cell>
          <cell r="F67">
            <v>1085614830.6997089</v>
          </cell>
          <cell r="G67">
            <v>1096069797.85394</v>
          </cell>
          <cell r="H67">
            <v>1112288337.6959534</v>
          </cell>
          <cell r="I67">
            <v>1127797848.0349491</v>
          </cell>
          <cell r="J67">
            <v>1143215711.7173731</v>
          </cell>
          <cell r="K67">
            <v>1167740292.1680222</v>
          </cell>
          <cell r="L67">
            <v>1193039763.0112464</v>
          </cell>
          <cell r="M67">
            <v>1217576588.8835545</v>
          </cell>
          <cell r="N67">
            <v>1241048687.4836569</v>
          </cell>
          <cell r="O67">
            <v>1262235995.7836714</v>
          </cell>
          <cell r="P67">
            <v>1147257219.8761005</v>
          </cell>
        </row>
        <row r="68">
          <cell r="D68">
            <v>151209902.72999978</v>
          </cell>
          <cell r="E68">
            <v>185542245.62729558</v>
          </cell>
          <cell r="F68">
            <v>219347878.28384775</v>
          </cell>
          <cell r="G68">
            <v>234310651.41043037</v>
          </cell>
          <cell r="H68">
            <v>249043841.67272836</v>
          </cell>
          <cell r="I68">
            <v>269658900.47709686</v>
          </cell>
          <cell r="J68">
            <v>296063538.0612992</v>
          </cell>
          <cell r="K68">
            <v>334276776.666237</v>
          </cell>
          <cell r="L68">
            <v>405494759.74449426</v>
          </cell>
          <cell r="M68">
            <v>454242322.91974759</v>
          </cell>
          <cell r="N68">
            <v>502240564.35851616</v>
          </cell>
          <cell r="O68">
            <v>549500970.03038657</v>
          </cell>
          <cell r="P68">
            <v>320911029.33183998</v>
          </cell>
        </row>
        <row r="69">
          <cell r="D69">
            <v>31623609.436767694</v>
          </cell>
          <cell r="E69">
            <v>38875152.169469997</v>
          </cell>
          <cell r="F69">
            <v>46065536.947761878</v>
          </cell>
          <cell r="G69">
            <v>49436344.866356552</v>
          </cell>
          <cell r="H69">
            <v>52778750.350413017</v>
          </cell>
          <cell r="I69">
            <v>57345960.656978212</v>
          </cell>
          <cell r="J69">
            <v>63108735.006234832</v>
          </cell>
          <cell r="K69">
            <v>71310188.080521852</v>
          </cell>
          <cell r="L69">
            <v>86315323.015722439</v>
          </cell>
          <cell r="M69">
            <v>96790634.236553639</v>
          </cell>
          <cell r="N69">
            <v>107159797.94831502</v>
          </cell>
          <cell r="O69">
            <v>117423956.45509844</v>
          </cell>
          <cell r="P69">
            <v>68186165.764182791</v>
          </cell>
        </row>
        <row r="70">
          <cell r="D70">
            <v>98747584.596599668</v>
          </cell>
          <cell r="E70">
            <v>121823158.93013099</v>
          </cell>
          <cell r="F70">
            <v>144701266.35869908</v>
          </cell>
          <cell r="G70">
            <v>155425280.75144786</v>
          </cell>
          <cell r="H70">
            <v>166059919.65625092</v>
          </cell>
          <cell r="I70">
            <v>180592429.2224521</v>
          </cell>
          <cell r="J70">
            <v>198988267.84860745</v>
          </cell>
          <cell r="K70">
            <v>225200505.21099553</v>
          </cell>
          <cell r="L70">
            <v>273113278.79672158</v>
          </cell>
          <cell r="M70">
            <v>306665600.08546758</v>
          </cell>
          <cell r="N70">
            <v>339933492.90812117</v>
          </cell>
          <cell r="O70">
            <v>372920167.86550272</v>
          </cell>
          <cell r="P70">
            <v>215347579.35258308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377629862.12923729</v>
          </cell>
          <cell r="E101">
            <v>378610126.29950923</v>
          </cell>
          <cell r="F101">
            <v>379754632.21824598</v>
          </cell>
          <cell r="G101">
            <v>380897620.88617307</v>
          </cell>
          <cell r="H101">
            <v>382039106.18433011</v>
          </cell>
          <cell r="I101">
            <v>383510319.40956038</v>
          </cell>
          <cell r="J101">
            <v>384814141.96220714</v>
          </cell>
          <cell r="K101">
            <v>386116355.92836308</v>
          </cell>
          <cell r="L101">
            <v>389162142.29198825</v>
          </cell>
          <cell r="M101">
            <v>389587070.96054524</v>
          </cell>
          <cell r="N101">
            <v>390883807.1322034</v>
          </cell>
          <cell r="O101">
            <v>392179007.66756099</v>
          </cell>
          <cell r="P101">
            <v>384598682.75582695</v>
          </cell>
        </row>
        <row r="102">
          <cell r="O102">
            <v>16530724436.307028</v>
          </cell>
          <cell r="P102">
            <v>15767681929.360075</v>
          </cell>
        </row>
      </sheetData>
      <sheetData sheetId="26" refreshError="1">
        <row r="1">
          <cell r="D1">
            <v>8.4699453551912565E-2</v>
          </cell>
        </row>
        <row r="3">
          <cell r="C3">
            <v>111481118.88841334</v>
          </cell>
          <cell r="D3">
            <v>9044654.9875259977</v>
          </cell>
          <cell r="E3">
            <v>9164687.2864916734</v>
          </cell>
          <cell r="F3">
            <v>9050609.9443496224</v>
          </cell>
          <cell r="G3">
            <v>9086088.1519583724</v>
          </cell>
          <cell r="H3">
            <v>9250591.493144406</v>
          </cell>
          <cell r="I3">
            <v>9237139.0858936515</v>
          </cell>
          <cell r="J3">
            <v>9263641.3302241396</v>
          </cell>
          <cell r="K3">
            <v>9599264.6485267393</v>
          </cell>
          <cell r="L3">
            <v>9342230.2385299243</v>
          </cell>
          <cell r="M3">
            <v>9419836.8509478066</v>
          </cell>
          <cell r="N3">
            <v>9529252.4863280803</v>
          </cell>
          <cell r="O3">
            <v>9493122.3844929188</v>
          </cell>
        </row>
        <row r="4">
          <cell r="C4">
            <v>365656495.16199911</v>
          </cell>
          <cell r="D4">
            <v>25895210.774551995</v>
          </cell>
          <cell r="E4">
            <v>23874582.11279225</v>
          </cell>
          <cell r="F4">
            <v>23545782.837582465</v>
          </cell>
          <cell r="G4">
            <v>16609805.572191481</v>
          </cell>
          <cell r="H4">
            <v>28295339.9291519</v>
          </cell>
          <cell r="I4">
            <v>32658330.998518605</v>
          </cell>
          <cell r="J4">
            <v>28114682.625305861</v>
          </cell>
          <cell r="K4">
            <v>38580844.780457444</v>
          </cell>
          <cell r="L4">
            <v>43432709.951415762</v>
          </cell>
          <cell r="M4">
            <v>36806948.362567015</v>
          </cell>
          <cell r="N4">
            <v>34155771.25475201</v>
          </cell>
          <cell r="O4">
            <v>33686485.96271228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>
            <v>28436597.695709992</v>
          </cell>
          <cell r="D6">
            <v>2165141.3655609996</v>
          </cell>
          <cell r="E6">
            <v>2193629.8377924268</v>
          </cell>
          <cell r="F6">
            <v>2228223.2606250038</v>
          </cell>
          <cell r="G6">
            <v>2261342.4278086987</v>
          </cell>
          <cell r="H6">
            <v>2274814.2595175174</v>
          </cell>
          <cell r="I6">
            <v>2306491.2548744618</v>
          </cell>
          <cell r="J6">
            <v>2343814.7284432226</v>
          </cell>
          <cell r="K6">
            <v>2377001.9669277254</v>
          </cell>
          <cell r="L6">
            <v>2445324.3726644558</v>
          </cell>
          <cell r="M6">
            <v>2512134.7473871564</v>
          </cell>
          <cell r="N6">
            <v>2625299.6358759846</v>
          </cell>
          <cell r="O6">
            <v>2703379.8382323431</v>
          </cell>
        </row>
        <row r="7">
          <cell r="C7">
            <v>171656062.65618694</v>
          </cell>
          <cell r="D7">
            <v>13329807.249764998</v>
          </cell>
          <cell r="E7">
            <v>13486436.454674937</v>
          </cell>
          <cell r="F7">
            <v>13645607.994024655</v>
          </cell>
          <cell r="G7">
            <v>13737804.530952806</v>
          </cell>
          <cell r="H7">
            <v>13862991.690799342</v>
          </cell>
          <cell r="I7">
            <v>14016662.793944918</v>
          </cell>
          <cell r="J7">
            <v>14164843.616283713</v>
          </cell>
          <cell r="K7">
            <v>14413856.127548277</v>
          </cell>
          <cell r="L7">
            <v>14690713.650384579</v>
          </cell>
          <cell r="M7">
            <v>15109469.949425036</v>
          </cell>
          <cell r="N7">
            <v>15482258.211742235</v>
          </cell>
          <cell r="O7">
            <v>15715610.38664143</v>
          </cell>
        </row>
        <row r="8">
          <cell r="C8">
            <v>14872323.927116726</v>
          </cell>
          <cell r="D8">
            <v>0</v>
          </cell>
          <cell r="E8">
            <v>216883.2682204491</v>
          </cell>
          <cell r="F8">
            <v>439939.60177214572</v>
          </cell>
          <cell r="G8">
            <v>661542.65621922584</v>
          </cell>
          <cell r="H8">
            <v>795778.45237417391</v>
          </cell>
          <cell r="I8">
            <v>994495.87615462544</v>
          </cell>
          <cell r="J8">
            <v>1204196.8509116415</v>
          </cell>
          <cell r="K8">
            <v>1403193.7776927743</v>
          </cell>
          <cell r="L8">
            <v>1726990.0171539576</v>
          </cell>
          <cell r="M8">
            <v>2034588.1011880047</v>
          </cell>
          <cell r="N8">
            <v>2521708.6939358609</v>
          </cell>
          <cell r="O8">
            <v>2873006.6314938669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>
            <v>130908843.86108337</v>
          </cell>
          <cell r="D12">
            <v>11173388.376977997</v>
          </cell>
          <cell r="E12">
            <v>11157818.253608398</v>
          </cell>
          <cell r="F12">
            <v>11100134.327677947</v>
          </cell>
          <cell r="G12">
            <v>10997008.799477695</v>
          </cell>
          <cell r="H12">
            <v>10975540.331326341</v>
          </cell>
          <cell r="I12">
            <v>10918305.759873502</v>
          </cell>
          <cell r="J12">
            <v>10829299.555845529</v>
          </cell>
          <cell r="K12">
            <v>10827364.528777704</v>
          </cell>
          <cell r="L12">
            <v>10793825.099008959</v>
          </cell>
          <cell r="M12">
            <v>10727725.834039468</v>
          </cell>
          <cell r="N12">
            <v>10724502.701123137</v>
          </cell>
          <cell r="O12">
            <v>10683930.293346703</v>
          </cell>
        </row>
        <row r="13">
          <cell r="C13">
            <v>17381182.810779553</v>
          </cell>
          <cell r="D13">
            <v>1599855.7203429996</v>
          </cell>
          <cell r="E13">
            <v>1570530.2934323815</v>
          </cell>
          <cell r="F13">
            <v>1541682.4626520863</v>
          </cell>
          <cell r="G13">
            <v>1513049.1839396991</v>
          </cell>
          <cell r="H13">
            <v>1485301.8929649384</v>
          </cell>
          <cell r="I13">
            <v>1458054.7851872719</v>
          </cell>
          <cell r="J13">
            <v>1431331.1750497508</v>
          </cell>
          <cell r="K13">
            <v>1405663.489983032</v>
          </cell>
          <cell r="L13">
            <v>1380542.0634242892</v>
          </cell>
          <cell r="M13">
            <v>1355866.6827460162</v>
          </cell>
          <cell r="N13">
            <v>1331611.0756743378</v>
          </cell>
          <cell r="O13">
            <v>1307693.9853827504</v>
          </cell>
        </row>
        <row r="14">
          <cell r="C14">
            <v>21237487.27313723</v>
          </cell>
          <cell r="D14">
            <v>1808880.7283000001</v>
          </cell>
          <cell r="E14">
            <v>1802370.6735503946</v>
          </cell>
          <cell r="F14">
            <v>1794891.516409623</v>
          </cell>
          <cell r="G14">
            <v>1772103.7779276788</v>
          </cell>
          <cell r="H14">
            <v>1778028.7198900755</v>
          </cell>
          <cell r="I14">
            <v>1770293.2327063147</v>
          </cell>
          <cell r="J14">
            <v>1763126.1269635672</v>
          </cell>
          <cell r="K14">
            <v>1759345.136458277</v>
          </cell>
          <cell r="L14">
            <v>1755995.1182872483</v>
          </cell>
          <cell r="M14">
            <v>1740002.7616520363</v>
          </cell>
          <cell r="N14">
            <v>1748682.2694955077</v>
          </cell>
          <cell r="O14">
            <v>1743767.2114965043</v>
          </cell>
        </row>
        <row r="15">
          <cell r="C15">
            <v>18777614.518439036</v>
          </cell>
          <cell r="D15">
            <v>1615449.2086699996</v>
          </cell>
          <cell r="E15">
            <v>1606525.4145841184</v>
          </cell>
          <cell r="F15">
            <v>1597591.3673064082</v>
          </cell>
          <cell r="G15">
            <v>1588078.168234139</v>
          </cell>
          <cell r="H15">
            <v>1578773.1275661711</v>
          </cell>
          <cell r="I15">
            <v>1569056.6032833217</v>
          </cell>
          <cell r="J15">
            <v>1559152.2937802756</v>
          </cell>
          <cell r="K15">
            <v>1550360.1209806788</v>
          </cell>
          <cell r="L15">
            <v>1542084.440021167</v>
          </cell>
          <cell r="M15">
            <v>1532654.9679329512</v>
          </cell>
          <cell r="N15">
            <v>1523553.7106180936</v>
          </cell>
          <cell r="O15">
            <v>1514335.0954617138</v>
          </cell>
        </row>
        <row r="16">
          <cell r="C16">
            <v>32625304.404378749</v>
          </cell>
          <cell r="D16">
            <v>2601653.2087989994</v>
          </cell>
          <cell r="E16">
            <v>2748450.2732909159</v>
          </cell>
          <cell r="F16">
            <v>2720987.4336155383</v>
          </cell>
          <cell r="G16">
            <v>2754425.2318949122</v>
          </cell>
          <cell r="H16">
            <v>2793194.5426090541</v>
          </cell>
          <cell r="I16">
            <v>2740905.3611409622</v>
          </cell>
          <cell r="J16">
            <v>2776302.2496038061</v>
          </cell>
          <cell r="K16">
            <v>2776042.1632781276</v>
          </cell>
          <cell r="L16">
            <v>2763256.130310812</v>
          </cell>
          <cell r="M16">
            <v>2690556.9977321005</v>
          </cell>
          <cell r="N16">
            <v>2645332.3652528524</v>
          </cell>
          <cell r="O16">
            <v>2614198.44685067</v>
          </cell>
        </row>
        <row r="17">
          <cell r="C17">
            <v>122005902.13682121</v>
          </cell>
          <cell r="D17">
            <v>10586936.235652996</v>
          </cell>
          <cell r="E17">
            <v>10544939.603497677</v>
          </cell>
          <cell r="F17">
            <v>10458909.233434418</v>
          </cell>
          <cell r="G17">
            <v>10329520.561617699</v>
          </cell>
          <cell r="H17">
            <v>10284624.6971003</v>
          </cell>
          <cell r="I17">
            <v>10200675.396734359</v>
          </cell>
          <cell r="J17">
            <v>10081707.473129038</v>
          </cell>
          <cell r="K17">
            <v>10048826.379188752</v>
          </cell>
          <cell r="L17">
            <v>9979715.7699252311</v>
          </cell>
          <cell r="M17">
            <v>9875620.2932374477</v>
          </cell>
          <cell r="N17">
            <v>9842884.2670333944</v>
          </cell>
          <cell r="O17">
            <v>9771542.2262699045</v>
          </cell>
        </row>
        <row r="18">
          <cell r="C18">
            <v>9498872.9827031959</v>
          </cell>
          <cell r="D18">
            <v>797452.15701699979</v>
          </cell>
          <cell r="E18">
            <v>796828.39559266216</v>
          </cell>
          <cell r="F18">
            <v>796295.7850043457</v>
          </cell>
          <cell r="G18">
            <v>795256.4337735218</v>
          </cell>
          <cell r="H18">
            <v>794240.9930610382</v>
          </cell>
          <cell r="I18">
            <v>793069.68524890533</v>
          </cell>
          <cell r="J18">
            <v>791956.21554086672</v>
          </cell>
          <cell r="K18">
            <v>790199.6109513971</v>
          </cell>
          <cell r="L18">
            <v>788727.33399162476</v>
          </cell>
          <cell r="M18">
            <v>786549.39208860917</v>
          </cell>
          <cell r="N18">
            <v>784754.26839906687</v>
          </cell>
          <cell r="O18">
            <v>783542.71203415771</v>
          </cell>
        </row>
        <row r="19">
          <cell r="C19">
            <v>4113426.3821845339</v>
          </cell>
          <cell r="D19">
            <v>343015.43575599993</v>
          </cell>
          <cell r="E19">
            <v>343280.92043972726</v>
          </cell>
          <cell r="F19">
            <v>343410.57874910784</v>
          </cell>
          <cell r="G19">
            <v>343503.22492360772</v>
          </cell>
          <cell r="H19">
            <v>343483.08241896541</v>
          </cell>
          <cell r="I19">
            <v>343320.06141085876</v>
          </cell>
          <cell r="J19">
            <v>343248.74384405068</v>
          </cell>
          <cell r="K19">
            <v>342907.41568740987</v>
          </cell>
          <cell r="L19">
            <v>342536.82492879074</v>
          </cell>
          <cell r="M19">
            <v>342095.59622413374</v>
          </cell>
          <cell r="N19">
            <v>341608.26152678643</v>
          </cell>
          <cell r="O19">
            <v>341016.23627509532</v>
          </cell>
        </row>
        <row r="20">
          <cell r="C20">
            <v>2799192.2407094096</v>
          </cell>
          <cell r="D20">
            <v>204207.100661</v>
          </cell>
          <cell r="E20">
            <v>213340.07668551811</v>
          </cell>
          <cell r="F20">
            <v>218800.49941619852</v>
          </cell>
          <cell r="G20">
            <v>219340.89106638369</v>
          </cell>
          <cell r="H20">
            <v>219316.15657062712</v>
          </cell>
          <cell r="I20">
            <v>220971.02044566403</v>
          </cell>
          <cell r="J20">
            <v>227228.37091452791</v>
          </cell>
          <cell r="K20">
            <v>233884.53285713991</v>
          </cell>
          <cell r="L20">
            <v>244917.32668837334</v>
          </cell>
          <cell r="M20">
            <v>257488.08064471959</v>
          </cell>
          <cell r="N20">
            <v>267074.01040959114</v>
          </cell>
          <cell r="O20">
            <v>272624.17434966617</v>
          </cell>
        </row>
        <row r="21">
          <cell r="C21">
            <v>47527.452091282743</v>
          </cell>
          <cell r="D21">
            <v>4121.2051810000003</v>
          </cell>
          <cell r="E21">
            <v>4075.070112793423</v>
          </cell>
          <cell r="F21">
            <v>4039.4478019584312</v>
          </cell>
          <cell r="G21">
            <v>4004.1368840057689</v>
          </cell>
          <cell r="H21">
            <v>4105.9161604035025</v>
          </cell>
          <cell r="I21">
            <v>4079.5037478219529</v>
          </cell>
          <cell r="J21">
            <v>3924.0322244930067</v>
          </cell>
          <cell r="K21">
            <v>3921.5968776755162</v>
          </cell>
          <cell r="L21">
            <v>3894.4598352262478</v>
          </cell>
          <cell r="M21">
            <v>3859.4446223914142</v>
          </cell>
          <cell r="N21">
            <v>3766.7519811942175</v>
          </cell>
          <cell r="O21">
            <v>3735.8866623192571</v>
          </cell>
        </row>
        <row r="22">
          <cell r="C22">
            <v>9336.2523104548945</v>
          </cell>
          <cell r="D22">
            <v>822.05074100000002</v>
          </cell>
          <cell r="E22">
            <v>813.35462657418418</v>
          </cell>
          <cell r="F22">
            <v>804.81044004969556</v>
          </cell>
          <cell r="G22">
            <v>796.32254718227989</v>
          </cell>
          <cell r="H22">
            <v>787.90143482622318</v>
          </cell>
          <cell r="I22">
            <v>779.5585661525256</v>
          </cell>
          <cell r="J22">
            <v>771.30007279414917</v>
          </cell>
          <cell r="K22">
            <v>763.12873343948615</v>
          </cell>
          <cell r="L22">
            <v>755.04394738464555</v>
          </cell>
          <cell r="M22">
            <v>772.33845986168274</v>
          </cell>
          <cell r="N22">
            <v>739.1306124350549</v>
          </cell>
          <cell r="O22">
            <v>731.31212875496703</v>
          </cell>
        </row>
        <row r="23">
          <cell r="C23">
            <v>2651093.9856263692</v>
          </cell>
          <cell r="D23">
            <v>204932.28677000001</v>
          </cell>
          <cell r="E23">
            <v>210496.25118368739</v>
          </cell>
          <cell r="F23">
            <v>214080.26996543226</v>
          </cell>
          <cell r="G23">
            <v>213146.50300691341</v>
          </cell>
          <cell r="H23">
            <v>209509.11544219512</v>
          </cell>
          <cell r="I23">
            <v>212842.91757166607</v>
          </cell>
          <cell r="J23">
            <v>216706.31510136029</v>
          </cell>
          <cell r="K23">
            <v>221257.74022362911</v>
          </cell>
          <cell r="L23">
            <v>227533.48082892317</v>
          </cell>
          <cell r="M23">
            <v>234839.75450271694</v>
          </cell>
          <cell r="N23">
            <v>240883.50431949797</v>
          </cell>
          <cell r="O23">
            <v>244865.84671034775</v>
          </cell>
        </row>
        <row r="24">
          <cell r="C24">
            <v>45908.019756467613</v>
          </cell>
          <cell r="D24">
            <v>3975.4321129999998</v>
          </cell>
          <cell r="E24">
            <v>4198.0013382863763</v>
          </cell>
          <cell r="F24">
            <v>3817.0589140929305</v>
          </cell>
          <cell r="G24">
            <v>3777.6096678323661</v>
          </cell>
          <cell r="H24">
            <v>3732.7528083012598</v>
          </cell>
          <cell r="I24">
            <v>3796.1621282100032</v>
          </cell>
          <cell r="J24">
            <v>3872.5269774319545</v>
          </cell>
          <cell r="K24">
            <v>3783.1174625383555</v>
          </cell>
          <cell r="L24">
            <v>3766.9999091266941</v>
          </cell>
          <cell r="M24">
            <v>3739.6176795759384</v>
          </cell>
          <cell r="N24">
            <v>3764.6050934653977</v>
          </cell>
          <cell r="O24">
            <v>3684.1356646063327</v>
          </cell>
        </row>
        <row r="25">
          <cell r="C25">
            <v>569676.5337194954</v>
          </cell>
          <cell r="D25">
            <v>45735.155180000016</v>
          </cell>
          <cell r="E25">
            <v>47304.96854184629</v>
          </cell>
          <cell r="F25">
            <v>48178.712631207323</v>
          </cell>
          <cell r="G25">
            <v>48319.655662535682</v>
          </cell>
          <cell r="H25">
            <v>49172.01478324661</v>
          </cell>
          <cell r="I25">
            <v>50350.183625740792</v>
          </cell>
          <cell r="J25">
            <v>48321.566349871253</v>
          </cell>
          <cell r="K25">
            <v>47690.862326580216</v>
          </cell>
          <cell r="L25">
            <v>47050.621105306476</v>
          </cell>
          <cell r="M25">
            <v>46400.892993192974</v>
          </cell>
          <cell r="N25">
            <v>45811.210911418377</v>
          </cell>
          <cell r="O25">
            <v>45340.689608549343</v>
          </cell>
        </row>
        <row r="26">
          <cell r="C26">
            <v>6888268.8982965155</v>
          </cell>
          <cell r="D26">
            <v>476771.64849499997</v>
          </cell>
          <cell r="E26">
            <v>494384.42656165938</v>
          </cell>
          <cell r="F26">
            <v>506099.1611765566</v>
          </cell>
          <cell r="G26">
            <v>530309.75023845304</v>
          </cell>
          <cell r="H26">
            <v>549157.46245469421</v>
          </cell>
          <cell r="I26">
            <v>568580.53410504048</v>
          </cell>
          <cell r="J26">
            <v>582684.1659121312</v>
          </cell>
          <cell r="K26">
            <v>601223.61513246235</v>
          </cell>
          <cell r="L26">
            <v>620251.64128384693</v>
          </cell>
          <cell r="M26">
            <v>637805.15293796954</v>
          </cell>
          <cell r="N26">
            <v>653905.17592361534</v>
          </cell>
          <cell r="O26">
            <v>667096.16407508717</v>
          </cell>
        </row>
        <row r="27">
          <cell r="C27">
            <v>20235.69554649833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20235.695546498333</v>
          </cell>
          <cell r="N27">
            <v>0</v>
          </cell>
          <cell r="O27">
            <v>0</v>
          </cell>
        </row>
        <row r="28">
          <cell r="C28">
            <v>40503.568608383546</v>
          </cell>
          <cell r="D28">
            <v>3455.2107190000002</v>
          </cell>
          <cell r="E28">
            <v>3440.473493289935</v>
          </cell>
          <cell r="F28">
            <v>3425.7991264028101</v>
          </cell>
          <cell r="G28">
            <v>3411.1873483730383</v>
          </cell>
          <cell r="H28">
            <v>3396.6378921836936</v>
          </cell>
          <cell r="I28">
            <v>3382.1504927839806</v>
          </cell>
          <cell r="J28">
            <v>3367.7248860509044</v>
          </cell>
          <cell r="K28">
            <v>3353.360806818725</v>
          </cell>
          <cell r="L28">
            <v>3339.0579938805286</v>
          </cell>
          <cell r="M28">
            <v>3324.8161849613366</v>
          </cell>
          <cell r="N28">
            <v>3310.6351217543966</v>
          </cell>
          <cell r="O28">
            <v>3296.5145428841965</v>
          </cell>
        </row>
        <row r="29">
          <cell r="C29">
            <v>2381.3049067928414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381.3049067928414</v>
          </cell>
        </row>
        <row r="30">
          <cell r="C30">
            <v>4099002.4445419181</v>
          </cell>
          <cell r="D30">
            <v>131263.76598600001</v>
          </cell>
          <cell r="E30">
            <v>127895.08316999425</v>
          </cell>
          <cell r="F30">
            <v>304116.70629360742</v>
          </cell>
          <cell r="G30">
            <v>343639.02324195695</v>
          </cell>
          <cell r="H30">
            <v>334937.20594104292</v>
          </cell>
          <cell r="I30">
            <v>274010.70447691431</v>
          </cell>
          <cell r="J30">
            <v>351662.89643189561</v>
          </cell>
          <cell r="K30">
            <v>354523.10841164243</v>
          </cell>
          <cell r="L30">
            <v>364358.82142118522</v>
          </cell>
          <cell r="M30">
            <v>485069.59187585302</v>
          </cell>
          <cell r="N30">
            <v>510281.66927205859</v>
          </cell>
          <cell r="O30">
            <v>517243.86801976745</v>
          </cell>
        </row>
        <row r="31">
          <cell r="C31">
            <v>399351420.08640027</v>
          </cell>
          <cell r="D31">
            <v>29431237.721889</v>
          </cell>
          <cell r="E31">
            <v>30338039.321499165</v>
          </cell>
          <cell r="F31">
            <v>30954482.724762503</v>
          </cell>
          <cell r="G31">
            <v>30786541.204437956</v>
          </cell>
          <cell r="H31">
            <v>31406116.182474714</v>
          </cell>
          <cell r="I31">
            <v>31873121.748602856</v>
          </cell>
          <cell r="J31">
            <v>32280632.030753475</v>
          </cell>
          <cell r="K31">
            <v>33831020.831186116</v>
          </cell>
          <cell r="L31">
            <v>35351397.98184099</v>
          </cell>
          <cell r="M31">
            <v>36667547.067434445</v>
          </cell>
          <cell r="N31">
            <v>37819467.863764748</v>
          </cell>
          <cell r="O31">
            <v>38611815.40775428</v>
          </cell>
        </row>
        <row r="32">
          <cell r="C32">
            <v>-2146365.2307499512</v>
          </cell>
          <cell r="D32">
            <v>2275.4916899999953</v>
          </cell>
          <cell r="E32">
            <v>5602.3610138998574</v>
          </cell>
          <cell r="F32">
            <v>13548.986549121742</v>
          </cell>
          <cell r="G32">
            <v>2146.8448669808718</v>
          </cell>
          <cell r="H32">
            <v>5285.6261977639642</v>
          </cell>
          <cell r="I32">
            <v>12782.986848849307</v>
          </cell>
          <cell r="J32">
            <v>2025.4719509582228</v>
          </cell>
          <cell r="K32">
            <v>4986.7993769030945</v>
          </cell>
          <cell r="L32">
            <v>-1077998.5606549969</v>
          </cell>
          <cell r="M32">
            <v>-381551.92337027192</v>
          </cell>
          <cell r="N32">
            <v>-373349.29714850255</v>
          </cell>
          <cell r="O32">
            <v>-362120.01807065681</v>
          </cell>
        </row>
        <row r="33">
          <cell r="C33">
            <v>205983071.68782246</v>
          </cell>
          <cell r="D33">
            <v>18334803.014193002</v>
          </cell>
          <cell r="E33">
            <v>18045600.504672725</v>
          </cell>
          <cell r="F33">
            <v>17936385.483854864</v>
          </cell>
          <cell r="G33">
            <v>17727568.189826764</v>
          </cell>
          <cell r="H33">
            <v>17418295.51313277</v>
          </cell>
          <cell r="I33">
            <v>17275642.541277535</v>
          </cell>
          <cell r="J33">
            <v>17076276.828954697</v>
          </cell>
          <cell r="K33">
            <v>16908446.460723359</v>
          </cell>
          <cell r="L33">
            <v>16699983.049101718</v>
          </cell>
          <cell r="M33">
            <v>16382636.68367473</v>
          </cell>
          <cell r="N33">
            <v>16154322.755108725</v>
          </cell>
          <cell r="O33">
            <v>16023110.663301598</v>
          </cell>
        </row>
        <row r="34">
          <cell r="C34">
            <v>242145291.53113386</v>
          </cell>
          <cell r="D34">
            <v>19640156.774830997</v>
          </cell>
          <cell r="E34">
            <v>21375824.376221005</v>
          </cell>
          <cell r="F34">
            <v>17976411.672159404</v>
          </cell>
          <cell r="G34">
            <v>20234610.742967471</v>
          </cell>
          <cell r="H34">
            <v>19138901.993236292</v>
          </cell>
          <cell r="I34">
            <v>20961231.940899178</v>
          </cell>
          <cell r="J34">
            <v>22803989.14645341</v>
          </cell>
          <cell r="K34">
            <v>21533853.636789173</v>
          </cell>
          <cell r="L34">
            <v>20710416.891834993</v>
          </cell>
          <cell r="M34">
            <v>19194770.56523139</v>
          </cell>
          <cell r="N34">
            <v>18762326.424124502</v>
          </cell>
          <cell r="O34">
            <v>19812797.366386056</v>
          </cell>
        </row>
        <row r="35">
          <cell r="C35">
            <v>539450924.99344039</v>
          </cell>
          <cell r="D35">
            <v>47694374.308614001</v>
          </cell>
          <cell r="E35">
            <v>47308252.431934461</v>
          </cell>
          <cell r="F35">
            <v>46850183.575910136</v>
          </cell>
          <cell r="G35">
            <v>46232639.097009853</v>
          </cell>
          <cell r="H35">
            <v>45760817.248257309</v>
          </cell>
          <cell r="I35">
            <v>45221596.523999885</v>
          </cell>
          <cell r="J35">
            <v>44629706.615215667</v>
          </cell>
          <cell r="K35">
            <v>44177348.897818297</v>
          </cell>
          <cell r="L35">
            <v>43660369.000901476</v>
          </cell>
          <cell r="M35">
            <v>43092896.687573738</v>
          </cell>
          <cell r="N35">
            <v>42659198.194377333</v>
          </cell>
          <cell r="O35">
            <v>42163542.411828265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C37">
            <v>162205.27792404243</v>
          </cell>
          <cell r="D37">
            <v>13627.025875999998</v>
          </cell>
          <cell r="E37">
            <v>13606.942194763669</v>
          </cell>
          <cell r="F37">
            <v>13586.888113622159</v>
          </cell>
          <cell r="G37">
            <v>13566.863587862521</v>
          </cell>
          <cell r="H37">
            <v>13546.868575191545</v>
          </cell>
          <cell r="I37">
            <v>13526.903030060266</v>
          </cell>
          <cell r="J37">
            <v>13506.966911298685</v>
          </cell>
          <cell r="K37">
            <v>13487.060175032797</v>
          </cell>
          <cell r="L37">
            <v>13467.18277684548</v>
          </cell>
          <cell r="M37">
            <v>13447.334674564692</v>
          </cell>
          <cell r="N37">
            <v>13427.515824920327</v>
          </cell>
          <cell r="O37">
            <v>13407.726183880292</v>
          </cell>
        </row>
        <row r="38">
          <cell r="C38">
            <v>6226380.1245775502</v>
          </cell>
          <cell r="D38">
            <v>483114.60846299992</v>
          </cell>
          <cell r="E38">
            <v>486683.66465468117</v>
          </cell>
          <cell r="F38">
            <v>477948.55129022268</v>
          </cell>
          <cell r="G38">
            <v>485606.17583882919</v>
          </cell>
          <cell r="H38">
            <v>504026.39565567975</v>
          </cell>
          <cell r="I38">
            <v>510041.99245922657</v>
          </cell>
          <cell r="J38">
            <v>515120.51252698753</v>
          </cell>
          <cell r="K38">
            <v>559139.19596811058</v>
          </cell>
          <cell r="L38">
            <v>555230.38057417586</v>
          </cell>
          <cell r="M38">
            <v>547233.06939156319</v>
          </cell>
          <cell r="N38">
            <v>553159.91866746778</v>
          </cell>
          <cell r="O38">
            <v>549075.65908760624</v>
          </cell>
        </row>
        <row r="39">
          <cell r="C39">
            <v>1028.075572695270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1028.0755726952707</v>
          </cell>
          <cell r="N39">
            <v>0</v>
          </cell>
          <cell r="O39">
            <v>0</v>
          </cell>
        </row>
        <row r="40">
          <cell r="C40">
            <v>1496053.3360385729</v>
          </cell>
          <cell r="D40">
            <v>115199.61648299999</v>
          </cell>
          <cell r="E40">
            <v>119645.64403888029</v>
          </cell>
          <cell r="F40">
            <v>117420.93235546083</v>
          </cell>
          <cell r="G40">
            <v>117313.27856965181</v>
          </cell>
          <cell r="H40">
            <v>127630.14146040707</v>
          </cell>
          <cell r="I40">
            <v>118812.30461904293</v>
          </cell>
          <cell r="J40">
            <v>128671.86837484421</v>
          </cell>
          <cell r="K40">
            <v>127421.35721434288</v>
          </cell>
          <cell r="L40">
            <v>130620.73805071393</v>
          </cell>
          <cell r="M40">
            <v>131117.10994393591</v>
          </cell>
          <cell r="N40">
            <v>129581.62607182344</v>
          </cell>
          <cell r="O40">
            <v>132618.71885646958</v>
          </cell>
        </row>
        <row r="41">
          <cell r="C41">
            <v>51814.74721425982</v>
          </cell>
          <cell r="D41">
            <v>4788.802024999999</v>
          </cell>
          <cell r="E41">
            <v>4450.0801154801738</v>
          </cell>
          <cell r="F41">
            <v>5216.4758210254085</v>
          </cell>
          <cell r="G41">
            <v>4580.8296211777915</v>
          </cell>
          <cell r="H41">
            <v>5788.1343237998008</v>
          </cell>
          <cell r="I41">
            <v>4451.2604506604021</v>
          </cell>
          <cell r="J41">
            <v>4153.0518485265184</v>
          </cell>
          <cell r="K41">
            <v>3976.0344627623408</v>
          </cell>
          <cell r="L41">
            <v>3869.6832307587206</v>
          </cell>
          <cell r="M41">
            <v>3808.9662122699019</v>
          </cell>
          <cell r="N41">
            <v>3431.9072370089352</v>
          </cell>
          <cell r="O41">
            <v>3299.5218657898281</v>
          </cell>
        </row>
        <row r="42">
          <cell r="C42">
            <v>1358103.3321208258</v>
          </cell>
          <cell r="D42">
            <v>137053.34886099998</v>
          </cell>
          <cell r="E42">
            <v>116775.48976999446</v>
          </cell>
          <cell r="F42">
            <v>120097.07574034967</v>
          </cell>
          <cell r="G42">
            <v>128045.56007760523</v>
          </cell>
          <cell r="H42">
            <v>104393.92978417514</v>
          </cell>
          <cell r="I42">
            <v>116535.8611952442</v>
          </cell>
          <cell r="J42">
            <v>126339.86544441145</v>
          </cell>
          <cell r="K42">
            <v>101931.96551554977</v>
          </cell>
          <cell r="L42">
            <v>97581.971289836933</v>
          </cell>
          <cell r="M42">
            <v>131993.54056112107</v>
          </cell>
          <cell r="N42">
            <v>92005.308662485564</v>
          </cell>
          <cell r="O42">
            <v>85349.415219052316</v>
          </cell>
        </row>
        <row r="43">
          <cell r="C43">
            <v>674161.92790338618</v>
          </cell>
          <cell r="D43">
            <v>58545.238523999986</v>
          </cell>
          <cell r="E43">
            <v>62323.367189060766</v>
          </cell>
          <cell r="F43">
            <v>71610.624298822149</v>
          </cell>
          <cell r="G43">
            <v>54866.374034617911</v>
          </cell>
          <cell r="H43">
            <v>56478.426420792988</v>
          </cell>
          <cell r="I43">
            <v>54838.152459910023</v>
          </cell>
          <cell r="J43">
            <v>51135.707414154596</v>
          </cell>
          <cell r="K43">
            <v>47779.731438315677</v>
          </cell>
          <cell r="L43">
            <v>52429.481668967521</v>
          </cell>
          <cell r="M43">
            <v>53025.04970470925</v>
          </cell>
          <cell r="N43">
            <v>59896.249251207431</v>
          </cell>
          <cell r="O43">
            <v>51233.525498827941</v>
          </cell>
        </row>
        <row r="44">
          <cell r="C44">
            <v>11688743.864390535</v>
          </cell>
          <cell r="D44">
            <v>910217.91022700001</v>
          </cell>
          <cell r="E44">
            <v>933031.77200223785</v>
          </cell>
          <cell r="F44">
            <v>918983.41919574665</v>
          </cell>
          <cell r="G44">
            <v>932415.77363175608</v>
          </cell>
          <cell r="H44">
            <v>972370.47241919395</v>
          </cell>
          <cell r="I44">
            <v>958039.94420366059</v>
          </cell>
          <cell r="J44">
            <v>988695.45894592942</v>
          </cell>
          <cell r="K44">
            <v>1018869.6959448515</v>
          </cell>
          <cell r="L44">
            <v>1007475.4643369551</v>
          </cell>
          <cell r="M44">
            <v>1020748.5345918805</v>
          </cell>
          <cell r="N44">
            <v>1014576.3632547187</v>
          </cell>
          <cell r="O44">
            <v>1013319.0556366049</v>
          </cell>
        </row>
        <row r="45">
          <cell r="C45">
            <v>3051192.4847107944</v>
          </cell>
          <cell r="D45">
            <v>239711.20231699993</v>
          </cell>
          <cell r="E45">
            <v>236395.64273128536</v>
          </cell>
          <cell r="F45">
            <v>239731.16528154301</v>
          </cell>
          <cell r="G45">
            <v>240540.2794793334</v>
          </cell>
          <cell r="H45">
            <v>258052.41820040604</v>
          </cell>
          <cell r="I45">
            <v>250828.15237738474</v>
          </cell>
          <cell r="J45">
            <v>258296.12601207648</v>
          </cell>
          <cell r="K45">
            <v>267395.92093838815</v>
          </cell>
          <cell r="L45">
            <v>267378.74799445592</v>
          </cell>
          <cell r="M45">
            <v>267126.84114684869</v>
          </cell>
          <cell r="N45">
            <v>260102.34923068184</v>
          </cell>
          <cell r="O45">
            <v>265633.63900139084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C50">
            <v>20838649.36534426</v>
          </cell>
          <cell r="D50">
            <v>1753574.2221629999</v>
          </cell>
          <cell r="E50">
            <v>1750927.9918270267</v>
          </cell>
          <cell r="F50">
            <v>1747572.0705834108</v>
          </cell>
          <cell r="G50">
            <v>1734929.3724001297</v>
          </cell>
          <cell r="H50">
            <v>1739277.9913976844</v>
          </cell>
          <cell r="I50">
            <v>1735730.1662552271</v>
          </cell>
          <cell r="J50">
            <v>1732400.1227043997</v>
          </cell>
          <cell r="K50">
            <v>1731680.9785645162</v>
          </cell>
          <cell r="L50">
            <v>1731243.2645715941</v>
          </cell>
          <cell r="M50">
            <v>1723273.0841111331</v>
          </cell>
          <cell r="N50">
            <v>1729809.027534592</v>
          </cell>
          <cell r="O50">
            <v>1728231.0732315495</v>
          </cell>
        </row>
        <row r="51">
          <cell r="C51">
            <v>104904374.63655262</v>
          </cell>
          <cell r="D51">
            <v>8549016.5761619993</v>
          </cell>
          <cell r="E51">
            <v>8590681.5054907333</v>
          </cell>
          <cell r="F51">
            <v>8622294.1141050272</v>
          </cell>
          <cell r="G51">
            <v>8579882.6237001624</v>
          </cell>
          <cell r="H51">
            <v>8664558.159077052</v>
          </cell>
          <cell r="I51">
            <v>8692571.3348398898</v>
          </cell>
          <cell r="J51">
            <v>8722999.5876270849</v>
          </cell>
          <cell r="K51">
            <v>8784555.6844819635</v>
          </cell>
          <cell r="L51">
            <v>8849139.402419081</v>
          </cell>
          <cell r="M51">
            <v>8859672.8945454657</v>
          </cell>
          <cell r="N51">
            <v>8969760.6410689633</v>
          </cell>
          <cell r="O51">
            <v>9019242.1130352058</v>
          </cell>
        </row>
        <row r="52">
          <cell r="C52">
            <v>6985080.0213311305</v>
          </cell>
          <cell r="D52">
            <v>537736.64448999998</v>
          </cell>
          <cell r="E52">
            <v>532496.6681037785</v>
          </cell>
          <cell r="F52">
            <v>523722.86650886107</v>
          </cell>
          <cell r="G52">
            <v>515633.0794562095</v>
          </cell>
          <cell r="H52">
            <v>510282.88030595571</v>
          </cell>
          <cell r="I52">
            <v>501875.13209031412</v>
          </cell>
          <cell r="J52">
            <v>494122.7525448766</v>
          </cell>
          <cell r="K52">
            <v>488995.78710964241</v>
          </cell>
          <cell r="L52">
            <v>735064.79778569064</v>
          </cell>
          <cell r="M52">
            <v>724940.60603059363</v>
          </cell>
          <cell r="N52">
            <v>716467.52172839572</v>
          </cell>
          <cell r="O52">
            <v>703741.28517681302</v>
          </cell>
        </row>
        <row r="53">
          <cell r="C53">
            <v>53324232.70981551</v>
          </cell>
          <cell r="D53">
            <v>4163756.117198999</v>
          </cell>
          <cell r="E53">
            <v>4235738.3208150873</v>
          </cell>
          <cell r="F53">
            <v>4279231.0087086968</v>
          </cell>
          <cell r="G53">
            <v>4288037.8293655673</v>
          </cell>
          <cell r="H53">
            <v>4348583.6248954525</v>
          </cell>
          <cell r="I53">
            <v>4389290.0629287409</v>
          </cell>
          <cell r="J53">
            <v>4415102.5817566756</v>
          </cell>
          <cell r="K53">
            <v>4503134.784896954</v>
          </cell>
          <cell r="L53">
            <v>4576455.9995672256</v>
          </cell>
          <cell r="M53">
            <v>4632585.4968695277</v>
          </cell>
          <cell r="N53">
            <v>4716377.5691220099</v>
          </cell>
          <cell r="O53">
            <v>4775939.3136905711</v>
          </cell>
        </row>
        <row r="54">
          <cell r="C54">
            <v>10294183.74174531</v>
          </cell>
          <cell r="D54">
            <v>828189.9442469998</v>
          </cell>
          <cell r="E54">
            <v>834201.03515761928</v>
          </cell>
          <cell r="F54">
            <v>839146.48918398749</v>
          </cell>
          <cell r="G54">
            <v>837494.68971141742</v>
          </cell>
          <cell r="H54">
            <v>846487.71965030348</v>
          </cell>
          <cell r="I54">
            <v>851030.42122985609</v>
          </cell>
          <cell r="J54">
            <v>855728.81800269254</v>
          </cell>
          <cell r="K54">
            <v>864251.62625476834</v>
          </cell>
          <cell r="L54">
            <v>873136.13878728496</v>
          </cell>
          <cell r="M54">
            <v>877746.22057778039</v>
          </cell>
          <cell r="N54">
            <v>889838.93855204422</v>
          </cell>
          <cell r="O54">
            <v>896931.70039055683</v>
          </cell>
        </row>
        <row r="55">
          <cell r="C55">
            <v>640848.26178160834</v>
          </cell>
          <cell r="D55">
            <v>47233.742215999991</v>
          </cell>
          <cell r="E55">
            <v>48416.165716528922</v>
          </cell>
          <cell r="F55">
            <v>49469.408535898976</v>
          </cell>
          <cell r="G55">
            <v>50136.302178267768</v>
          </cell>
          <cell r="H55">
            <v>51219.995590927472</v>
          </cell>
          <cell r="I55">
            <v>52221.22194120098</v>
          </cell>
          <cell r="J55">
            <v>53216.317704006993</v>
          </cell>
          <cell r="K55">
            <v>54749.478598518748</v>
          </cell>
          <cell r="L55">
            <v>56331.400351371813</v>
          </cell>
          <cell r="M55">
            <v>57827.913251615486</v>
          </cell>
          <cell r="N55">
            <v>59343.155403503653</v>
          </cell>
          <cell r="O55">
            <v>60683.160293767614</v>
          </cell>
        </row>
        <row r="56">
          <cell r="C56">
            <v>391241.33115174872</v>
          </cell>
          <cell r="D56">
            <v>28556.496384999999</v>
          </cell>
          <cell r="E56">
            <v>29366.258335041402</v>
          </cell>
          <cell r="F56">
            <v>30055.316031347509</v>
          </cell>
          <cell r="G56">
            <v>30366.35307082882</v>
          </cell>
          <cell r="H56">
            <v>31159.385935874874</v>
          </cell>
          <cell r="I56">
            <v>31798.589212501254</v>
          </cell>
          <cell r="J56">
            <v>32438.873624842628</v>
          </cell>
          <cell r="K56">
            <v>33479.868948949625</v>
          </cell>
          <cell r="L56">
            <v>34550.169713627794</v>
          </cell>
          <cell r="M56">
            <v>35474.200682939903</v>
          </cell>
          <cell r="N56">
            <v>36562.590644884949</v>
          </cell>
          <cell r="O56">
            <v>37433.228565909973</v>
          </cell>
        </row>
        <row r="57">
          <cell r="C57">
            <v>248378.67155805667</v>
          </cell>
          <cell r="D57">
            <v>22806.797204999999</v>
          </cell>
          <cell r="E57">
            <v>22340.947214011125</v>
          </cell>
          <cell r="F57">
            <v>21885.597241857042</v>
          </cell>
          <cell r="G57">
            <v>21899.547816940161</v>
          </cell>
          <cell r="H57">
            <v>21439.546224807626</v>
          </cell>
          <cell r="I57">
            <v>20989.437717441979</v>
          </cell>
          <cell r="J57">
            <v>20549.005470671058</v>
          </cell>
          <cell r="K57">
            <v>20118.037486417979</v>
          </cell>
          <cell r="L57">
            <v>19696.326484455876</v>
          </cell>
          <cell r="M57">
            <v>19284.296413844608</v>
          </cell>
          <cell r="N57">
            <v>18880.824098815752</v>
          </cell>
          <cell r="O57">
            <v>18488.308183793466</v>
          </cell>
        </row>
        <row r="58">
          <cell r="C58">
            <v>699225.74718451418</v>
          </cell>
          <cell r="D58">
            <v>83760.38368899998</v>
          </cell>
          <cell r="E58">
            <v>78151.45371005706</v>
          </cell>
          <cell r="F58">
            <v>72918.120093592908</v>
          </cell>
          <cell r="G58">
            <v>68035.231407425541</v>
          </cell>
          <cell r="H58">
            <v>63479.320458439492</v>
          </cell>
          <cell r="I58">
            <v>57677.800146647671</v>
          </cell>
          <cell r="J58">
            <v>53921.093096750526</v>
          </cell>
          <cell r="K58">
            <v>50409.070272079465</v>
          </cell>
          <cell r="L58">
            <v>47125.794745294399</v>
          </cell>
          <cell r="M58">
            <v>44056.367601251419</v>
          </cell>
          <cell r="N58">
            <v>41186.860332840959</v>
          </cell>
          <cell r="O58">
            <v>38504.251631134801</v>
          </cell>
        </row>
        <row r="59">
          <cell r="C59">
            <v>7996375.6794352653</v>
          </cell>
          <cell r="D59">
            <v>583840.54902999988</v>
          </cell>
          <cell r="E59">
            <v>788503.09457068879</v>
          </cell>
          <cell r="F59">
            <v>615654.54656103987</v>
          </cell>
          <cell r="G59">
            <v>581091.55504569679</v>
          </cell>
          <cell r="H59">
            <v>688733.7657477149</v>
          </cell>
          <cell r="I59">
            <v>649658.51338065043</v>
          </cell>
          <cell r="J59">
            <v>654457.94366966095</v>
          </cell>
          <cell r="K59">
            <v>723515.0370180743</v>
          </cell>
          <cell r="L59">
            <v>609837.08057908807</v>
          </cell>
          <cell r="M59">
            <v>662155.05801586539</v>
          </cell>
          <cell r="N59">
            <v>869508.30041468982</v>
          </cell>
          <cell r="O59">
            <v>569420.23540209513</v>
          </cell>
        </row>
        <row r="60">
          <cell r="C60">
            <v>70521719.888353482</v>
          </cell>
          <cell r="D60">
            <v>5639998.987027999</v>
          </cell>
          <cell r="E60">
            <v>5296680.9504944431</v>
          </cell>
          <cell r="F60">
            <v>5164502.1196453953</v>
          </cell>
          <cell r="G60">
            <v>5216741.682214261</v>
          </cell>
          <cell r="H60">
            <v>5688343.9094734006</v>
          </cell>
          <cell r="I60">
            <v>5553784.5561654549</v>
          </cell>
          <cell r="J60">
            <v>6475490.7484249128</v>
          </cell>
          <cell r="K60">
            <v>8283754.6645180779</v>
          </cell>
          <cell r="L60">
            <v>5887529.2876663199</v>
          </cell>
          <cell r="M60">
            <v>5893587.6619811449</v>
          </cell>
          <cell r="N60">
            <v>5859732.7520443061</v>
          </cell>
          <cell r="O60">
            <v>5561572.5686977711</v>
          </cell>
        </row>
        <row r="61">
          <cell r="C61">
            <v>13210940.706249664</v>
          </cell>
          <cell r="D61">
            <v>1195280.0863249998</v>
          </cell>
          <cell r="E61">
            <v>1284029.5655294789</v>
          </cell>
          <cell r="F61">
            <v>981701.11174272152</v>
          </cell>
          <cell r="G61">
            <v>928333.08778249414</v>
          </cell>
          <cell r="H61">
            <v>1468960.8213991493</v>
          </cell>
          <cell r="I61">
            <v>1025663.6979200647</v>
          </cell>
          <cell r="J61">
            <v>1048285.6343579157</v>
          </cell>
          <cell r="K61">
            <v>956741.89080040879</v>
          </cell>
          <cell r="L61">
            <v>1102886.1761221751</v>
          </cell>
          <cell r="M61">
            <v>1211847.3225319728</v>
          </cell>
          <cell r="N61">
            <v>1083905.6492070565</v>
          </cell>
          <cell r="O61">
            <v>923305.66253122455</v>
          </cell>
        </row>
        <row r="62">
          <cell r="C62">
            <v>6488914.5106147053</v>
          </cell>
          <cell r="D62">
            <v>511580.77567999996</v>
          </cell>
          <cell r="E62">
            <v>543951.50745628111</v>
          </cell>
          <cell r="F62">
            <v>515433.36928574822</v>
          </cell>
          <cell r="G62">
            <v>501598.62313473242</v>
          </cell>
          <cell r="H62">
            <v>498939.88059378433</v>
          </cell>
          <cell r="I62">
            <v>507530.33567436325</v>
          </cell>
          <cell r="J62">
            <v>499765.9054066377</v>
          </cell>
          <cell r="K62">
            <v>606338.8429683469</v>
          </cell>
          <cell r="L62">
            <v>597029.96535929048</v>
          </cell>
          <cell r="M62">
            <v>597599.87107605673</v>
          </cell>
          <cell r="N62">
            <v>512513.48554230726</v>
          </cell>
          <cell r="O62">
            <v>596631.94843715592</v>
          </cell>
        </row>
        <row r="63">
          <cell r="C63">
            <v>726551.64635931316</v>
          </cell>
          <cell r="D63">
            <v>65449.149819999991</v>
          </cell>
          <cell r="E63">
            <v>64515.771872838326</v>
          </cell>
          <cell r="F63">
            <v>63595.704936042363</v>
          </cell>
          <cell r="G63">
            <v>62688.759181811969</v>
          </cell>
          <cell r="H63">
            <v>61794.747487324552</v>
          </cell>
          <cell r="I63">
            <v>60902.157407338789</v>
          </cell>
          <cell r="J63">
            <v>60033.834922787057</v>
          </cell>
          <cell r="K63">
            <v>59177.892688732099</v>
          </cell>
          <cell r="L63">
            <v>58334.154191001624</v>
          </cell>
          <cell r="M63">
            <v>57502.445432911307</v>
          </cell>
          <cell r="N63">
            <v>56682.594899267584</v>
          </cell>
          <cell r="O63">
            <v>55874.433519257538</v>
          </cell>
        </row>
        <row r="64">
          <cell r="C64">
            <v>369459090.42478061</v>
          </cell>
          <cell r="D64">
            <v>28303426.228536993</v>
          </cell>
          <cell r="E64">
            <v>28704265.361044258</v>
          </cell>
          <cell r="F64">
            <v>28256904.988206111</v>
          </cell>
          <cell r="G64">
            <v>28759894.51769856</v>
          </cell>
          <cell r="H64">
            <v>29269971.453694388</v>
          </cell>
          <cell r="I64">
            <v>29366745.915751357</v>
          </cell>
          <cell r="J64">
            <v>30289183.830338787</v>
          </cell>
          <cell r="K64">
            <v>31913399.128921747</v>
          </cell>
          <cell r="L64">
            <v>31782957.427359115</v>
          </cell>
          <cell r="M64">
            <v>37746463.907981806</v>
          </cell>
          <cell r="N64">
            <v>32583263.699370198</v>
          </cell>
          <cell r="O64">
            <v>32482613.965877283</v>
          </cell>
        </row>
        <row r="65">
          <cell r="C65">
            <v>50785186.467118822</v>
          </cell>
          <cell r="D65">
            <v>4292303.154033999</v>
          </cell>
          <cell r="E65">
            <v>4281346.676485762</v>
          </cell>
          <cell r="F65">
            <v>4270418.1662981017</v>
          </cell>
          <cell r="G65">
            <v>4259517.5520841219</v>
          </cell>
          <cell r="H65">
            <v>4248644.7626380241</v>
          </cell>
          <cell r="I65">
            <v>4234993.940528553</v>
          </cell>
          <cell r="J65">
            <v>4226989.5361421872</v>
          </cell>
          <cell r="K65">
            <v>4216199.7772891903</v>
          </cell>
          <cell r="L65">
            <v>4205437.5602346361</v>
          </cell>
          <cell r="M65">
            <v>4194702.8146771211</v>
          </cell>
          <cell r="N65">
            <v>4183995.4704919583</v>
          </cell>
          <cell r="O65">
            <v>4170637.0562151666</v>
          </cell>
        </row>
        <row r="66">
          <cell r="C66">
            <v>3927907.6574877626</v>
          </cell>
          <cell r="D66">
            <v>355053.000122</v>
          </cell>
          <cell r="E66">
            <v>349768.60835940042</v>
          </cell>
          <cell r="F66">
            <v>344562.86625210743</v>
          </cell>
          <cell r="G66">
            <v>339434.60322742525</v>
          </cell>
          <cell r="H66">
            <v>334382.66613411938</v>
          </cell>
          <cell r="I66">
            <v>329022.76150615036</v>
          </cell>
          <cell r="J66">
            <v>324508.94537555822</v>
          </cell>
          <cell r="K66">
            <v>319679.15264743596</v>
          </cell>
          <cell r="L66">
            <v>314921.24360103236</v>
          </cell>
          <cell r="M66">
            <v>310234.14836457826</v>
          </cell>
          <cell r="N66">
            <v>305616.8129867891</v>
          </cell>
          <cell r="O66">
            <v>300722.84891116509</v>
          </cell>
        </row>
        <row r="67">
          <cell r="C67">
            <v>173564762.15351531</v>
          </cell>
          <cell r="D67">
            <v>13251604.9024</v>
          </cell>
          <cell r="E67">
            <v>13478976.87838099</v>
          </cell>
          <cell r="F67">
            <v>13685644.14807516</v>
          </cell>
          <cell r="G67">
            <v>13817487.927217627</v>
          </cell>
          <cell r="H67">
            <v>14022348.091583204</v>
          </cell>
          <cell r="I67">
            <v>14218049.916546073</v>
          </cell>
          <cell r="J67">
            <v>14412618.370345762</v>
          </cell>
          <cell r="K67">
            <v>14722625.591029609</v>
          </cell>
          <cell r="L67">
            <v>15041894.259063529</v>
          </cell>
          <cell r="M67">
            <v>15351423.24454876</v>
          </cell>
          <cell r="N67">
            <v>15647486.500593988</v>
          </cell>
          <cell r="O67">
            <v>15914602.323730608</v>
          </cell>
        </row>
        <row r="68">
          <cell r="C68">
            <v>84201664.119699463</v>
          </cell>
          <cell r="D68">
            <v>3302365.2594360244</v>
          </cell>
          <cell r="E68">
            <v>4053173.346486208</v>
          </cell>
          <cell r="F68">
            <v>4792277.8294693939</v>
          </cell>
          <cell r="G68">
            <v>5118504.9560633991</v>
          </cell>
          <cell r="H68">
            <v>5440675.2776124207</v>
          </cell>
          <cell r="I68">
            <v>5891957.52102888</v>
          </cell>
          <cell r="J68">
            <v>6471912.9515462806</v>
          </cell>
          <cell r="K68">
            <v>7310692.7969865864</v>
          </cell>
          <cell r="L68">
            <v>8873546.7573399134</v>
          </cell>
          <cell r="M68">
            <v>9936839.5689029247</v>
          </cell>
          <cell r="N68">
            <v>10987553.358555159</v>
          </cell>
          <cell r="O68">
            <v>12022164.496272277</v>
          </cell>
        </row>
        <row r="69">
          <cell r="C69">
            <v>12665423.75067055</v>
          </cell>
          <cell r="D69">
            <v>474043.60248934804</v>
          </cell>
          <cell r="E69">
            <v>582875.72935138375</v>
          </cell>
          <cell r="F69">
            <v>690757.52811953356</v>
          </cell>
          <cell r="G69">
            <v>741177.81859083229</v>
          </cell>
          <cell r="H69">
            <v>791303.16038973548</v>
          </cell>
          <cell r="I69">
            <v>859881.07790943992</v>
          </cell>
          <cell r="J69">
            <v>965590.80722253164</v>
          </cell>
          <cell r="K69">
            <v>1107739.6824731352</v>
          </cell>
          <cell r="L69">
            <v>1352092.0505219628</v>
          </cell>
          <cell r="M69">
            <v>1526989.6268012503</v>
          </cell>
          <cell r="N69">
            <v>1700594.9093725961</v>
          </cell>
          <cell r="O69">
            <v>1872377.7574288007</v>
          </cell>
        </row>
        <row r="70">
          <cell r="C70">
            <v>36897227.367608309</v>
          </cell>
          <cell r="D70">
            <v>1409069.703642528</v>
          </cell>
          <cell r="E70">
            <v>1739782.1019601382</v>
          </cell>
          <cell r="F70">
            <v>2068022.4090434394</v>
          </cell>
          <cell r="G70">
            <v>2221897.2312080809</v>
          </cell>
          <cell r="H70">
            <v>2371903.6272721337</v>
          </cell>
          <cell r="I70">
            <v>2577468.2031967691</v>
          </cell>
          <cell r="J70">
            <v>2839632.1427692715</v>
          </cell>
          <cell r="K70">
            <v>3213975.4664583546</v>
          </cell>
          <cell r="L70">
            <v>3900391.2903012419</v>
          </cell>
          <cell r="M70">
            <v>4379377.3343581632</v>
          </cell>
          <cell r="N70">
            <v>4853306.5722909812</v>
          </cell>
          <cell r="O70">
            <v>5322401.2851072084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C101">
            <v>59620992.332439005</v>
          </cell>
          <cell r="D101">
            <v>3610137.8707627058</v>
          </cell>
          <cell r="E101">
            <v>3659735.8297280669</v>
          </cell>
          <cell r="F101">
            <v>3495494.0812632442</v>
          </cell>
          <cell r="G101">
            <v>3497011.3320729136</v>
          </cell>
          <cell r="H101">
            <v>3498514.7018429637</v>
          </cell>
          <cell r="I101">
            <v>4768786.7747697234</v>
          </cell>
          <cell r="J101">
            <v>4936177.4473532438</v>
          </cell>
          <cell r="K101">
            <v>4937786.0338440537</v>
          </cell>
          <cell r="L101">
            <v>11514213.636374831</v>
          </cell>
          <cell r="M101">
            <v>5815071.3314430118</v>
          </cell>
          <cell r="N101">
            <v>4943263.8283418417</v>
          </cell>
          <cell r="O101">
            <v>4944799.4646424055</v>
          </cell>
        </row>
      </sheetData>
      <sheetData sheetId="27" refreshError="1">
        <row r="3">
          <cell r="C3">
            <v>27458158.324238613</v>
          </cell>
          <cell r="D3">
            <v>2225865.0127129992</v>
          </cell>
          <cell r="E3">
            <v>2240678.2838277332</v>
          </cell>
          <cell r="F3">
            <v>2256221.2848343458</v>
          </cell>
          <cell r="G3">
            <v>2260002.0842158496</v>
          </cell>
          <cell r="H3">
            <v>2270640.105606684</v>
          </cell>
          <cell r="I3">
            <v>2286621.8255985528</v>
          </cell>
          <cell r="J3">
            <v>2287252.632294606</v>
          </cell>
          <cell r="K3">
            <v>2302960.4665965168</v>
          </cell>
          <cell r="L3">
            <v>2315862.6406817487</v>
          </cell>
          <cell r="M3">
            <v>2330264.4444564874</v>
          </cell>
          <cell r="N3">
            <v>2337891.674489114</v>
          </cell>
          <cell r="O3">
            <v>2343897.8689239761</v>
          </cell>
        </row>
        <row r="4">
          <cell r="C4">
            <v>71001072.794376343</v>
          </cell>
          <cell r="D4">
            <v>5614890.2231059978</v>
          </cell>
          <cell r="E4">
            <v>5677413.4670052184</v>
          </cell>
          <cell r="F4">
            <v>5742449.1679041972</v>
          </cell>
          <cell r="G4">
            <v>5790368.5740783857</v>
          </cell>
          <cell r="H4">
            <v>5878611.4907950964</v>
          </cell>
          <cell r="I4">
            <v>5905818.7648070175</v>
          </cell>
          <cell r="J4">
            <v>5923018.8114128429</v>
          </cell>
          <cell r="K4">
            <v>6001625.2895686897</v>
          </cell>
          <cell r="L4">
            <v>6035793.3617159659</v>
          </cell>
          <cell r="M4">
            <v>6075387.9573860485</v>
          </cell>
          <cell r="N4">
            <v>6150007.2805439383</v>
          </cell>
          <cell r="O4">
            <v>6205688.4060529526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>
            <v>8363140.9715300603</v>
          </cell>
          <cell r="D6">
            <v>650831.76313700003</v>
          </cell>
          <cell r="E6">
            <v>655841.59795441618</v>
          </cell>
          <cell r="F6">
            <v>663036.00073905708</v>
          </cell>
          <cell r="G6">
            <v>670087.8727771861</v>
          </cell>
          <cell r="H6">
            <v>671504.16419525782</v>
          </cell>
          <cell r="I6">
            <v>678564.02862064447</v>
          </cell>
          <cell r="J6">
            <v>687426.37886224862</v>
          </cell>
          <cell r="K6">
            <v>695178.66868233716</v>
          </cell>
          <cell r="L6">
            <v>713379.71907110885</v>
          </cell>
          <cell r="M6">
            <v>731138.70238243695</v>
          </cell>
          <cell r="N6">
            <v>762516.97791420389</v>
          </cell>
          <cell r="O6">
            <v>783635.09719416406</v>
          </cell>
        </row>
        <row r="7">
          <cell r="C7">
            <v>80549897.393091545</v>
          </cell>
          <cell r="D7">
            <v>6255291.3776930002</v>
          </cell>
          <cell r="E7">
            <v>6328723.566974842</v>
          </cell>
          <cell r="F7">
            <v>6403382.5867210096</v>
          </cell>
          <cell r="G7">
            <v>6446679.7951416597</v>
          </cell>
          <cell r="H7">
            <v>6505273.5764145637</v>
          </cell>
          <cell r="I7">
            <v>6577324.3968553646</v>
          </cell>
          <cell r="J7">
            <v>6646827.4685997106</v>
          </cell>
          <cell r="K7">
            <v>6763505.3976106951</v>
          </cell>
          <cell r="L7">
            <v>6893460.4714062782</v>
          </cell>
          <cell r="M7">
            <v>7089816.864176319</v>
          </cell>
          <cell r="N7">
            <v>7264980.9795978982</v>
          </cell>
          <cell r="O7">
            <v>7374630.9119002027</v>
          </cell>
        </row>
        <row r="8">
          <cell r="C8">
            <v>3916363.904582792</v>
          </cell>
          <cell r="D8">
            <v>0</v>
          </cell>
          <cell r="E8">
            <v>57112.379163510421</v>
          </cell>
          <cell r="F8">
            <v>115850.32608373514</v>
          </cell>
          <cell r="G8">
            <v>174205.57761207744</v>
          </cell>
          <cell r="H8">
            <v>209554.20431890315</v>
          </cell>
          <cell r="I8">
            <v>261882.92910448535</v>
          </cell>
          <cell r="J8">
            <v>317103.97810248134</v>
          </cell>
          <cell r="K8">
            <v>369506.30506790505</v>
          </cell>
          <cell r="L8">
            <v>454772.32743980497</v>
          </cell>
          <cell r="M8">
            <v>535772.85158944619</v>
          </cell>
          <cell r="N8">
            <v>664047.45856761327</v>
          </cell>
          <cell r="O8">
            <v>756555.56753282947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>
            <v>52541835.110752001</v>
          </cell>
          <cell r="D12">
            <v>4483642.5611369982</v>
          </cell>
          <cell r="E12">
            <v>4476500.4257677253</v>
          </cell>
          <cell r="F12">
            <v>4453744.3135690801</v>
          </cell>
          <cell r="G12">
            <v>4412662.0688683679</v>
          </cell>
          <cell r="H12">
            <v>4404432.7676550895</v>
          </cell>
          <cell r="I12">
            <v>4381837.6146413889</v>
          </cell>
          <cell r="J12">
            <v>4346454.4725018321</v>
          </cell>
          <cell r="K12">
            <v>4346154.7576230625</v>
          </cell>
          <cell r="L12">
            <v>4333115.8745026207</v>
          </cell>
          <cell r="M12">
            <v>4307008.9578850921</v>
          </cell>
          <cell r="N12">
            <v>4306108.5122952228</v>
          </cell>
          <cell r="O12">
            <v>4290172.784305512</v>
          </cell>
        </row>
        <row r="13">
          <cell r="C13">
            <v>3280740.1159568373</v>
          </cell>
          <cell r="D13">
            <v>301976.62026899995</v>
          </cell>
          <cell r="E13">
            <v>296441.37531236117</v>
          </cell>
          <cell r="F13">
            <v>290996.27777694003</v>
          </cell>
          <cell r="G13">
            <v>285591.67745982733</v>
          </cell>
          <cell r="H13">
            <v>280354.30946221965</v>
          </cell>
          <cell r="I13">
            <v>275211.3522482306</v>
          </cell>
          <cell r="J13">
            <v>270167.20647414267</v>
          </cell>
          <cell r="K13">
            <v>265322.36910056951</v>
          </cell>
          <cell r="L13">
            <v>260580.6393360933</v>
          </cell>
          <cell r="M13">
            <v>255923.101804562</v>
          </cell>
          <cell r="N13">
            <v>251344.79755346561</v>
          </cell>
          <cell r="O13">
            <v>246830.3891594251</v>
          </cell>
        </row>
        <row r="14">
          <cell r="C14">
            <v>9212798.3887236305</v>
          </cell>
          <cell r="D14">
            <v>784452.5377809999</v>
          </cell>
          <cell r="E14">
            <v>781515.19080042816</v>
          </cell>
          <cell r="F14">
            <v>778347.31695520633</v>
          </cell>
          <cell r="G14">
            <v>768525.43146715837</v>
          </cell>
          <cell r="H14">
            <v>771170.21469729941</v>
          </cell>
          <cell r="I14">
            <v>767887.64312123286</v>
          </cell>
          <cell r="J14">
            <v>764835.62953812431</v>
          </cell>
          <cell r="K14">
            <v>763296.01024095877</v>
          </cell>
          <cell r="L14">
            <v>761925.02307554148</v>
          </cell>
          <cell r="M14">
            <v>755073.47725988179</v>
          </cell>
          <cell r="N14">
            <v>758916.88535821787</v>
          </cell>
          <cell r="O14">
            <v>756853.02842858108</v>
          </cell>
        </row>
        <row r="15">
          <cell r="C15">
            <v>3916433.6282435656</v>
          </cell>
          <cell r="D15">
            <v>334442.37933499995</v>
          </cell>
          <cell r="E15">
            <v>333057.91829333187</v>
          </cell>
          <cell r="F15">
            <v>331632.96522757743</v>
          </cell>
          <cell r="G15">
            <v>330085.66421965096</v>
          </cell>
          <cell r="H15">
            <v>328572.40808355925</v>
          </cell>
          <cell r="I15">
            <v>327034.33649369358</v>
          </cell>
          <cell r="J15">
            <v>325487.12720666459</v>
          </cell>
          <cell r="K15">
            <v>324052.39335231192</v>
          </cell>
          <cell r="L15">
            <v>322777.20454722585</v>
          </cell>
          <cell r="M15">
            <v>321235.07570651331</v>
          </cell>
          <cell r="N15">
            <v>319781.68381599704</v>
          </cell>
          <cell r="O15">
            <v>318274.47196203965</v>
          </cell>
        </row>
        <row r="16">
          <cell r="C16">
            <v>5500064.6461164597</v>
          </cell>
          <cell r="D16">
            <v>507856.66607099987</v>
          </cell>
          <cell r="E16">
            <v>499324.49194732867</v>
          </cell>
          <cell r="F16">
            <v>490291.56852227199</v>
          </cell>
          <cell r="G16">
            <v>481460.99474743422</v>
          </cell>
          <cell r="H16">
            <v>472262.53688105388</v>
          </cell>
          <cell r="I16">
            <v>463006.28407516453</v>
          </cell>
          <cell r="J16">
            <v>453906.97039307404</v>
          </cell>
          <cell r="K16">
            <v>444620.94460016728</v>
          </cell>
          <cell r="L16">
            <v>435381.01767901017</v>
          </cell>
          <cell r="M16">
            <v>426202.48578182794</v>
          </cell>
          <cell r="N16">
            <v>417313.38034164917</v>
          </cell>
          <cell r="O16">
            <v>408437.30507647758</v>
          </cell>
        </row>
        <row r="17">
          <cell r="C17">
            <v>40118497.517718829</v>
          </cell>
          <cell r="D17">
            <v>3481048.5275769993</v>
          </cell>
          <cell r="E17">
            <v>3466590.3542750874</v>
          </cell>
          <cell r="F17">
            <v>3438486.6810700265</v>
          </cell>
          <cell r="G17">
            <v>3396085.7736797323</v>
          </cell>
          <cell r="H17">
            <v>3381502.6885983404</v>
          </cell>
          <cell r="I17">
            <v>3354073.6656626146</v>
          </cell>
          <cell r="J17">
            <v>3315072.0088440091</v>
          </cell>
          <cell r="K17">
            <v>3304445.6487394716</v>
          </cell>
          <cell r="L17">
            <v>3281925.1388341137</v>
          </cell>
          <cell r="M17">
            <v>3247901.7770432378</v>
          </cell>
          <cell r="N17">
            <v>3237327.4858870436</v>
          </cell>
          <cell r="O17">
            <v>3214037.7675081501</v>
          </cell>
        </row>
        <row r="18">
          <cell r="C18">
            <v>2343004.0891514053</v>
          </cell>
          <cell r="D18">
            <v>196720.01278999998</v>
          </cell>
          <cell r="E18">
            <v>196561.09044183174</v>
          </cell>
          <cell r="F18">
            <v>196429.54849134071</v>
          </cell>
          <cell r="G18">
            <v>196171.67261455674</v>
          </cell>
          <cell r="H18">
            <v>195919.40215507351</v>
          </cell>
          <cell r="I18">
            <v>195630.60789035112</v>
          </cell>
          <cell r="J18">
            <v>195352.94101634476</v>
          </cell>
          <cell r="K18">
            <v>194916.97676433832</v>
          </cell>
          <cell r="L18">
            <v>194540.53671884548</v>
          </cell>
          <cell r="M18">
            <v>193997.51311471869</v>
          </cell>
          <cell r="N18">
            <v>193545.85421189104</v>
          </cell>
          <cell r="O18">
            <v>193217.93294211294</v>
          </cell>
        </row>
        <row r="19">
          <cell r="C19">
            <v>1024746.5646196336</v>
          </cell>
          <cell r="D19">
            <v>85608.665622999979</v>
          </cell>
          <cell r="E19">
            <v>85637.238448275428</v>
          </cell>
          <cell r="F19">
            <v>85633.875063347208</v>
          </cell>
          <cell r="G19">
            <v>85624.782643331069</v>
          </cell>
          <cell r="H19">
            <v>85590.895471298703</v>
          </cell>
          <cell r="I19">
            <v>85523.190871331739</v>
          </cell>
          <cell r="J19">
            <v>85480.356613717202</v>
          </cell>
          <cell r="K19">
            <v>85376.514328100253</v>
          </cell>
          <cell r="L19">
            <v>85267.367909272289</v>
          </cell>
          <cell r="M19">
            <v>85142.86803637461</v>
          </cell>
          <cell r="N19">
            <v>85009.228086720133</v>
          </cell>
          <cell r="O19">
            <v>84851.58152486512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C31">
            <v>18900584.563360557</v>
          </cell>
          <cell r="D31">
            <v>1392927.555501</v>
          </cell>
          <cell r="E31">
            <v>1435844.8445198596</v>
          </cell>
          <cell r="F31">
            <v>1465020.0022525787</v>
          </cell>
          <cell r="G31">
            <v>1457071.6321022881</v>
          </cell>
          <cell r="H31">
            <v>1486395.0016389997</v>
          </cell>
          <cell r="I31">
            <v>1508497.5352726458</v>
          </cell>
          <cell r="J31">
            <v>1527784.2641052557</v>
          </cell>
          <cell r="K31">
            <v>1601161.3779809421</v>
          </cell>
          <cell r="L31">
            <v>1673118.0944451632</v>
          </cell>
          <cell r="M31">
            <v>1735409.0638491521</v>
          </cell>
          <cell r="N31">
            <v>1789927.4036531912</v>
          </cell>
          <cell r="O31">
            <v>1827427.7880394834</v>
          </cell>
        </row>
        <row r="32">
          <cell r="C32">
            <v>-416951.43449913658</v>
          </cell>
          <cell r="D32">
            <v>442.03575300000375</v>
          </cell>
          <cell r="E32">
            <v>1088.3099279158012</v>
          </cell>
          <cell r="F32">
            <v>2632.0171884460633</v>
          </cell>
          <cell r="G32">
            <v>417.04518011215634</v>
          </cell>
          <cell r="H32">
            <v>1026.7829970606606</v>
          </cell>
          <cell r="I32">
            <v>2483.2153009132721</v>
          </cell>
          <cell r="J32">
            <v>393.46592028822516</v>
          </cell>
          <cell r="K32">
            <v>968.73183545774282</v>
          </cell>
          <cell r="L32">
            <v>-209411.25814785989</v>
          </cell>
          <cell r="M32">
            <v>-74120.015903915599</v>
          </cell>
          <cell r="N32">
            <v>-72526.577906556835</v>
          </cell>
          <cell r="O32">
            <v>-70345.186643998153</v>
          </cell>
        </row>
        <row r="33">
          <cell r="C33">
            <v>51604015.524812989</v>
          </cell>
          <cell r="D33">
            <v>4622449.8264509989</v>
          </cell>
          <cell r="E33">
            <v>4568580.0964137129</v>
          </cell>
          <cell r="F33">
            <v>4516013.6718208278</v>
          </cell>
          <cell r="G33">
            <v>4452621.9318468468</v>
          </cell>
          <cell r="H33">
            <v>4390058.4840812273</v>
          </cell>
          <cell r="I33">
            <v>4328868.9394871863</v>
          </cell>
          <cell r="J33">
            <v>4268131.0257966341</v>
          </cell>
          <cell r="K33">
            <v>4208162.054107748</v>
          </cell>
          <cell r="L33">
            <v>4148792.5517720017</v>
          </cell>
          <cell r="M33">
            <v>4090238.6036130493</v>
          </cell>
          <cell r="N33">
            <v>4033127.6662931675</v>
          </cell>
          <cell r="O33">
            <v>3976970.6731295954</v>
          </cell>
        </row>
        <row r="34">
          <cell r="C34">
            <v>73194995.244889289</v>
          </cell>
          <cell r="D34">
            <v>6381247.5603179988</v>
          </cell>
          <cell r="E34">
            <v>6344407.3546703523</v>
          </cell>
          <cell r="F34">
            <v>6298116.7183663892</v>
          </cell>
          <cell r="G34">
            <v>6254127.0559097864</v>
          </cell>
          <cell r="H34">
            <v>6197842.3992673606</v>
          </cell>
          <cell r="I34">
            <v>6147065.7771470258</v>
          </cell>
          <cell r="J34">
            <v>6086576.2871735785</v>
          </cell>
          <cell r="K34">
            <v>6016097.8606169792</v>
          </cell>
          <cell r="L34">
            <v>5951791.0708399629</v>
          </cell>
          <cell r="M34">
            <v>5891364.4651586805</v>
          </cell>
          <cell r="N34">
            <v>5838555.5362695605</v>
          </cell>
          <cell r="O34">
            <v>5787803.1591516193</v>
          </cell>
        </row>
        <row r="35">
          <cell r="C35">
            <v>173221636.69299507</v>
          </cell>
          <cell r="D35">
            <v>15315012.350542998</v>
          </cell>
          <cell r="E35">
            <v>15191025.792465875</v>
          </cell>
          <cell r="F35">
            <v>15043936.533217274</v>
          </cell>
          <cell r="G35">
            <v>14845638.485312898</v>
          </cell>
          <cell r="H35">
            <v>14694133.039532762</v>
          </cell>
          <cell r="I35">
            <v>14520985.321977288</v>
          </cell>
          <cell r="J35">
            <v>14330925.144136047</v>
          </cell>
          <cell r="K35">
            <v>14185669.773262016</v>
          </cell>
          <cell r="L35">
            <v>14019663.748001797</v>
          </cell>
          <cell r="M35">
            <v>13837444.238610484</v>
          </cell>
          <cell r="N35">
            <v>13698180.481070811</v>
          </cell>
          <cell r="O35">
            <v>13539021.784864824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C50">
            <v>12040191.352660026</v>
          </cell>
          <cell r="D50">
            <v>1012913.982337</v>
          </cell>
          <cell r="E50">
            <v>1011300.7184533536</v>
          </cell>
          <cell r="F50">
            <v>1009439.4653768396</v>
          </cell>
          <cell r="G50">
            <v>1002198.2100354037</v>
          </cell>
          <cell r="H50">
            <v>1004787.1659660835</v>
          </cell>
          <cell r="I50">
            <v>1002812.2178821722</v>
          </cell>
          <cell r="J50">
            <v>1000944.8473905519</v>
          </cell>
          <cell r="K50">
            <v>1000620.2367918554</v>
          </cell>
          <cell r="L50">
            <v>1000456.6459458036</v>
          </cell>
          <cell r="M50">
            <v>995943.9881601464</v>
          </cell>
          <cell r="N50">
            <v>999804.94137903617</v>
          </cell>
          <cell r="O50">
            <v>998968.93294177891</v>
          </cell>
        </row>
        <row r="51">
          <cell r="C51">
            <v>60750725.970613711</v>
          </cell>
          <cell r="D51">
            <v>4948594.1091429992</v>
          </cell>
          <cell r="E51">
            <v>4970992.5895497147</v>
          </cell>
          <cell r="F51">
            <v>4990134.5460084928</v>
          </cell>
          <cell r="G51">
            <v>4966281.5894193277</v>
          </cell>
          <cell r="H51">
            <v>5016135.2127183229</v>
          </cell>
          <cell r="I51">
            <v>5033164.7623495422</v>
          </cell>
          <cell r="J51">
            <v>5051470.7156234784</v>
          </cell>
          <cell r="K51">
            <v>5088116.20160315</v>
          </cell>
          <cell r="L51">
            <v>5126453.8019214105</v>
          </cell>
          <cell r="M51">
            <v>5133549.084872596</v>
          </cell>
          <cell r="N51">
            <v>5198193.0937038632</v>
          </cell>
          <cell r="O51">
            <v>5227640.2637008075</v>
          </cell>
        </row>
        <row r="52">
          <cell r="C52">
            <v>1628240.705076704</v>
          </cell>
          <cell r="D52">
            <v>125453.61052699998</v>
          </cell>
          <cell r="E52">
            <v>124153.36965775839</v>
          </cell>
          <cell r="F52">
            <v>122108.30080088769</v>
          </cell>
          <cell r="G52">
            <v>120221.62001879317</v>
          </cell>
          <cell r="H52">
            <v>118974.22840350261</v>
          </cell>
          <cell r="I52">
            <v>117014.48114536784</v>
          </cell>
          <cell r="J52">
            <v>115206.48840348863</v>
          </cell>
          <cell r="K52">
            <v>114011.14265013052</v>
          </cell>
          <cell r="L52">
            <v>171272.37556550989</v>
          </cell>
          <cell r="M52">
            <v>168912.66886525817</v>
          </cell>
          <cell r="N52">
            <v>166938.44689006149</v>
          </cell>
          <cell r="O52">
            <v>163973.97214894582</v>
          </cell>
        </row>
        <row r="53">
          <cell r="C53">
            <v>24928457.298027232</v>
          </cell>
          <cell r="D53">
            <v>1946186.2501009998</v>
          </cell>
          <cell r="E53">
            <v>1977942.4051374386</v>
          </cell>
          <cell r="F53">
            <v>1998760.7550477644</v>
          </cell>
          <cell r="G53">
            <v>2003260.0038868107</v>
          </cell>
          <cell r="H53">
            <v>2032039.2190190076</v>
          </cell>
          <cell r="I53">
            <v>2051534.9781854616</v>
          </cell>
          <cell r="J53">
            <v>2063951.3644860629</v>
          </cell>
          <cell r="K53">
            <v>2105629.8979043607</v>
          </cell>
          <cell r="L53">
            <v>2140382.5839847135</v>
          </cell>
          <cell r="M53">
            <v>2167104.6107854662</v>
          </cell>
          <cell r="N53">
            <v>2206716.448630556</v>
          </cell>
          <cell r="O53">
            <v>2234948.7808585903</v>
          </cell>
        </row>
        <row r="54">
          <cell r="C54">
            <v>5963868.6741700266</v>
          </cell>
          <cell r="D54">
            <v>479480.55978499993</v>
          </cell>
          <cell r="E54">
            <v>482840.13570716709</v>
          </cell>
          <cell r="F54">
            <v>485803.91082756926</v>
          </cell>
          <cell r="G54">
            <v>484926.15319043212</v>
          </cell>
          <cell r="H54">
            <v>490233.13328551222</v>
          </cell>
          <cell r="I54">
            <v>492959.98770840431</v>
          </cell>
          <cell r="J54">
            <v>495762.07459213887</v>
          </cell>
          <cell r="K54">
            <v>500817.9510285937</v>
          </cell>
          <cell r="L54">
            <v>506072.33045958285</v>
          </cell>
          <cell r="M54">
            <v>508852.9933376704</v>
          </cell>
          <cell r="N54">
            <v>515960.17341102008</v>
          </cell>
          <cell r="O54">
            <v>520159.27083693637</v>
          </cell>
        </row>
        <row r="55">
          <cell r="C55">
            <v>372920.65632936056</v>
          </cell>
          <cell r="D55">
            <v>27452.354913999992</v>
          </cell>
          <cell r="E55">
            <v>28130.63217095509</v>
          </cell>
          <cell r="F55">
            <v>28753.62779915435</v>
          </cell>
          <cell r="G55">
            <v>29149.367331043039</v>
          </cell>
          <cell r="H55">
            <v>29790.013130245261</v>
          </cell>
          <cell r="I55">
            <v>30382.375336508543</v>
          </cell>
          <cell r="J55">
            <v>30971.059834395677</v>
          </cell>
          <cell r="K55">
            <v>31874.160098412693</v>
          </cell>
          <cell r="L55">
            <v>32803.303789043435</v>
          </cell>
          <cell r="M55">
            <v>33682.599521158627</v>
          </cell>
          <cell r="N55">
            <v>34572.246325038213</v>
          </cell>
          <cell r="O55">
            <v>35358.916079405659</v>
          </cell>
        </row>
        <row r="56">
          <cell r="C56">
            <v>166447.16790573637</v>
          </cell>
          <cell r="D56">
            <v>12147.606173</v>
          </cell>
          <cell r="E56">
            <v>12476.71419147806</v>
          </cell>
          <cell r="F56">
            <v>12773.836629808924</v>
          </cell>
          <cell r="G56">
            <v>12909.392363626144</v>
          </cell>
          <cell r="H56">
            <v>13250.654533946712</v>
          </cell>
          <cell r="I56">
            <v>13526.372979185084</v>
          </cell>
          <cell r="J56">
            <v>13801.459167020639</v>
          </cell>
          <cell r="K56">
            <v>14247.685309928205</v>
          </cell>
          <cell r="L56">
            <v>14705.657828450278</v>
          </cell>
          <cell r="M56">
            <v>15101.548009972623</v>
          </cell>
          <cell r="N56">
            <v>15566.945882939179</v>
          </cell>
          <cell r="O56">
            <v>15939.294836380528</v>
          </cell>
        </row>
        <row r="57">
          <cell r="C57">
            <v>50213.661231286002</v>
          </cell>
          <cell r="D57">
            <v>4672.714848999999</v>
          </cell>
          <cell r="E57">
            <v>4579.1591689598908</v>
          </cell>
          <cell r="F57">
            <v>4487.5217526284414</v>
          </cell>
          <cell r="G57">
            <v>4396.5604333318779</v>
          </cell>
          <cell r="H57">
            <v>4306.2876866154284</v>
          </cell>
          <cell r="I57">
            <v>4217.9213809347466</v>
          </cell>
          <cell r="J57">
            <v>4131.4203396179992</v>
          </cell>
          <cell r="K57">
            <v>4046.7442980940264</v>
          </cell>
          <cell r="L57">
            <v>3963.8538709669588</v>
          </cell>
          <cell r="M57">
            <v>3882.7089076402804</v>
          </cell>
          <cell r="N57">
            <v>3803.2708637584719</v>
          </cell>
          <cell r="O57">
            <v>3725.4976797378868</v>
          </cell>
        </row>
        <row r="58">
          <cell r="C58">
            <v>29219.803993438898</v>
          </cell>
          <cell r="D58">
            <v>3454.4325429999994</v>
          </cell>
          <cell r="E58">
            <v>3223.1099359278055</v>
          </cell>
          <cell r="F58">
            <v>3007.2776158662773</v>
          </cell>
          <cell r="G58">
            <v>2805.8982900524302</v>
          </cell>
          <cell r="H58">
            <v>2618.0041298628867</v>
          </cell>
          <cell r="I58">
            <v>2445.0045390540749</v>
          </cell>
          <cell r="J58">
            <v>2285.7549527049673</v>
          </cell>
          <cell r="K58">
            <v>2136.8777125260171</v>
          </cell>
          <cell r="L58">
            <v>1997.6972381555115</v>
          </cell>
          <cell r="M58">
            <v>1867.5819546916616</v>
          </cell>
          <cell r="N58">
            <v>1745.9414227110424</v>
          </cell>
          <cell r="O58">
            <v>1632.2236588862215</v>
          </cell>
        </row>
        <row r="59">
          <cell r="C59">
            <v>3759564.9104571869</v>
          </cell>
          <cell r="D59">
            <v>316895.07335100003</v>
          </cell>
          <cell r="E59">
            <v>316651.17705776531</v>
          </cell>
          <cell r="F59">
            <v>315380.08337550372</v>
          </cell>
          <cell r="G59">
            <v>314926.3852551778</v>
          </cell>
          <cell r="H59">
            <v>314695.39395167388</v>
          </cell>
          <cell r="I59">
            <v>313905.31272044207</v>
          </cell>
          <cell r="J59">
            <v>313200.04027912929</v>
          </cell>
          <cell r="K59">
            <v>312565.36449831951</v>
          </cell>
          <cell r="L59">
            <v>311746.82940757286</v>
          </cell>
          <cell r="M59">
            <v>311084.73303662997</v>
          </cell>
          <cell r="N59">
            <v>310206.8996753156</v>
          </cell>
          <cell r="O59">
            <v>308307.61784865661</v>
          </cell>
        </row>
        <row r="60">
          <cell r="C60">
            <v>31397204.163675237</v>
          </cell>
          <cell r="D60">
            <v>2548995.2575519993</v>
          </cell>
          <cell r="E60">
            <v>2562322.0987097193</v>
          </cell>
          <cell r="F60">
            <v>2575922.1840923354</v>
          </cell>
          <cell r="G60">
            <v>2586240.2364774146</v>
          </cell>
          <cell r="H60">
            <v>2596109.6540550631</v>
          </cell>
          <cell r="I60">
            <v>2602973.6751355473</v>
          </cell>
          <cell r="J60">
            <v>2617403.7655954291</v>
          </cell>
          <cell r="K60">
            <v>2631148.8738082149</v>
          </cell>
          <cell r="L60">
            <v>2648359.9213230438</v>
          </cell>
          <cell r="M60">
            <v>2662828.1434756997</v>
          </cell>
          <cell r="N60">
            <v>2676826.0392025481</v>
          </cell>
          <cell r="O60">
            <v>2688074.3142482238</v>
          </cell>
        </row>
        <row r="61">
          <cell r="C61">
            <v>4902344.9296044772</v>
          </cell>
          <cell r="D61">
            <v>428920.73045599984</v>
          </cell>
          <cell r="E61">
            <v>424942.07737559825</v>
          </cell>
          <cell r="F61">
            <v>420469.28160683328</v>
          </cell>
          <cell r="G61">
            <v>417551.58894948417</v>
          </cell>
          <cell r="H61">
            <v>414914.27226354525</v>
          </cell>
          <cell r="I61">
            <v>409424.12105504127</v>
          </cell>
          <cell r="J61">
            <v>406222.85683537344</v>
          </cell>
          <cell r="K61">
            <v>402883.91643625102</v>
          </cell>
          <cell r="L61">
            <v>400010.62760017102</v>
          </cell>
          <cell r="M61">
            <v>396362.47359864262</v>
          </cell>
          <cell r="N61">
            <v>392121.29454706714</v>
          </cell>
          <cell r="O61">
            <v>388521.68888046982</v>
          </cell>
        </row>
        <row r="62">
          <cell r="C62">
            <v>3743483.7320853253</v>
          </cell>
          <cell r="D62">
            <v>317980.67026599991</v>
          </cell>
          <cell r="E62">
            <v>316980.36213159154</v>
          </cell>
          <cell r="F62">
            <v>315801.7473110889</v>
          </cell>
          <cell r="G62">
            <v>314768.00002551288</v>
          </cell>
          <cell r="H62">
            <v>313800.32244037412</v>
          </cell>
          <cell r="I62">
            <v>312838.18340996577</v>
          </cell>
          <cell r="J62">
            <v>311827.99630546157</v>
          </cell>
          <cell r="K62">
            <v>310857.59361523116</v>
          </cell>
          <cell r="L62">
            <v>309302.26051145286</v>
          </cell>
          <cell r="M62">
            <v>307808.45682643069</v>
          </cell>
          <cell r="N62">
            <v>306291.55390305648</v>
          </cell>
          <cell r="O62">
            <v>305226.58533915941</v>
          </cell>
        </row>
        <row r="63">
          <cell r="C63">
            <v>167279.43894191744</v>
          </cell>
          <cell r="D63">
            <v>15067.258546999998</v>
          </cell>
          <cell r="E63">
            <v>14852.38261727096</v>
          </cell>
          <cell r="F63">
            <v>14640.571059755084</v>
          </cell>
          <cell r="G63">
            <v>14431.780170858205</v>
          </cell>
          <cell r="H63">
            <v>14225.966872032132</v>
          </cell>
          <cell r="I63">
            <v>14023.113059196306</v>
          </cell>
          <cell r="J63">
            <v>13823.176227474594</v>
          </cell>
          <cell r="K63">
            <v>13626.090028981747</v>
          </cell>
          <cell r="L63">
            <v>13431.813818137969</v>
          </cell>
          <cell r="M63">
            <v>13240.307532617557</v>
          </cell>
          <cell r="N63">
            <v>13051.531679446578</v>
          </cell>
          <cell r="O63">
            <v>12865.447329146307</v>
          </cell>
        </row>
        <row r="64">
          <cell r="C64">
            <v>89457146.346142247</v>
          </cell>
          <cell r="D64">
            <v>7109839.7942830008</v>
          </cell>
          <cell r="E64">
            <v>7183215.767514701</v>
          </cell>
          <cell r="F64">
            <v>7241826.9247016022</v>
          </cell>
          <cell r="G64">
            <v>7270606.746211417</v>
          </cell>
          <cell r="H64">
            <v>7298699.6955439784</v>
          </cell>
          <cell r="I64">
            <v>7318341.6893571652</v>
          </cell>
          <cell r="J64">
            <v>7398168.0822231444</v>
          </cell>
          <cell r="K64">
            <v>7499189.4698595684</v>
          </cell>
          <cell r="L64">
            <v>7646992.9835091755</v>
          </cell>
          <cell r="M64">
            <v>7784817.1859767251</v>
          </cell>
          <cell r="N64">
            <v>7827802.5282994034</v>
          </cell>
          <cell r="O64">
            <v>7877645.4786623688</v>
          </cell>
        </row>
        <row r="65">
          <cell r="C65">
            <v>36001778.003000252</v>
          </cell>
          <cell r="D65">
            <v>3042827.1711329995</v>
          </cell>
          <cell r="E65">
            <v>3035060.0898240958</v>
          </cell>
          <cell r="F65">
            <v>3027312.83466959</v>
          </cell>
          <cell r="G65">
            <v>3019585.3550599916</v>
          </cell>
          <cell r="H65">
            <v>3011877.6005121055</v>
          </cell>
          <cell r="I65">
            <v>3002200.4898938527</v>
          </cell>
          <cell r="J65">
            <v>2996526.142513819</v>
          </cell>
          <cell r="K65">
            <v>2988877.2486149273</v>
          </cell>
          <cell r="L65">
            <v>2981247.8791838363</v>
          </cell>
          <cell r="M65">
            <v>2973637.984382363</v>
          </cell>
          <cell r="N65">
            <v>2966047.5144991782</v>
          </cell>
          <cell r="O65">
            <v>2956577.6927134935</v>
          </cell>
        </row>
        <row r="66">
          <cell r="C66">
            <v>760456.57345974294</v>
          </cell>
          <cell r="D66">
            <v>68739.494766999982</v>
          </cell>
          <cell r="E66">
            <v>67716.418158006651</v>
          </cell>
          <cell r="F66">
            <v>66708.568393609443</v>
          </cell>
          <cell r="G66">
            <v>65715.718849727753</v>
          </cell>
          <cell r="H66">
            <v>64737.646269730452</v>
          </cell>
          <cell r="I66">
            <v>63699.950106174787</v>
          </cell>
          <cell r="J66">
            <v>62826.059617366569</v>
          </cell>
          <cell r="K66">
            <v>61890.994959031901</v>
          </cell>
          <cell r="L66">
            <v>60969.847231530017</v>
          </cell>
          <cell r="M66">
            <v>60062.409304188259</v>
          </cell>
          <cell r="N66">
            <v>59168.47712851144</v>
          </cell>
          <cell r="O66">
            <v>58220.988674865701</v>
          </cell>
        </row>
        <row r="67">
          <cell r="C67">
            <v>91811374.904382199</v>
          </cell>
          <cell r="D67">
            <v>7009764.2556209983</v>
          </cell>
          <cell r="E67">
            <v>7130038.2874598848</v>
          </cell>
          <cell r="F67">
            <v>7239360.0526793888</v>
          </cell>
          <cell r="G67">
            <v>7309102.0814488158</v>
          </cell>
          <cell r="H67">
            <v>7417467.9335967088</v>
          </cell>
          <cell r="I67">
            <v>7520989.2555417139</v>
          </cell>
          <cell r="J67">
            <v>7623911.0527698491</v>
          </cell>
          <cell r="K67">
            <v>7787897.0416787304</v>
          </cell>
          <cell r="L67">
            <v>7956782.1022876929</v>
          </cell>
          <cell r="M67">
            <v>8120515.1168567054</v>
          </cell>
          <cell r="N67">
            <v>8277125.1006964007</v>
          </cell>
          <cell r="O67">
            <v>8418422.6237453055</v>
          </cell>
        </row>
        <row r="68">
          <cell r="C68">
            <v>24184663.717022426</v>
          </cell>
          <cell r="D68">
            <v>948974.51225310005</v>
          </cell>
          <cell r="E68">
            <v>1164730.4374806748</v>
          </cell>
          <cell r="F68">
            <v>1377124.6797202101</v>
          </cell>
          <cell r="G68">
            <v>1470877.359696944</v>
          </cell>
          <cell r="H68">
            <v>1563464.8169613744</v>
          </cell>
          <cell r="I68">
            <v>1693153.9079975584</v>
          </cell>
          <cell r="J68">
            <v>1859226.4238980499</v>
          </cell>
          <cell r="K68">
            <v>2099683.9011722538</v>
          </cell>
          <cell r="L68">
            <v>2548219.5559707433</v>
          </cell>
          <cell r="M68">
            <v>2853216.2149058566</v>
          </cell>
          <cell r="N68">
            <v>3154608.268073319</v>
          </cell>
          <cell r="O68">
            <v>3451383.6388923367</v>
          </cell>
        </row>
        <row r="69">
          <cell r="C69">
            <v>5317351.531230784</v>
          </cell>
          <cell r="D69">
            <v>205274.554050804</v>
          </cell>
          <cell r="E69">
            <v>252406.70621401144</v>
          </cell>
          <cell r="F69">
            <v>299130.55057173962</v>
          </cell>
          <cell r="G69">
            <v>320979.85926566884</v>
          </cell>
          <cell r="H69">
            <v>342702.76652636682</v>
          </cell>
          <cell r="I69">
            <v>372415.85053219885</v>
          </cell>
          <cell r="J69">
            <v>410019.96651411045</v>
          </cell>
          <cell r="K69">
            <v>463511.34489787387</v>
          </cell>
          <cell r="L69">
            <v>561367.1009579174</v>
          </cell>
          <cell r="M69">
            <v>629283.21387293225</v>
          </cell>
          <cell r="N69">
            <v>696740.98737446452</v>
          </cell>
          <cell r="O69">
            <v>763518.63045269635</v>
          </cell>
        </row>
        <row r="70">
          <cell r="C70">
            <v>14693777.534042036</v>
          </cell>
          <cell r="D70">
            <v>559220.88230892597</v>
          </cell>
          <cell r="E70">
            <v>690769.9635620137</v>
          </cell>
          <cell r="F70">
            <v>821543.36568210775</v>
          </cell>
          <cell r="G70">
            <v>883618.38799213548</v>
          </cell>
          <cell r="H70">
            <v>944249.29611048079</v>
          </cell>
          <cell r="I70">
            <v>1026920.1214449715</v>
          </cell>
          <cell r="J70">
            <v>1131648.7089834071</v>
          </cell>
          <cell r="K70">
            <v>1280861.9449287253</v>
          </cell>
          <cell r="L70">
            <v>1553609.7261742919</v>
          </cell>
          <cell r="M70">
            <v>1744818.9152100307</v>
          </cell>
          <cell r="N70">
            <v>1934319.6870503777</v>
          </cell>
          <cell r="O70">
            <v>2122196.534594568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</sheetData>
      <sheetData sheetId="28" refreshError="1"/>
      <sheetData sheetId="29" refreshError="1">
        <row r="1">
          <cell r="C1">
            <v>1.0362848560558817</v>
          </cell>
        </row>
        <row r="3">
          <cell r="P3">
            <v>304497.56125366327</v>
          </cell>
          <cell r="Q3">
            <v>235251.39901311719</v>
          </cell>
          <cell r="R3">
            <v>242251.86658081182</v>
          </cell>
          <cell r="S3">
            <v>185573.11530070109</v>
          </cell>
          <cell r="T3">
            <v>218010.71863820654</v>
          </cell>
          <cell r="U3">
            <v>245743.81005523956</v>
          </cell>
          <cell r="V3">
            <v>175614.08259868945</v>
          </cell>
          <cell r="W3">
            <v>162714.05820709246</v>
          </cell>
          <cell r="X3">
            <v>239666.49758592059</v>
          </cell>
          <cell r="Y3">
            <v>239666.49758592059</v>
          </cell>
          <cell r="Z3">
            <v>210906.51866274129</v>
          </cell>
          <cell r="AA3">
            <v>206113.19711817789</v>
          </cell>
        </row>
        <row r="4">
          <cell r="P4">
            <v>340790.36348324298</v>
          </cell>
          <cell r="Q4">
            <v>334506.0929345765</v>
          </cell>
          <cell r="R4">
            <v>292066.27827295213</v>
          </cell>
          <cell r="S4">
            <v>194332.97945421017</v>
          </cell>
          <cell r="T4">
            <v>266122.76111299713</v>
          </cell>
          <cell r="U4">
            <v>360688.17196193594</v>
          </cell>
          <cell r="V4">
            <v>277896.13427902095</v>
          </cell>
          <cell r="W4">
            <v>411328.3905121627</v>
          </cell>
          <cell r="X4">
            <v>389200.75029073621</v>
          </cell>
          <cell r="Y4">
            <v>389200.75029073621</v>
          </cell>
          <cell r="Z4">
            <v>342496.63584007462</v>
          </cell>
          <cell r="AA4">
            <v>334712.65067576105</v>
          </cell>
        </row>
        <row r="5"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P6">
            <v>910211.01808517193</v>
          </cell>
          <cell r="Q6">
            <v>867214.72523941798</v>
          </cell>
          <cell r="R6">
            <v>1055741.9266231819</v>
          </cell>
          <cell r="S6">
            <v>691687.4785973276</v>
          </cell>
          <cell r="T6">
            <v>580401.69237151637</v>
          </cell>
          <cell r="U6">
            <v>655128.92832102033</v>
          </cell>
          <cell r="V6">
            <v>330217.752662101</v>
          </cell>
          <cell r="W6">
            <v>327020.63936265226</v>
          </cell>
          <cell r="X6">
            <v>907887.80853636283</v>
          </cell>
          <cell r="Y6">
            <v>907887.80853636283</v>
          </cell>
          <cell r="Z6">
            <v>907887.80853636283</v>
          </cell>
          <cell r="AA6">
            <v>907887.80853636283</v>
          </cell>
        </row>
        <row r="7">
          <cell r="P7">
            <v>399982.18747278745</v>
          </cell>
          <cell r="Q7">
            <v>414461.7087250122</v>
          </cell>
          <cell r="R7">
            <v>364587.29024608678</v>
          </cell>
          <cell r="S7">
            <v>251928.20195983193</v>
          </cell>
          <cell r="T7">
            <v>275586.13758712384</v>
          </cell>
          <cell r="U7">
            <v>286268.46835749963</v>
          </cell>
          <cell r="V7">
            <v>414324.68153197592</v>
          </cell>
          <cell r="W7">
            <v>409846.01200883347</v>
          </cell>
          <cell r="X7">
            <v>1654320.4562159006</v>
          </cell>
          <cell r="Y7">
            <v>579085.19679571001</v>
          </cell>
          <cell r="Z7">
            <v>579085.19679571001</v>
          </cell>
          <cell r="AA7">
            <v>579085.19679571001</v>
          </cell>
        </row>
        <row r="8"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P12">
            <v>156064.28966756974</v>
          </cell>
          <cell r="Q12">
            <v>197666.69153041506</v>
          </cell>
          <cell r="R12">
            <v>137183.13552664491</v>
          </cell>
          <cell r="S12">
            <v>91738.633302111179</v>
          </cell>
          <cell r="T12">
            <v>103759.10562496596</v>
          </cell>
          <cell r="U12">
            <v>81860.199936447214</v>
          </cell>
          <cell r="V12">
            <v>99175.339297632614</v>
          </cell>
          <cell r="W12">
            <v>125952.68613150109</v>
          </cell>
          <cell r="X12">
            <v>363778.69765403419</v>
          </cell>
          <cell r="Y12">
            <v>103803.49045729847</v>
          </cell>
          <cell r="Z12">
            <v>103803.49045729847</v>
          </cell>
          <cell r="AA12">
            <v>103803.49045729847</v>
          </cell>
        </row>
        <row r="13"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P14">
            <v>25852.835260003572</v>
          </cell>
          <cell r="Q14">
            <v>30303.898695866308</v>
          </cell>
          <cell r="R14">
            <v>35528.544296283522</v>
          </cell>
          <cell r="S14">
            <v>31434.76048492259</v>
          </cell>
          <cell r="T14">
            <v>16421.944644093572</v>
          </cell>
          <cell r="U14">
            <v>22786.980673580063</v>
          </cell>
          <cell r="V14">
            <v>26644.539016087423</v>
          </cell>
          <cell r="W14">
            <v>11592.83877803768</v>
          </cell>
          <cell r="X14">
            <v>67809.213422295186</v>
          </cell>
          <cell r="Y14">
            <v>18165.608651908755</v>
          </cell>
          <cell r="Z14">
            <v>18165.608651908755</v>
          </cell>
          <cell r="AA14">
            <v>18165.608651908755</v>
          </cell>
        </row>
        <row r="15">
          <cell r="P15">
            <v>7821.8119842239594</v>
          </cell>
          <cell r="Q15">
            <v>16049.190309682452</v>
          </cell>
          <cell r="R15">
            <v>3370.5595002414348</v>
          </cell>
          <cell r="S15">
            <v>38068.601823893441</v>
          </cell>
          <cell r="T15">
            <v>9820.6090624366407</v>
          </cell>
          <cell r="U15">
            <v>10305.289737555731</v>
          </cell>
          <cell r="V15">
            <v>28070.138617219254</v>
          </cell>
          <cell r="W15">
            <v>6994.1833027259281</v>
          </cell>
          <cell r="X15">
            <v>13505.147328564191</v>
          </cell>
          <cell r="Y15">
            <v>13464.839113951868</v>
          </cell>
          <cell r="Z15">
            <v>13425.192513984328</v>
          </cell>
          <cell r="AA15">
            <v>13386.196262177926</v>
          </cell>
        </row>
        <row r="16"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P17">
            <v>94268.007670275721</v>
          </cell>
          <cell r="Q17">
            <v>125760.26657019673</v>
          </cell>
          <cell r="R17">
            <v>77893.56227510747</v>
          </cell>
          <cell r="S17">
            <v>71266.138858385952</v>
          </cell>
          <cell r="T17">
            <v>80317.816392863911</v>
          </cell>
          <cell r="U17">
            <v>80148.327636273229</v>
          </cell>
          <cell r="V17">
            <v>80615.823524253559</v>
          </cell>
          <cell r="W17">
            <v>91269.289898727424</v>
          </cell>
          <cell r="X17">
            <v>330729.99349312182</v>
          </cell>
          <cell r="Y17">
            <v>51901.744487737225</v>
          </cell>
          <cell r="Z17">
            <v>51901.744487737225</v>
          </cell>
          <cell r="AA17">
            <v>51901.744487737225</v>
          </cell>
        </row>
        <row r="18"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P20">
            <v>898056.17465950025</v>
          </cell>
          <cell r="Q20">
            <v>787610.41550560237</v>
          </cell>
          <cell r="R20">
            <v>672526.76104756165</v>
          </cell>
          <cell r="S20">
            <v>827336.8456582363</v>
          </cell>
          <cell r="T20">
            <v>1150810.5387475686</v>
          </cell>
          <cell r="U20">
            <v>1582536.7617534513</v>
          </cell>
          <cell r="V20">
            <v>1632141.9113454898</v>
          </cell>
          <cell r="W20">
            <v>1498374.9498015884</v>
          </cell>
          <cell r="X20">
            <v>954156.60937942599</v>
          </cell>
          <cell r="Y20">
            <v>954156.60937942599</v>
          </cell>
          <cell r="Z20">
            <v>834887.05868841487</v>
          </cell>
          <cell r="AA20">
            <v>715617.44004656537</v>
          </cell>
        </row>
        <row r="21"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P23">
            <v>788867.97262302239</v>
          </cell>
          <cell r="Q23">
            <v>777134.72110959236</v>
          </cell>
          <cell r="R23">
            <v>759344.90193189716</v>
          </cell>
          <cell r="S23">
            <v>663011.33516988193</v>
          </cell>
          <cell r="T23">
            <v>842961.66354823136</v>
          </cell>
          <cell r="U23">
            <v>816397.71821273572</v>
          </cell>
          <cell r="V23">
            <v>763991.22146105883</v>
          </cell>
          <cell r="W23">
            <v>1192617.2746835472</v>
          </cell>
          <cell r="X23">
            <v>808618.78478121338</v>
          </cell>
          <cell r="Y23">
            <v>808618.78478121338</v>
          </cell>
          <cell r="Z23">
            <v>707541.4089488897</v>
          </cell>
          <cell r="AA23">
            <v>606464.10707477538</v>
          </cell>
        </row>
        <row r="24"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49908.07934393044</v>
          </cell>
          <cell r="V25">
            <v>291266.31638937141</v>
          </cell>
          <cell r="W25">
            <v>363791.92104692227</v>
          </cell>
          <cell r="X25">
            <v>427041.17408517539</v>
          </cell>
          <cell r="Y25">
            <v>427041.17408517539</v>
          </cell>
          <cell r="Z25">
            <v>373661.02710921183</v>
          </cell>
          <cell r="AA25">
            <v>320280.88185460353</v>
          </cell>
        </row>
        <row r="26">
          <cell r="P26">
            <v>379528.55335893173</v>
          </cell>
          <cell r="Q26">
            <v>389388.61589074519</v>
          </cell>
          <cell r="R26">
            <v>318125.05337189732</v>
          </cell>
          <cell r="S26">
            <v>478956.19367305905</v>
          </cell>
          <cell r="T26">
            <v>428817.63401870517</v>
          </cell>
          <cell r="U26">
            <v>437042.07493099518</v>
          </cell>
          <cell r="V26">
            <v>379248.27258321451</v>
          </cell>
          <cell r="W26">
            <v>428451.14581398922</v>
          </cell>
          <cell r="X26">
            <v>446090.93930111045</v>
          </cell>
          <cell r="Y26">
            <v>437593.94075066666</v>
          </cell>
          <cell r="Z26">
            <v>424848.49918558175</v>
          </cell>
          <cell r="AA26">
            <v>395109.11247513309</v>
          </cell>
        </row>
        <row r="27"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P28">
            <v>0</v>
          </cell>
          <cell r="Q28">
            <v>111.46702988092851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P30">
            <v>41813.633797935203</v>
          </cell>
          <cell r="Q30">
            <v>25683.445312255844</v>
          </cell>
          <cell r="R30">
            <v>64581.952451515106</v>
          </cell>
          <cell r="S30">
            <v>128039.57664093876</v>
          </cell>
          <cell r="T30">
            <v>332963.41936220793</v>
          </cell>
          <cell r="U30">
            <v>411590.92425896024</v>
          </cell>
          <cell r="V30">
            <v>205065.45951510427</v>
          </cell>
          <cell r="W30">
            <v>161799.52692712701</v>
          </cell>
          <cell r="X30">
            <v>247338.08386804443</v>
          </cell>
          <cell r="Y30">
            <v>242626.88723318619</v>
          </cell>
          <cell r="Z30">
            <v>235560.07856865216</v>
          </cell>
          <cell r="AA30">
            <v>219070.87663381276</v>
          </cell>
        </row>
        <row r="31"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P33">
            <v>313861.19968750613</v>
          </cell>
          <cell r="Q33">
            <v>148404.03021156084</v>
          </cell>
          <cell r="R33">
            <v>194146.42133378171</v>
          </cell>
          <cell r="S33">
            <v>202784.37858094129</v>
          </cell>
          <cell r="T33">
            <v>192645.26634718027</v>
          </cell>
          <cell r="U33">
            <v>229044.87810444171</v>
          </cell>
          <cell r="V33">
            <v>95113.248227584336</v>
          </cell>
          <cell r="W33">
            <v>134691.10078216385</v>
          </cell>
          <cell r="X33">
            <v>75456.35898893034</v>
          </cell>
          <cell r="Y33">
            <v>75456.35898893034</v>
          </cell>
          <cell r="Z33">
            <v>75456.35898893034</v>
          </cell>
          <cell r="AA33">
            <v>75456.35898893034</v>
          </cell>
        </row>
        <row r="34">
          <cell r="P34">
            <v>362107.77112995367</v>
          </cell>
          <cell r="Q34">
            <v>367157.28516913758</v>
          </cell>
          <cell r="R34">
            <v>419078.27172275877</v>
          </cell>
          <cell r="S34">
            <v>277503.02590322547</v>
          </cell>
          <cell r="T34">
            <v>254353.34346951719</v>
          </cell>
          <cell r="U34">
            <v>102596.38206760175</v>
          </cell>
          <cell r="V34">
            <v>72786.361566754727</v>
          </cell>
          <cell r="W34">
            <v>126041.05091177592</v>
          </cell>
          <cell r="X34">
            <v>111065.7433659691</v>
          </cell>
          <cell r="Y34">
            <v>111065.7433659691</v>
          </cell>
          <cell r="Z34">
            <v>111065.7433659691</v>
          </cell>
          <cell r="AA34">
            <v>111065.7433659691</v>
          </cell>
        </row>
        <row r="35">
          <cell r="P35">
            <v>565519.75656877132</v>
          </cell>
          <cell r="Q35">
            <v>366094.5290872539</v>
          </cell>
          <cell r="R35">
            <v>350625.26525135181</v>
          </cell>
          <cell r="S35">
            <v>272702.79524696345</v>
          </cell>
          <cell r="T35">
            <v>298689.33821505093</v>
          </cell>
          <cell r="U35">
            <v>178526.85788679161</v>
          </cell>
          <cell r="V35">
            <v>101084.63812173095</v>
          </cell>
          <cell r="W35">
            <v>128733.72168841856</v>
          </cell>
          <cell r="X35">
            <v>1582385.3696091357</v>
          </cell>
          <cell r="Y35">
            <v>119743.06069877838</v>
          </cell>
          <cell r="Z35">
            <v>119743.06069877838</v>
          </cell>
          <cell r="AA35">
            <v>119743.06069877838</v>
          </cell>
        </row>
        <row r="36"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P38">
            <v>557484.79720190493</v>
          </cell>
          <cell r="Q38">
            <v>480889.73771355307</v>
          </cell>
          <cell r="R38">
            <v>426253.97990321036</v>
          </cell>
          <cell r="S38">
            <v>409798.61979803367</v>
          </cell>
          <cell r="T38">
            <v>362071.2519025341</v>
          </cell>
          <cell r="U38">
            <v>382839.11607026757</v>
          </cell>
          <cell r="V38">
            <v>340659.62054423778</v>
          </cell>
          <cell r="W38">
            <v>354819.15286573663</v>
          </cell>
          <cell r="X38">
            <v>803659.75328210113</v>
          </cell>
          <cell r="Y38">
            <v>788351.91794557159</v>
          </cell>
          <cell r="Z38">
            <v>765390.20053825621</v>
          </cell>
          <cell r="AA38">
            <v>711812.88365283969</v>
          </cell>
        </row>
        <row r="39"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P40">
            <v>144335.19403225119</v>
          </cell>
          <cell r="Q40">
            <v>113719.83311320189</v>
          </cell>
          <cell r="R40">
            <v>137045.44486066198</v>
          </cell>
          <cell r="S40">
            <v>105972.85758459155</v>
          </cell>
          <cell r="T40">
            <v>129275.76298211497</v>
          </cell>
          <cell r="U40">
            <v>97568.057878989901</v>
          </cell>
          <cell r="V40">
            <v>114657.85203022911</v>
          </cell>
          <cell r="W40">
            <v>148208.73607960297</v>
          </cell>
          <cell r="X40">
            <v>175435.38146563125</v>
          </cell>
          <cell r="Y40">
            <v>172093.7512266635</v>
          </cell>
          <cell r="Z40">
            <v>167081.30586779417</v>
          </cell>
          <cell r="AA40">
            <v>155385.61720444175</v>
          </cell>
        </row>
        <row r="41"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P44">
            <v>1178102.736191775</v>
          </cell>
          <cell r="Q44">
            <v>1063126.2301151259</v>
          </cell>
          <cell r="R44">
            <v>1005772.970712877</v>
          </cell>
          <cell r="S44">
            <v>868539.97844973835</v>
          </cell>
          <cell r="T44">
            <v>868794.39705073461</v>
          </cell>
          <cell r="U44">
            <v>942554.56287864957</v>
          </cell>
          <cell r="V44">
            <v>933703.41032230062</v>
          </cell>
          <cell r="W44">
            <v>1042163.6008693696</v>
          </cell>
          <cell r="X44">
            <v>1416986.9839754044</v>
          </cell>
          <cell r="Y44">
            <v>1389996.8465290365</v>
          </cell>
          <cell r="Z44">
            <v>1349511.4388926364</v>
          </cell>
          <cell r="AA44">
            <v>1255045.6220531187</v>
          </cell>
        </row>
        <row r="45">
          <cell r="P45">
            <v>311262.04085695988</v>
          </cell>
          <cell r="Q45">
            <v>249097.67752442672</v>
          </cell>
          <cell r="R45">
            <v>296274.05133114895</v>
          </cell>
          <cell r="S45">
            <v>265590.92833409464</v>
          </cell>
          <cell r="T45">
            <v>249340.17251246603</v>
          </cell>
          <cell r="U45">
            <v>316714.09002657665</v>
          </cell>
          <cell r="V45">
            <v>230423.17743268289</v>
          </cell>
          <cell r="W45">
            <v>314934.77673627983</v>
          </cell>
          <cell r="X45">
            <v>322728.05218446156</v>
          </cell>
          <cell r="Y45">
            <v>316580.85684458108</v>
          </cell>
          <cell r="Z45">
            <v>307360.03085053794</v>
          </cell>
          <cell r="AA45">
            <v>285844.8471626828</v>
          </cell>
        </row>
        <row r="46"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P50">
            <v>16752.241432521623</v>
          </cell>
          <cell r="Q50">
            <v>24477.258510983673</v>
          </cell>
          <cell r="R50">
            <v>17983.408287521663</v>
          </cell>
          <cell r="S50">
            <v>14591.285355038877</v>
          </cell>
          <cell r="T50">
            <v>9720.6764037268185</v>
          </cell>
          <cell r="U50">
            <v>10440.689434443348</v>
          </cell>
          <cell r="V50">
            <v>16555.949174981764</v>
          </cell>
          <cell r="W50">
            <v>12554.717465142068</v>
          </cell>
          <cell r="X50">
            <v>172779.31911079094</v>
          </cell>
          <cell r="Y50">
            <v>12842.930090187072</v>
          </cell>
          <cell r="Z50">
            <v>12842.930090187072</v>
          </cell>
          <cell r="AA50">
            <v>12842.930090187072</v>
          </cell>
        </row>
        <row r="51">
          <cell r="P51">
            <v>297835.02240421501</v>
          </cell>
          <cell r="Q51">
            <v>322179.94462263637</v>
          </cell>
          <cell r="R51">
            <v>228426.12507101879</v>
          </cell>
          <cell r="S51">
            <v>169836.74216425931</v>
          </cell>
          <cell r="T51">
            <v>138226.16486689894</v>
          </cell>
          <cell r="U51">
            <v>178657.8319794538</v>
          </cell>
          <cell r="V51">
            <v>182755.50810670009</v>
          </cell>
          <cell r="W51">
            <v>211760.99762769873</v>
          </cell>
          <cell r="X51">
            <v>989913.26568414795</v>
          </cell>
          <cell r="Y51">
            <v>155528.54166069979</v>
          </cell>
          <cell r="Z51">
            <v>155528.54166069979</v>
          </cell>
          <cell r="AA51">
            <v>155528.54166069979</v>
          </cell>
        </row>
        <row r="52"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P53">
            <v>180158.31598797842</v>
          </cell>
          <cell r="Q53">
            <v>174474.45850784559</v>
          </cell>
          <cell r="R53">
            <v>165730.66455917939</v>
          </cell>
          <cell r="S53">
            <v>128102.35819647409</v>
          </cell>
          <cell r="T53">
            <v>169491.93755117065</v>
          </cell>
          <cell r="U53">
            <v>143871.02649189907</v>
          </cell>
          <cell r="V53">
            <v>165563.29307092848</v>
          </cell>
          <cell r="W53">
            <v>205299.96586834459</v>
          </cell>
          <cell r="X53">
            <v>524730.64501449105</v>
          </cell>
          <cell r="Y53">
            <v>172809.491666018</v>
          </cell>
          <cell r="Z53">
            <v>172809.491666018</v>
          </cell>
          <cell r="AA53">
            <v>172809.491666018</v>
          </cell>
        </row>
        <row r="54">
          <cell r="P54">
            <v>28741.072186202469</v>
          </cell>
          <cell r="Q54">
            <v>30128.151673175566</v>
          </cell>
          <cell r="R54">
            <v>23256.191500479654</v>
          </cell>
          <cell r="S54">
            <v>19402.247728410046</v>
          </cell>
          <cell r="T54">
            <v>11701.750162537843</v>
          </cell>
          <cell r="U54">
            <v>27489.746435039589</v>
          </cell>
          <cell r="V54">
            <v>22408.450242629126</v>
          </cell>
          <cell r="W54">
            <v>22052.897915112546</v>
          </cell>
          <cell r="X54">
            <v>49303.153250969692</v>
          </cell>
          <cell r="Y54">
            <v>20619.359585649596</v>
          </cell>
          <cell r="Z54">
            <v>20619.359585649596</v>
          </cell>
          <cell r="AA54">
            <v>20619.359585649596</v>
          </cell>
        </row>
        <row r="55">
          <cell r="P55">
            <v>4654.4832688026218</v>
          </cell>
          <cell r="Q55">
            <v>3233.0734377601757</v>
          </cell>
          <cell r="R55">
            <v>1175.3711930438442</v>
          </cell>
          <cell r="S55">
            <v>3176.2503068895658</v>
          </cell>
          <cell r="T55">
            <v>806.38957463918734</v>
          </cell>
          <cell r="U55">
            <v>345.83171319012837</v>
          </cell>
          <cell r="V55">
            <v>2719.9088393047632</v>
          </cell>
          <cell r="W55">
            <v>1635.7454650493726</v>
          </cell>
          <cell r="X55">
            <v>1817.7993096149012</v>
          </cell>
          <cell r="Y55">
            <v>3721.9004454986361</v>
          </cell>
          <cell r="Z55">
            <v>3710.9415933453492</v>
          </cell>
          <cell r="AA55">
            <v>3700.1624260655985</v>
          </cell>
        </row>
        <row r="56">
          <cell r="P56">
            <v>2866.9989356888641</v>
          </cell>
          <cell r="Q56">
            <v>974.98871328033897</v>
          </cell>
          <cell r="R56">
            <v>1942.1655246352004</v>
          </cell>
          <cell r="S56">
            <v>1456.9662315304631</v>
          </cell>
          <cell r="T56">
            <v>64.435497092262594</v>
          </cell>
          <cell r="U56">
            <v>1510.3680518426352</v>
          </cell>
          <cell r="V56">
            <v>1443.9994080560716</v>
          </cell>
          <cell r="W56">
            <v>1146.9517327996375</v>
          </cell>
          <cell r="X56">
            <v>2217.7101742965042</v>
          </cell>
          <cell r="Y56">
            <v>2008.9847352589561</v>
          </cell>
          <cell r="Z56">
            <v>2003.0695136087488</v>
          </cell>
          <cell r="AA56">
            <v>1997.2509531684068</v>
          </cell>
        </row>
        <row r="57"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P60">
            <v>18898.310236010155</v>
          </cell>
          <cell r="Q60">
            <v>20495.343059450755</v>
          </cell>
          <cell r="R60">
            <v>17292.900968476752</v>
          </cell>
          <cell r="S60">
            <v>20124.899005521838</v>
          </cell>
          <cell r="T60">
            <v>23348.794076681243</v>
          </cell>
          <cell r="U60">
            <v>16855.712745877045</v>
          </cell>
          <cell r="V60">
            <v>32734.714226593635</v>
          </cell>
          <cell r="W60">
            <v>52035.080950729127</v>
          </cell>
          <cell r="X60">
            <v>41195.651100082432</v>
          </cell>
          <cell r="Y60">
            <v>41195.651100082432</v>
          </cell>
          <cell r="Z60">
            <v>41195.651100082432</v>
          </cell>
          <cell r="AA60">
            <v>41195.651100082432</v>
          </cell>
        </row>
        <row r="61"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P64">
            <v>662297.15803480695</v>
          </cell>
          <cell r="Q64">
            <v>607440.15819680318</v>
          </cell>
          <cell r="R64">
            <v>561907.46320803603</v>
          </cell>
          <cell r="S64">
            <v>419700.39708473597</v>
          </cell>
          <cell r="T64">
            <v>444541.62740106793</v>
          </cell>
          <cell r="U64">
            <v>425153.99270566227</v>
          </cell>
          <cell r="V64">
            <v>456143.49820747739</v>
          </cell>
          <cell r="W64">
            <v>473371.89051872562</v>
          </cell>
          <cell r="X64">
            <v>779878.91873543733</v>
          </cell>
          <cell r="Y64">
            <v>779878.91873543733</v>
          </cell>
          <cell r="Z64">
            <v>779878.91873543733</v>
          </cell>
          <cell r="AA64">
            <v>779878.91873543733</v>
          </cell>
        </row>
        <row r="65"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P67">
            <v>115674.72181086951</v>
          </cell>
          <cell r="Q67">
            <v>86843.149512754942</v>
          </cell>
          <cell r="R67">
            <v>112367.06568679644</v>
          </cell>
          <cell r="S67">
            <v>57834.907154600871</v>
          </cell>
          <cell r="T67">
            <v>65917.562401408475</v>
          </cell>
          <cell r="U67">
            <v>90813.318361976169</v>
          </cell>
          <cell r="V67">
            <v>46179.590693660939</v>
          </cell>
          <cell r="W67">
            <v>72959.82729465008</v>
          </cell>
          <cell r="X67">
            <v>54541.811587976066</v>
          </cell>
          <cell r="Y67">
            <v>122687.54169410451</v>
          </cell>
          <cell r="Z67">
            <v>122687.54169410451</v>
          </cell>
          <cell r="AA67">
            <v>122687.54169410451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424008.1450245023</v>
          </cell>
          <cell r="W68">
            <v>424008.1450245023</v>
          </cell>
          <cell r="X68">
            <v>424008.1450245023</v>
          </cell>
          <cell r="Y68">
            <v>424008.1450245023</v>
          </cell>
          <cell r="Z68">
            <v>424008.1450245023</v>
          </cell>
          <cell r="AA68">
            <v>424008.1450245023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86372.041473000907</v>
          </cell>
          <cell r="W69">
            <v>86372.041473000907</v>
          </cell>
          <cell r="X69">
            <v>86372.041473000907</v>
          </cell>
          <cell r="Y69">
            <v>86372.041473000907</v>
          </cell>
          <cell r="Z69">
            <v>86372.041473000907</v>
          </cell>
          <cell r="AA69">
            <v>86372.041473000907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74820.12657068321</v>
          </cell>
          <cell r="W70">
            <v>274820.12657068321</v>
          </cell>
          <cell r="X70">
            <v>274820.12657068321</v>
          </cell>
          <cell r="Y70">
            <v>274820.12657068321</v>
          </cell>
          <cell r="Z70">
            <v>274820.12657068321</v>
          </cell>
          <cell r="AA70">
            <v>274820.12657068321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P100">
            <v>692662.23982687423</v>
          </cell>
          <cell r="Q100">
            <v>416934.53466682427</v>
          </cell>
          <cell r="R100">
            <v>517091.98890244978</v>
          </cell>
          <cell r="S100">
            <v>438894.70313912275</v>
          </cell>
          <cell r="T100">
            <v>399102.68460719817</v>
          </cell>
          <cell r="U100">
            <v>473032.49706195132</v>
          </cell>
          <cell r="V100">
            <v>266758.36132764339</v>
          </cell>
          <cell r="W100">
            <v>224315.57667795001</v>
          </cell>
          <cell r="X100">
            <v>160719.31679000001</v>
          </cell>
          <cell r="Y100">
            <v>187853.39084902185</v>
          </cell>
          <cell r="Z100">
            <v>263761.36711674329</v>
          </cell>
          <cell r="AA100">
            <v>188614.9718527873</v>
          </cell>
        </row>
        <row r="101"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3">
          <cell r="AC103">
            <v>-15972577.7142857</v>
          </cell>
        </row>
        <row r="104">
          <cell r="AC104">
            <v>2767205.1875733999</v>
          </cell>
        </row>
      </sheetData>
      <sheetData sheetId="30" refreshError="1">
        <row r="1">
          <cell r="C1">
            <v>1.0362848560558817</v>
          </cell>
        </row>
        <row r="3">
          <cell r="P3">
            <v>136882.67553930101</v>
          </cell>
          <cell r="Q3">
            <v>143650.18726549181</v>
          </cell>
          <cell r="R3">
            <v>139300.48198136964</v>
          </cell>
          <cell r="S3">
            <v>141732.66273451605</v>
          </cell>
          <cell r="T3">
            <v>137189.18875072489</v>
          </cell>
          <cell r="U3">
            <v>124956.8145372557</v>
          </cell>
          <cell r="V3">
            <v>137974.66412758263</v>
          </cell>
          <cell r="W3">
            <v>132904.9405042202</v>
          </cell>
          <cell r="X3">
            <v>137803.09538752883</v>
          </cell>
          <cell r="Y3">
            <v>133793.30096357325</v>
          </cell>
          <cell r="Z3">
            <v>138299.02599970435</v>
          </cell>
          <cell r="AA3">
            <v>138316.77506283481</v>
          </cell>
        </row>
        <row r="4"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</row>
        <row r="5"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P6">
            <v>33384.291406533295</v>
          </cell>
          <cell r="Q6">
            <v>34619.421337721782</v>
          </cell>
          <cell r="R6">
            <v>34463.847469489272</v>
          </cell>
          <cell r="S6">
            <v>36054.736531646457</v>
          </cell>
          <cell r="T6">
            <v>35842.550914750187</v>
          </cell>
          <cell r="U6">
            <v>33185.48159615248</v>
          </cell>
          <cell r="V6">
            <v>41229.049033924748</v>
          </cell>
          <cell r="W6">
            <v>44241.177054357679</v>
          </cell>
          <cell r="X6">
            <v>50355.456771873629</v>
          </cell>
          <cell r="Y6">
            <v>53291.173399280917</v>
          </cell>
          <cell r="Z6">
            <v>59933.926182210576</v>
          </cell>
          <cell r="AA6">
            <v>64951.034628225498</v>
          </cell>
        </row>
        <row r="7">
          <cell r="P7">
            <v>334164.39149025921</v>
          </cell>
          <cell r="Q7">
            <v>358704.66370420309</v>
          </cell>
          <cell r="R7">
            <v>351806.77880117367</v>
          </cell>
          <cell r="S7">
            <v>363513.2281767446</v>
          </cell>
          <cell r="T7">
            <v>361542.66122641647</v>
          </cell>
          <cell r="U7">
            <v>337025.28794782603</v>
          </cell>
          <cell r="V7">
            <v>378320.28644368151</v>
          </cell>
          <cell r="W7">
            <v>371108.00658896606</v>
          </cell>
          <cell r="X7">
            <v>401708.51572901767</v>
          </cell>
          <cell r="Y7">
            <v>393782.71661158698</v>
          </cell>
          <cell r="Z7">
            <v>412272.74869517965</v>
          </cell>
          <cell r="AA7">
            <v>417796.66165780544</v>
          </cell>
        </row>
        <row r="8"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P12">
            <v>271076.86963374022</v>
          </cell>
          <cell r="Q12">
            <v>281675.98676359316</v>
          </cell>
          <cell r="R12">
            <v>268927.66562510649</v>
          </cell>
          <cell r="S12">
            <v>266320.55176399794</v>
          </cell>
          <cell r="T12">
            <v>252700.21373508847</v>
          </cell>
          <cell r="U12">
            <v>229892.99163104067</v>
          </cell>
          <cell r="V12">
            <v>253050.00324552003</v>
          </cell>
          <cell r="W12">
            <v>243815.4594853333</v>
          </cell>
          <cell r="X12">
            <v>253972.44513945762</v>
          </cell>
          <cell r="Y12">
            <v>243653.48343382071</v>
          </cell>
          <cell r="Z12">
            <v>250405.64107583629</v>
          </cell>
          <cell r="AA12">
            <v>249040.58787199293</v>
          </cell>
        </row>
        <row r="13">
          <cell r="P13">
            <v>28252.997866438858</v>
          </cell>
          <cell r="Q13">
            <v>28624.791257429493</v>
          </cell>
          <cell r="R13">
            <v>27243.139837639501</v>
          </cell>
          <cell r="S13">
            <v>27583.863370278268</v>
          </cell>
          <cell r="T13">
            <v>26962.283243699436</v>
          </cell>
          <cell r="U13">
            <v>24070.430118021788</v>
          </cell>
          <cell r="V13">
            <v>26102.447405635929</v>
          </cell>
          <cell r="W13">
            <v>24687.572688897118</v>
          </cell>
          <cell r="X13">
            <v>25628.195972947178</v>
          </cell>
          <cell r="Y13">
            <v>24256.827264682612</v>
          </cell>
          <cell r="Z13">
            <v>24515.410190424165</v>
          </cell>
          <cell r="AA13">
            <v>23977.969554075044</v>
          </cell>
        </row>
        <row r="14">
          <cell r="P14">
            <v>43168.076746110251</v>
          </cell>
          <cell r="Q14">
            <v>44968.877459274263</v>
          </cell>
          <cell r="R14">
            <v>42835.993540622359</v>
          </cell>
          <cell r="S14">
            <v>42445.873764129246</v>
          </cell>
          <cell r="T14">
            <v>40088.298907870689</v>
          </cell>
          <cell r="U14">
            <v>36813.224817258109</v>
          </cell>
          <cell r="V14">
            <v>40679.556664280361</v>
          </cell>
          <cell r="W14">
            <v>39098.938234066489</v>
          </cell>
          <cell r="X14">
            <v>40867.080584040232</v>
          </cell>
          <cell r="Y14">
            <v>39220.084388883704</v>
          </cell>
          <cell r="Z14">
            <v>40342.577328881707</v>
          </cell>
          <cell r="AA14">
            <v>40156.871966979837</v>
          </cell>
        </row>
        <row r="15">
          <cell r="P15">
            <v>31216.377187846898</v>
          </cell>
          <cell r="Q15">
            <v>32450.613719911747</v>
          </cell>
          <cell r="R15">
            <v>31058.602314518703</v>
          </cell>
          <cell r="S15">
            <v>31697.488496966962</v>
          </cell>
          <cell r="T15">
            <v>30649.233565654715</v>
          </cell>
          <cell r="U15">
            <v>27692.626214641205</v>
          </cell>
          <cell r="V15">
            <v>30621.212159935243</v>
          </cell>
          <cell r="W15">
            <v>29447.940380910411</v>
          </cell>
          <cell r="X15">
            <v>30280.171949618176</v>
          </cell>
          <cell r="Y15">
            <v>29145.026447317858</v>
          </cell>
          <cell r="Z15">
            <v>29951.030463410149</v>
          </cell>
          <cell r="AA15">
            <v>29783.874746505211</v>
          </cell>
        </row>
        <row r="16">
          <cell r="P16">
            <v>53218.380457869825</v>
          </cell>
          <cell r="Q16">
            <v>54475.662650389044</v>
          </cell>
          <cell r="R16">
            <v>52094.417078477549</v>
          </cell>
          <cell r="S16">
            <v>52641.667337906263</v>
          </cell>
          <cell r="T16">
            <v>50965.656278341128</v>
          </cell>
          <cell r="U16">
            <v>45851.635165444757</v>
          </cell>
          <cell r="V16">
            <v>49724.982281341203</v>
          </cell>
          <cell r="W16">
            <v>47350.126259057928</v>
          </cell>
          <cell r="X16">
            <v>48117.731751137653</v>
          </cell>
          <cell r="Y16">
            <v>45747.838270377237</v>
          </cell>
          <cell r="Z16">
            <v>46475.351674543585</v>
          </cell>
          <cell r="AA16">
            <v>45702.701212209642</v>
          </cell>
        </row>
        <row r="17">
          <cell r="P17">
            <v>255061.30582383272</v>
          </cell>
          <cell r="Q17">
            <v>262595.38374830928</v>
          </cell>
          <cell r="R17">
            <v>252248.85603852849</v>
          </cell>
          <cell r="S17">
            <v>253603.94508177112</v>
          </cell>
          <cell r="T17">
            <v>247055.51218760444</v>
          </cell>
          <cell r="U17">
            <v>222526.0209400887</v>
          </cell>
          <cell r="V17">
            <v>244472.21263042386</v>
          </cell>
          <cell r="W17">
            <v>234906.54133338187</v>
          </cell>
          <cell r="X17">
            <v>244146.42686577464</v>
          </cell>
          <cell r="Y17">
            <v>233211.12942627413</v>
          </cell>
          <cell r="Z17">
            <v>238767.47277313858</v>
          </cell>
          <cell r="AA17">
            <v>236565.00565544781</v>
          </cell>
        </row>
        <row r="18">
          <cell r="P18">
            <v>19289.250732611257</v>
          </cell>
          <cell r="Q18">
            <v>19808.914406950247</v>
          </cell>
          <cell r="R18">
            <v>18942.469097928057</v>
          </cell>
          <cell r="S18">
            <v>19112.572630832619</v>
          </cell>
          <cell r="T18">
            <v>18328.916559470192</v>
          </cell>
          <cell r="U18">
            <v>16578.757002931008</v>
          </cell>
          <cell r="V18">
            <v>18222.417686931076</v>
          </cell>
          <cell r="W18">
            <v>17499.487273271621</v>
          </cell>
          <cell r="X18">
            <v>17946.125891375024</v>
          </cell>
          <cell r="Y18">
            <v>17223.063723906052</v>
          </cell>
          <cell r="Z18">
            <v>17651.563608887001</v>
          </cell>
          <cell r="AA18">
            <v>17525.467992103855</v>
          </cell>
        </row>
        <row r="19">
          <cell r="P19">
            <v>8080.57992059751</v>
          </cell>
          <cell r="Q19">
            <v>8349.3971779732601</v>
          </cell>
          <cell r="R19">
            <v>7970.3971600339419</v>
          </cell>
          <cell r="S19">
            <v>8019.6539921284766</v>
          </cell>
          <cell r="T19">
            <v>7784.9484823723833</v>
          </cell>
          <cell r="U19">
            <v>7100.0009787088084</v>
          </cell>
          <cell r="V19">
            <v>7822.5172340114959</v>
          </cell>
          <cell r="W19">
            <v>7531.108030375718</v>
          </cell>
          <cell r="X19">
            <v>7741.2685560219779</v>
          </cell>
          <cell r="Y19">
            <v>7451.1597907929272</v>
          </cell>
          <cell r="Z19">
            <v>7657.7220864476139</v>
          </cell>
          <cell r="AA19">
            <v>7614.9245740186789</v>
          </cell>
        </row>
        <row r="20">
          <cell r="P20">
            <v>110884.93499302314</v>
          </cell>
          <cell r="Q20">
            <v>119198.12819644672</v>
          </cell>
          <cell r="R20">
            <v>119030.60870963128</v>
          </cell>
          <cell r="S20">
            <v>127650.45762415612</v>
          </cell>
          <cell r="T20">
            <v>134802.5790531961</v>
          </cell>
          <cell r="U20">
            <v>129399.51837801843</v>
          </cell>
          <cell r="V20">
            <v>154071.70994230479</v>
          </cell>
          <cell r="W20">
            <v>158509.55180041087</v>
          </cell>
          <cell r="X20">
            <v>169357.13305981836</v>
          </cell>
          <cell r="Y20">
            <v>169183.97369529388</v>
          </cell>
          <cell r="Z20">
            <v>179376.80664329647</v>
          </cell>
          <cell r="AA20">
            <v>183060.44615477204</v>
          </cell>
        </row>
        <row r="21">
          <cell r="P21">
            <v>4571.2980226141572</v>
          </cell>
          <cell r="Q21">
            <v>4686.7909029381617</v>
          </cell>
          <cell r="R21">
            <v>4498.2595905864709</v>
          </cell>
          <cell r="S21">
            <v>4609.3990502444185</v>
          </cell>
          <cell r="T21">
            <v>4583.8149667092976</v>
          </cell>
          <cell r="U21">
            <v>4092.5111560914247</v>
          </cell>
          <cell r="V21">
            <v>4452.0447778276211</v>
          </cell>
          <cell r="W21">
            <v>4264.8156008266596</v>
          </cell>
          <cell r="X21">
            <v>4363.8156943609438</v>
          </cell>
          <cell r="Y21">
            <v>4170.1713470670666</v>
          </cell>
          <cell r="Z21">
            <v>4265.368589767445</v>
          </cell>
          <cell r="AA21">
            <v>4228.4377179960566</v>
          </cell>
        </row>
        <row r="22">
          <cell r="P22">
            <v>658.37079901498646</v>
          </cell>
          <cell r="Q22">
            <v>674.43801612155141</v>
          </cell>
          <cell r="R22">
            <v>671.56259208778363</v>
          </cell>
          <cell r="S22">
            <v>699.11119968247476</v>
          </cell>
          <cell r="T22">
            <v>675.89497637870272</v>
          </cell>
          <cell r="U22">
            <v>607.82810089020063</v>
          </cell>
          <cell r="V22">
            <v>665.44634997022592</v>
          </cell>
          <cell r="W22">
            <v>636.79763214191132</v>
          </cell>
          <cell r="X22">
            <v>677.80608317608028</v>
          </cell>
          <cell r="Y22">
            <v>673.96761755044986</v>
          </cell>
          <cell r="Z22">
            <v>698.80198686887422</v>
          </cell>
          <cell r="AA22">
            <v>691.39361524137973</v>
          </cell>
        </row>
        <row r="23">
          <cell r="P23">
            <v>106926.56300942838</v>
          </cell>
          <cell r="Q23">
            <v>114334.2026931427</v>
          </cell>
          <cell r="R23">
            <v>115073.21186131729</v>
          </cell>
          <cell r="S23">
            <v>121350.66576290845</v>
          </cell>
          <cell r="T23">
            <v>125097.98104701193</v>
          </cell>
          <cell r="U23">
            <v>116064.34951058742</v>
          </cell>
          <cell r="V23">
            <v>132807.48403547684</v>
          </cell>
          <cell r="W23">
            <v>135126.96713176832</v>
          </cell>
          <cell r="X23">
            <v>143903.43569555093</v>
          </cell>
          <cell r="Y23">
            <v>143467.73763300941</v>
          </cell>
          <cell r="Z23">
            <v>151748.87990700282</v>
          </cell>
          <cell r="AA23">
            <v>154552.99623971173</v>
          </cell>
        </row>
        <row r="24">
          <cell r="P24">
            <v>4305.7623154467228</v>
          </cell>
          <cell r="Q24">
            <v>4428.0780765428808</v>
          </cell>
          <cell r="R24">
            <v>4264.3307146836732</v>
          </cell>
          <cell r="S24">
            <v>4670.4789176775603</v>
          </cell>
          <cell r="T24">
            <v>4307.8101425202221</v>
          </cell>
          <cell r="U24">
            <v>3909.3516759890927</v>
          </cell>
          <cell r="V24">
            <v>4288.295474222441</v>
          </cell>
          <cell r="W24">
            <v>4112.2096139192026</v>
          </cell>
          <cell r="X24">
            <v>4210.4527405480012</v>
          </cell>
          <cell r="Y24">
            <v>4037.3324470679545</v>
          </cell>
          <cell r="Z24">
            <v>4133.1405483222579</v>
          </cell>
          <cell r="AA24">
            <v>4083.3977596103473</v>
          </cell>
        </row>
        <row r="25">
          <cell r="P25">
            <v>4001.7571217040286</v>
          </cell>
          <cell r="Q25">
            <v>4107.5182155428984</v>
          </cell>
          <cell r="R25">
            <v>3927.2280041639133</v>
          </cell>
          <cell r="S25">
            <v>4014.3857554541714</v>
          </cell>
          <cell r="T25">
            <v>3978.9978155749423</v>
          </cell>
          <cell r="U25">
            <v>5604.3935173010559</v>
          </cell>
          <cell r="V25">
            <v>10474.550794008597</v>
          </cell>
          <cell r="W25">
            <v>15267.898312428453</v>
          </cell>
          <cell r="X25">
            <v>21961.221903921418</v>
          </cell>
          <cell r="Y25">
            <v>27169.215291774563</v>
          </cell>
          <cell r="Z25">
            <v>33322.354586523739</v>
          </cell>
          <cell r="AA25">
            <v>37712.887360933593</v>
          </cell>
        </row>
        <row r="26"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P27">
            <v>3777.220252273718</v>
          </cell>
          <cell r="Q27">
            <v>3864.7842483205222</v>
          </cell>
          <cell r="R27">
            <v>3725.8193697662114</v>
          </cell>
          <cell r="S27">
            <v>3830.4114102557223</v>
          </cell>
          <cell r="T27">
            <v>3809.7249020451136</v>
          </cell>
          <cell r="U27">
            <v>3425.2961732313684</v>
          </cell>
          <cell r="V27">
            <v>3791.0834726802409</v>
          </cell>
          <cell r="W27">
            <v>3667.6211020860665</v>
          </cell>
          <cell r="X27">
            <v>3788.6671901024706</v>
          </cell>
          <cell r="Y27">
            <v>3482.0193339395623</v>
          </cell>
          <cell r="Z27">
            <v>3596.9398251836092</v>
          </cell>
          <cell r="AA27">
            <v>3595.7933708289297</v>
          </cell>
        </row>
        <row r="28"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P30">
            <v>526.00153616820023</v>
          </cell>
          <cell r="Q30">
            <v>737.24800720375583</v>
          </cell>
          <cell r="R30">
            <v>1184.8515209413345</v>
          </cell>
          <cell r="S30">
            <v>2113.2694183297981</v>
          </cell>
          <cell r="T30">
            <v>4495.8554217607634</v>
          </cell>
          <cell r="U30">
            <v>6742.0155591722241</v>
          </cell>
          <cell r="V30">
            <v>8370.5463475601482</v>
          </cell>
          <cell r="W30">
            <v>8407.4200238188841</v>
          </cell>
          <cell r="X30">
            <v>10082.877592103847</v>
          </cell>
          <cell r="Y30">
            <v>11137.764569384361</v>
          </cell>
          <cell r="Z30">
            <v>12714.220400544791</v>
          </cell>
          <cell r="AA30">
            <v>13791.731183231679</v>
          </cell>
        </row>
        <row r="31">
          <cell r="P31">
            <v>98723.953051839911</v>
          </cell>
          <cell r="Q31">
            <v>99852.169222817407</v>
          </cell>
          <cell r="R31">
            <v>96198.482316731926</v>
          </cell>
          <cell r="S31">
            <v>98091.738033238667</v>
          </cell>
          <cell r="T31">
            <v>96467.505018213473</v>
          </cell>
          <cell r="U31">
            <v>86589.53613088133</v>
          </cell>
          <cell r="V31">
            <v>93175.979101626333</v>
          </cell>
          <cell r="W31">
            <v>88079.183777706348</v>
          </cell>
          <cell r="X31">
            <v>87018.665834232161</v>
          </cell>
          <cell r="Y31">
            <v>82072.608049582195</v>
          </cell>
          <cell r="Z31">
            <v>82828.052913975829</v>
          </cell>
          <cell r="AA31">
            <v>80937.957380013875</v>
          </cell>
        </row>
        <row r="32"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P33">
            <v>330488.71432745742</v>
          </cell>
          <cell r="Q33">
            <v>341121.58851784538</v>
          </cell>
          <cell r="R33">
            <v>322287.36101732595</v>
          </cell>
          <cell r="S33">
            <v>326620.24143497628</v>
          </cell>
          <cell r="T33">
            <v>312587.23273702874</v>
          </cell>
          <cell r="U33">
            <v>284727.38711291429</v>
          </cell>
          <cell r="V33">
            <v>311819.12111518672</v>
          </cell>
          <cell r="W33">
            <v>299376.32857809035</v>
          </cell>
          <cell r="X33">
            <v>305553.04537873459</v>
          </cell>
          <cell r="Y33">
            <v>292120.90790941945</v>
          </cell>
          <cell r="Z33">
            <v>298235.12219766958</v>
          </cell>
          <cell r="AA33">
            <v>294644.81798278977</v>
          </cell>
        </row>
        <row r="34">
          <cell r="P34">
            <v>458551.8610040996</v>
          </cell>
          <cell r="Q34">
            <v>481387.37020183768</v>
          </cell>
          <cell r="R34">
            <v>462190.34265023947</v>
          </cell>
          <cell r="S34">
            <v>469753.57953170006</v>
          </cell>
          <cell r="T34">
            <v>454126.43916751997</v>
          </cell>
          <cell r="U34">
            <v>412407.21638736856</v>
          </cell>
          <cell r="V34">
            <v>452428.23738382297</v>
          </cell>
          <cell r="W34">
            <v>434207.72849143361</v>
          </cell>
          <cell r="X34">
            <v>445252.91367926548</v>
          </cell>
          <cell r="Y34">
            <v>427725.85516579775</v>
          </cell>
          <cell r="Z34">
            <v>438655.7414271452</v>
          </cell>
          <cell r="AA34">
            <v>434767.28960901551</v>
          </cell>
        </row>
        <row r="35">
          <cell r="P35">
            <v>808963.19789382804</v>
          </cell>
          <cell r="Q35">
            <v>841466.62021837686</v>
          </cell>
          <cell r="R35">
            <v>795305.77434594918</v>
          </cell>
          <cell r="S35">
            <v>800932.48736557248</v>
          </cell>
          <cell r="T35">
            <v>762663.0720387511</v>
          </cell>
          <cell r="U35">
            <v>756028.15924459603</v>
          </cell>
          <cell r="V35">
            <v>827168.23495075793</v>
          </cell>
          <cell r="W35">
            <v>791866.17976962531</v>
          </cell>
          <cell r="X35">
            <v>851789.76610746956</v>
          </cell>
          <cell r="Y35">
            <v>813804.18570193055</v>
          </cell>
          <cell r="Z35">
            <v>831546.91773099708</v>
          </cell>
          <cell r="AA35">
            <v>822240.19371618866</v>
          </cell>
        </row>
        <row r="36"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P38">
            <v>237767.14883941572</v>
          </cell>
          <cell r="Q38">
            <v>248142.74718102926</v>
          </cell>
          <cell r="R38">
            <v>242496.74089968545</v>
          </cell>
          <cell r="S38">
            <v>252528.65877922685</v>
          </cell>
          <cell r="T38">
            <v>254334.47871361361</v>
          </cell>
          <cell r="U38">
            <v>232485.75052377459</v>
          </cell>
          <cell r="V38">
            <v>257825.49168205052</v>
          </cell>
          <cell r="W38">
            <v>249855.00609319186</v>
          </cell>
          <cell r="X38">
            <v>263204.37516386813</v>
          </cell>
          <cell r="Y38">
            <v>259532.13381036068</v>
          </cell>
          <cell r="Z38">
            <v>272919.18749450118</v>
          </cell>
          <cell r="AA38">
            <v>276981.55766944378</v>
          </cell>
        </row>
        <row r="39"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P40">
            <v>53999.387206454368</v>
          </cell>
          <cell r="Q40">
            <v>56812.041748675554</v>
          </cell>
          <cell r="R40">
            <v>55914.603876803514</v>
          </cell>
          <cell r="S40">
            <v>58052.618223307531</v>
          </cell>
          <cell r="T40">
            <v>58955.981464064243</v>
          </cell>
          <cell r="U40">
            <v>54114.481003404566</v>
          </cell>
          <cell r="V40">
            <v>60571.24906171926</v>
          </cell>
          <cell r="W40">
            <v>59596.982013895795</v>
          </cell>
          <cell r="X40">
            <v>62815.226099038446</v>
          </cell>
          <cell r="Y40">
            <v>62003.935598184566</v>
          </cell>
          <cell r="Z40">
            <v>65247.024700749818</v>
          </cell>
          <cell r="AA40">
            <v>66241.306767220769</v>
          </cell>
        </row>
        <row r="41">
          <cell r="P41">
            <v>2529.0848329286209</v>
          </cell>
          <cell r="Q41">
            <v>2602.223583907517</v>
          </cell>
          <cell r="R41">
            <v>2517.4026383332321</v>
          </cell>
          <cell r="S41">
            <v>2583.9548604245952</v>
          </cell>
          <cell r="T41">
            <v>2585.166195713085</v>
          </cell>
          <cell r="U41">
            <v>2322.2689461048194</v>
          </cell>
          <cell r="V41">
            <v>2551.5778632776241</v>
          </cell>
          <cell r="W41">
            <v>2443.4215395995616</v>
          </cell>
          <cell r="X41">
            <v>2497.2326995989529</v>
          </cell>
          <cell r="Y41">
            <v>2389.4394596989396</v>
          </cell>
          <cell r="Z41">
            <v>2454.209835809108</v>
          </cell>
          <cell r="AA41">
            <v>2429.3569353343373</v>
          </cell>
        </row>
        <row r="42">
          <cell r="P42">
            <v>51123.295115182576</v>
          </cell>
          <cell r="Q42">
            <v>52868.09066303241</v>
          </cell>
          <cell r="R42">
            <v>50890.929911643427</v>
          </cell>
          <cell r="S42">
            <v>52418.615625442166</v>
          </cell>
          <cell r="T42">
            <v>52450.742749507757</v>
          </cell>
          <cell r="U42">
            <v>47277.905244017318</v>
          </cell>
          <cell r="V42">
            <v>51292.348585845197</v>
          </cell>
          <cell r="W42">
            <v>48848.521452085057</v>
          </cell>
          <cell r="X42">
            <v>49479.519088513727</v>
          </cell>
          <cell r="Y42">
            <v>47347.970564081559</v>
          </cell>
          <cell r="Z42">
            <v>48340.438935289618</v>
          </cell>
          <cell r="AA42">
            <v>47327.981673176488</v>
          </cell>
        </row>
        <row r="43">
          <cell r="P43">
            <v>43431.161348146794</v>
          </cell>
          <cell r="Q43">
            <v>44617.174331461087</v>
          </cell>
          <cell r="R43">
            <v>42954.360256978813</v>
          </cell>
          <cell r="S43">
            <v>44161.931770872499</v>
          </cell>
          <cell r="T43">
            <v>44436.839499812755</v>
          </cell>
          <cell r="U43">
            <v>39972.289206629648</v>
          </cell>
          <cell r="V43">
            <v>43724.996502296883</v>
          </cell>
          <cell r="W43">
            <v>42545.795425375261</v>
          </cell>
          <cell r="X43">
            <v>43615.849131650328</v>
          </cell>
          <cell r="Y43">
            <v>42035.806612327455</v>
          </cell>
          <cell r="Z43">
            <v>43115.042441560196</v>
          </cell>
          <cell r="AA43">
            <v>42855.935387374484</v>
          </cell>
        </row>
        <row r="44">
          <cell r="P44">
            <v>528016.39923326171</v>
          </cell>
          <cell r="Q44">
            <v>553720.76838316268</v>
          </cell>
          <cell r="R44">
            <v>544051.71102758741</v>
          </cell>
          <cell r="S44">
            <v>568901.2470030915</v>
          </cell>
          <cell r="T44">
            <v>575488.66392596986</v>
          </cell>
          <cell r="U44">
            <v>526589.5633959996</v>
          </cell>
          <cell r="V44">
            <v>589156.92989535362</v>
          </cell>
          <cell r="W44">
            <v>577159.17109511828</v>
          </cell>
          <cell r="X44">
            <v>607165.96366484172</v>
          </cell>
          <cell r="Y44">
            <v>597944.94927484519</v>
          </cell>
          <cell r="Z44">
            <v>628328.70692221844</v>
          </cell>
          <cell r="AA44">
            <v>637396.38927353953</v>
          </cell>
        </row>
        <row r="45">
          <cell r="P45">
            <v>139776.31263798839</v>
          </cell>
          <cell r="Q45">
            <v>146283.53381239955</v>
          </cell>
          <cell r="R45">
            <v>143762.15123287778</v>
          </cell>
          <cell r="S45">
            <v>150637.76734049775</v>
          </cell>
          <cell r="T45">
            <v>153063.57534338706</v>
          </cell>
          <cell r="U45">
            <v>140800.15408034044</v>
          </cell>
          <cell r="V45">
            <v>156601.31859327466</v>
          </cell>
          <cell r="W45">
            <v>153777.75656558393</v>
          </cell>
          <cell r="X45">
            <v>161168.11129963343</v>
          </cell>
          <cell r="Y45">
            <v>158128.19320851116</v>
          </cell>
          <cell r="Z45">
            <v>165358.12024425378</v>
          </cell>
          <cell r="AA45">
            <v>166959.75749834423</v>
          </cell>
        </row>
        <row r="46"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P50">
            <v>46774.325921479533</v>
          </cell>
          <cell r="Q50">
            <v>48848.213387094445</v>
          </cell>
          <cell r="R50">
            <v>46442.18952757604</v>
          </cell>
          <cell r="S50">
            <v>46721.538455141352</v>
          </cell>
          <cell r="T50">
            <v>43719.841571177283</v>
          </cell>
          <cell r="U50">
            <v>40473.257902761805</v>
          </cell>
          <cell r="V50">
            <v>44724.469572890543</v>
          </cell>
          <cell r="W50">
            <v>43147.814338255521</v>
          </cell>
          <cell r="X50">
            <v>46567.509397261398</v>
          </cell>
          <cell r="Y50">
            <v>44823.809480020551</v>
          </cell>
          <cell r="Z50">
            <v>46172.415469686122</v>
          </cell>
          <cell r="AA50">
            <v>46026.746047533365</v>
          </cell>
        </row>
        <row r="51">
          <cell r="P51">
            <v>211846.084155997</v>
          </cell>
          <cell r="Q51">
            <v>223388.94601884918</v>
          </cell>
          <cell r="R51">
            <v>212589.38845393335</v>
          </cell>
          <cell r="S51">
            <v>214458.05848414972</v>
          </cell>
          <cell r="T51">
            <v>201290.85268711433</v>
          </cell>
          <cell r="U51">
            <v>188653.38960310505</v>
          </cell>
          <cell r="V51">
            <v>209844.07570099528</v>
          </cell>
          <cell r="W51">
            <v>204387.1523291682</v>
          </cell>
          <cell r="X51">
            <v>222754.95230678059</v>
          </cell>
          <cell r="Y51">
            <v>215402.80535181327</v>
          </cell>
          <cell r="Z51">
            <v>223123.5312524059</v>
          </cell>
          <cell r="AA51">
            <v>223646.01859684306</v>
          </cell>
        </row>
        <row r="52">
          <cell r="P52">
            <v>5984.6781311056957</v>
          </cell>
          <cell r="Q52">
            <v>6327.6352975858854</v>
          </cell>
          <cell r="R52">
            <v>6366.137774642003</v>
          </cell>
          <cell r="S52">
            <v>6595.1357723545661</v>
          </cell>
          <cell r="T52">
            <v>6769.5415391924516</v>
          </cell>
          <cell r="U52">
            <v>6374.0483741880562</v>
          </cell>
          <cell r="V52">
            <v>6946.6912789919752</v>
          </cell>
          <cell r="W52">
            <v>6617.5394856214707</v>
          </cell>
          <cell r="X52">
            <v>10985.077647905851</v>
          </cell>
          <cell r="Y52">
            <v>10425.348861318666</v>
          </cell>
          <cell r="Z52">
            <v>10604.425372282391</v>
          </cell>
          <cell r="AA52">
            <v>10413.845804490662</v>
          </cell>
        </row>
        <row r="53">
          <cell r="P53">
            <v>83313.326239854883</v>
          </cell>
          <cell r="Q53">
            <v>89044.507061216398</v>
          </cell>
          <cell r="R53">
            <v>88345.290558787208</v>
          </cell>
          <cell r="S53">
            <v>92695.597680254112</v>
          </cell>
          <cell r="T53">
            <v>91171.481810912446</v>
          </cell>
          <cell r="U53">
            <v>86822.857745865855</v>
          </cell>
          <cell r="V53">
            <v>97490.294616937361</v>
          </cell>
          <cell r="W53">
            <v>96155.263221629401</v>
          </cell>
          <cell r="X53">
            <v>105406.18354135375</v>
          </cell>
          <cell r="Y53">
            <v>102904.65543819776</v>
          </cell>
          <cell r="Z53">
            <v>107711.015544045</v>
          </cell>
          <cell r="AA53">
            <v>109054.56268498294</v>
          </cell>
        </row>
        <row r="54">
          <cell r="P54">
            <v>21938.300433626751</v>
          </cell>
          <cell r="Q54">
            <v>23709.739962114927</v>
          </cell>
          <cell r="R54">
            <v>21793.1908968924</v>
          </cell>
          <cell r="S54">
            <v>20828.255740603709</v>
          </cell>
          <cell r="T54">
            <v>19693.521930030151</v>
          </cell>
          <cell r="U54">
            <v>18522.94328231287</v>
          </cell>
          <cell r="V54">
            <v>20657.701397752371</v>
          </cell>
          <cell r="W54">
            <v>20131.298332483413</v>
          </cell>
          <cell r="X54">
            <v>21309.019449722204</v>
          </cell>
          <cell r="Y54">
            <v>20688.295300848124</v>
          </cell>
          <cell r="Z54">
            <v>21500.793051165114</v>
          </cell>
          <cell r="AA54">
            <v>21621.764917567994</v>
          </cell>
        </row>
        <row r="55">
          <cell r="P55">
            <v>985.7440259610014</v>
          </cell>
          <cell r="Q55">
            <v>1074.5015043858093</v>
          </cell>
          <cell r="R55">
            <v>1023.7775459979395</v>
          </cell>
          <cell r="S55">
            <v>1062.8842290126693</v>
          </cell>
          <cell r="T55">
            <v>1008.2373646113926</v>
          </cell>
          <cell r="U55">
            <v>936.1791578132495</v>
          </cell>
          <cell r="V55">
            <v>1064.2339738619119</v>
          </cell>
          <cell r="W55">
            <v>1043.4551595113955</v>
          </cell>
          <cell r="X55">
            <v>1095.1654564314588</v>
          </cell>
          <cell r="Y55">
            <v>1099.6591165872737</v>
          </cell>
          <cell r="Z55">
            <v>1177.5553643117833</v>
          </cell>
          <cell r="AA55">
            <v>1218.3302432439007</v>
          </cell>
        </row>
        <row r="56">
          <cell r="P56">
            <v>426.7275473647054</v>
          </cell>
          <cell r="Q56">
            <v>468.46185228717457</v>
          </cell>
          <cell r="R56">
            <v>436.12432678180858</v>
          </cell>
          <cell r="S56">
            <v>434.22846133568663</v>
          </cell>
          <cell r="T56">
            <v>405.49624139751944</v>
          </cell>
          <cell r="U56">
            <v>386.86375872677303</v>
          </cell>
          <cell r="V56">
            <v>442.11820367700386</v>
          </cell>
          <cell r="W56">
            <v>437.47878558603816</v>
          </cell>
          <cell r="X56">
            <v>476.14294303115258</v>
          </cell>
          <cell r="Y56">
            <v>479.99976408150411</v>
          </cell>
          <cell r="Z56">
            <v>516.65755350235997</v>
          </cell>
          <cell r="AA56">
            <v>536.9357759533126</v>
          </cell>
        </row>
        <row r="57">
          <cell r="P57">
            <v>368.81319858736424</v>
          </cell>
          <cell r="Q57">
            <v>372.32861443121283</v>
          </cell>
          <cell r="R57">
            <v>359.56196647129701</v>
          </cell>
          <cell r="S57">
            <v>369.3872514339742</v>
          </cell>
          <cell r="T57">
            <v>366.76069347794538</v>
          </cell>
          <cell r="U57">
            <v>330.64257881116606</v>
          </cell>
          <cell r="V57">
            <v>358.2707553856111</v>
          </cell>
          <cell r="W57">
            <v>339.33166338493305</v>
          </cell>
          <cell r="X57">
            <v>343.1806963037663</v>
          </cell>
          <cell r="Y57">
            <v>325.04589485237585</v>
          </cell>
          <cell r="Z57">
            <v>328.73944272952315</v>
          </cell>
          <cell r="AA57">
            <v>321.75240881535984</v>
          </cell>
        </row>
        <row r="58">
          <cell r="P58">
            <v>734.72385139935773</v>
          </cell>
          <cell r="Q58">
            <v>710.84010023451458</v>
          </cell>
          <cell r="R58">
            <v>690.75522889751915</v>
          </cell>
          <cell r="S58">
            <v>707.00627270219252</v>
          </cell>
          <cell r="T58">
            <v>650.42189138081949</v>
          </cell>
          <cell r="U58">
            <v>587.47784777405968</v>
          </cell>
          <cell r="V58">
            <v>606.15904177228856</v>
          </cell>
          <cell r="W58">
            <v>546.68552969116024</v>
          </cell>
          <cell r="X58">
            <v>526.46493176171202</v>
          </cell>
          <cell r="Y58">
            <v>474.81063590558904</v>
          </cell>
          <cell r="Z58">
            <v>457.24851940561217</v>
          </cell>
          <cell r="AA58">
            <v>426.13159726339711</v>
          </cell>
        </row>
        <row r="59">
          <cell r="P59">
            <v>22805.420999112739</v>
          </cell>
          <cell r="Q59">
            <v>23746.517623086824</v>
          </cell>
          <cell r="R59">
            <v>22441.294777910141</v>
          </cell>
          <cell r="S59">
            <v>22753.323985105351</v>
          </cell>
          <cell r="T59">
            <v>22217.469778168535</v>
          </cell>
          <cell r="U59">
            <v>20176.84181926203</v>
          </cell>
          <cell r="V59">
            <v>22065.634121257495</v>
          </cell>
          <cell r="W59">
            <v>21223.737078086171</v>
          </cell>
          <cell r="X59">
            <v>21839.315592979176</v>
          </cell>
          <cell r="Y59">
            <v>21047.319438578143</v>
          </cell>
          <cell r="Z59">
            <v>21668.377341999429</v>
          </cell>
          <cell r="AA59">
            <v>21596.197636027246</v>
          </cell>
        </row>
        <row r="60">
          <cell r="P60">
            <v>181165.9769032007</v>
          </cell>
          <cell r="Q60">
            <v>188544.31238552401</v>
          </cell>
          <cell r="R60">
            <v>179885.28939979494</v>
          </cell>
          <cell r="S60">
            <v>181637.03261157489</v>
          </cell>
          <cell r="T60">
            <v>176503.188595421</v>
          </cell>
          <cell r="U60">
            <v>159808.16791370488</v>
          </cell>
          <cell r="V60">
            <v>175564.39222098014</v>
          </cell>
          <cell r="W60">
            <v>168338.22877888699</v>
          </cell>
          <cell r="X60">
            <v>173900.46819508899</v>
          </cell>
          <cell r="Y60">
            <v>167904.63883846541</v>
          </cell>
          <cell r="Z60">
            <v>172945.22841861669</v>
          </cell>
          <cell r="AA60">
            <v>172520.56037453774</v>
          </cell>
        </row>
        <row r="61">
          <cell r="P61">
            <v>32535.697489561178</v>
          </cell>
          <cell r="Q61">
            <v>33597.475113806002</v>
          </cell>
          <cell r="R61">
            <v>31994.588448903854</v>
          </cell>
          <cell r="S61">
            <v>32243.566610604605</v>
          </cell>
          <cell r="T61">
            <v>31082.37343240868</v>
          </cell>
          <cell r="U61">
            <v>28148.495369439352</v>
          </cell>
          <cell r="V61">
            <v>30830.045770610424</v>
          </cell>
          <cell r="W61">
            <v>29562.957944981903</v>
          </cell>
          <cell r="X61">
            <v>30145.580618805372</v>
          </cell>
          <cell r="Y61">
            <v>28939.514455502915</v>
          </cell>
          <cell r="Z61">
            <v>29610.72886891778</v>
          </cell>
          <cell r="AA61">
            <v>29333.594546956665</v>
          </cell>
        </row>
        <row r="62">
          <cell r="P62">
            <v>22353.238841488172</v>
          </cell>
          <cell r="Q62">
            <v>23218.710304105804</v>
          </cell>
          <cell r="R62">
            <v>22297.278655216571</v>
          </cell>
          <cell r="S62">
            <v>22767.53120665158</v>
          </cell>
          <cell r="T62">
            <v>22379.999453120286</v>
          </cell>
          <cell r="U62">
            <v>20396.548478139612</v>
          </cell>
          <cell r="V62">
            <v>22457.162573849073</v>
          </cell>
          <cell r="W62">
            <v>21514.78146299921</v>
          </cell>
          <cell r="X62">
            <v>22108.804064086071</v>
          </cell>
          <cell r="Y62">
            <v>21239.667639105555</v>
          </cell>
          <cell r="Z62">
            <v>21835.704181561698</v>
          </cell>
          <cell r="AA62">
            <v>21724.898756213406</v>
          </cell>
        </row>
        <row r="63">
          <cell r="P63">
            <v>1484.747944413155</v>
          </cell>
          <cell r="Q63">
            <v>1557.0859627296679</v>
          </cell>
          <cell r="R63">
            <v>1488.3141863589105</v>
          </cell>
          <cell r="S63">
            <v>1451.1066850398392</v>
          </cell>
          <cell r="T63">
            <v>1378.6251328965554</v>
          </cell>
          <cell r="U63">
            <v>1245.2098942939797</v>
          </cell>
          <cell r="V63">
            <v>1357.2657993798523</v>
          </cell>
          <cell r="W63">
            <v>1293.132858057158</v>
          </cell>
          <cell r="X63">
            <v>1315.5345747858437</v>
          </cell>
          <cell r="Y63">
            <v>1253.37349938638</v>
          </cell>
          <cell r="Z63">
            <v>1275.0864408779903</v>
          </cell>
          <cell r="AA63">
            <v>1255.3311567956591</v>
          </cell>
        </row>
        <row r="64">
          <cell r="P64">
            <v>440283.96373004152</v>
          </cell>
          <cell r="Q64">
            <v>464101.97400059213</v>
          </cell>
          <cell r="R64">
            <v>448376.78423756146</v>
          </cell>
          <cell r="S64">
            <v>457805.28967096418</v>
          </cell>
          <cell r="T64">
            <v>449195.94432657899</v>
          </cell>
          <cell r="U64">
            <v>410022.95433256641</v>
          </cell>
          <cell r="V64">
            <v>454581.54984897282</v>
          </cell>
          <cell r="W64">
            <v>440364.45943533169</v>
          </cell>
          <cell r="X64">
            <v>460755.86537048692</v>
          </cell>
          <cell r="Y64">
            <v>449136.32222522143</v>
          </cell>
          <cell r="Z64">
            <v>469876.12332008156</v>
          </cell>
          <cell r="AA64">
            <v>475345.62479878258</v>
          </cell>
        </row>
        <row r="65">
          <cell r="P65">
            <v>183701.23098024685</v>
          </cell>
          <cell r="Q65">
            <v>190390.41088527322</v>
          </cell>
          <cell r="R65">
            <v>181434.25732950162</v>
          </cell>
          <cell r="S65">
            <v>182904.53578363077</v>
          </cell>
          <cell r="T65">
            <v>176937.09937871067</v>
          </cell>
          <cell r="U65">
            <v>160525.22168347728</v>
          </cell>
          <cell r="V65">
            <v>177106.72029944294</v>
          </cell>
          <cell r="W65">
            <v>170797.96880560741</v>
          </cell>
          <cell r="X65">
            <v>175877.88751792492</v>
          </cell>
          <cell r="Y65">
            <v>169612.90850563551</v>
          </cell>
          <cell r="Z65">
            <v>174657.58083864776</v>
          </cell>
          <cell r="AA65">
            <v>173934.09222048454</v>
          </cell>
        </row>
        <row r="66">
          <cell r="P66">
            <v>7443.6430256835156</v>
          </cell>
          <cell r="Q66">
            <v>7681.6596420074993</v>
          </cell>
          <cell r="R66">
            <v>7325.7055876452741</v>
          </cell>
          <cell r="S66">
            <v>7605.5165833376714</v>
          </cell>
          <cell r="T66">
            <v>7577.4064640174547</v>
          </cell>
          <cell r="U66">
            <v>6807.2963973112892</v>
          </cell>
          <cell r="V66">
            <v>7416.4355132318242</v>
          </cell>
          <cell r="W66">
            <v>7062.7150935982854</v>
          </cell>
          <cell r="X66">
            <v>7181.7292481408422</v>
          </cell>
          <cell r="Y66">
            <v>6839.2029389968457</v>
          </cell>
          <cell r="Z66">
            <v>6954.4506793835308</v>
          </cell>
          <cell r="AA66">
            <v>6835.6116584723286</v>
          </cell>
        </row>
        <row r="67">
          <cell r="P67">
            <v>343577.73601633863</v>
          </cell>
          <cell r="Q67">
            <v>362415.59933068836</v>
          </cell>
          <cell r="R67">
            <v>340532.74865473242</v>
          </cell>
          <cell r="S67">
            <v>345771.37631862401</v>
          </cell>
          <cell r="T67">
            <v>334940.07028643537</v>
          </cell>
          <cell r="U67">
            <v>309936.54600174859</v>
          </cell>
          <cell r="V67">
            <v>344155.49709164276</v>
          </cell>
          <cell r="W67">
            <v>335889.83346955606</v>
          </cell>
          <cell r="X67">
            <v>348672.4932586957</v>
          </cell>
          <cell r="Y67">
            <v>343692.69841442152</v>
          </cell>
          <cell r="Z67">
            <v>361582.15548432514</v>
          </cell>
          <cell r="AA67">
            <v>367971.88806563191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11322.42749691475</v>
          </cell>
          <cell r="W68">
            <v>14488.770585493616</v>
          </cell>
          <cell r="X68">
            <v>22272.398774717338</v>
          </cell>
          <cell r="Y68">
            <v>28502.248355090283</v>
          </cell>
          <cell r="Z68">
            <v>36513.50037971144</v>
          </cell>
          <cell r="AA68">
            <v>43457.894171866232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2322.5843188738068</v>
          </cell>
          <cell r="W69">
            <v>2982.4294144960163</v>
          </cell>
          <cell r="X69">
            <v>4600.5081719107802</v>
          </cell>
          <cell r="Y69">
            <v>5907.6068316281962</v>
          </cell>
          <cell r="Z69">
            <v>7594.043145772529</v>
          </cell>
          <cell r="AA69">
            <v>9069.1977732789073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7222.2636352756308</v>
          </cell>
          <cell r="W70">
            <v>9273.2476069325385</v>
          </cell>
          <cell r="X70">
            <v>14303.110655732731</v>
          </cell>
          <cell r="Y70">
            <v>18365.489497418672</v>
          </cell>
          <cell r="Z70">
            <v>23606.599124679098</v>
          </cell>
          <cell r="AA70">
            <v>28190.441249325868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P101">
            <v>112274.00716238242</v>
          </cell>
          <cell r="Q101">
            <v>115621.06139672504</v>
          </cell>
          <cell r="R101">
            <v>103213.11512586303</v>
          </cell>
          <cell r="S101">
            <v>105415.42656409513</v>
          </cell>
          <cell r="T101">
            <v>104177.30083146514</v>
          </cell>
          <cell r="U101">
            <v>99334.891989447875</v>
          </cell>
          <cell r="V101">
            <v>99575.417105759159</v>
          </cell>
          <cell r="W101">
            <v>87901.309350323339</v>
          </cell>
          <cell r="X101">
            <v>106068.27374572</v>
          </cell>
          <cell r="Y101">
            <v>101124.07154359319</v>
          </cell>
          <cell r="Z101">
            <v>106600.34806300688</v>
          </cell>
          <cell r="AA101">
            <v>116594.1306939138</v>
          </cell>
        </row>
      </sheetData>
      <sheetData sheetId="31" refreshError="1">
        <row r="1">
          <cell r="C1">
            <v>1.0362848560558817</v>
          </cell>
        </row>
        <row r="3">
          <cell r="P3">
            <v>11096116.09</v>
          </cell>
          <cell r="Q3">
            <v>8572734.7800000012</v>
          </cell>
          <cell r="R3">
            <v>8827836.9900000002</v>
          </cell>
          <cell r="S3">
            <v>6762421.4199999999</v>
          </cell>
          <cell r="T3">
            <v>7944471.6500000004</v>
          </cell>
          <cell r="U3">
            <v>8955085.9900000021</v>
          </cell>
          <cell r="V3">
            <v>6399506.9107649997</v>
          </cell>
          <cell r="W3">
            <v>5929420.4916040003</v>
          </cell>
          <cell r="X3">
            <v>8733624.2337969989</v>
          </cell>
          <cell r="Y3">
            <v>8733624.2337969989</v>
          </cell>
          <cell r="Z3">
            <v>7685589.354425</v>
          </cell>
          <cell r="AA3">
            <v>7510917.1761119999</v>
          </cell>
          <cell r="AB3">
            <v>84221083.509999976</v>
          </cell>
          <cell r="AC3">
            <v>97151349.320499972</v>
          </cell>
          <cell r="AD3">
            <v>95720523.057335988</v>
          </cell>
        </row>
        <row r="4">
          <cell r="P4">
            <v>36133495.399999999</v>
          </cell>
          <cell r="Q4">
            <v>35467183.539999999</v>
          </cell>
          <cell r="R4">
            <v>30967353.109999999</v>
          </cell>
          <cell r="S4">
            <v>20604836.789999999</v>
          </cell>
          <cell r="T4">
            <v>28216600.57</v>
          </cell>
          <cell r="U4">
            <v>38243230.439999998</v>
          </cell>
          <cell r="V4">
            <v>29464913.816856001</v>
          </cell>
          <cell r="W4">
            <v>43612537.498265997</v>
          </cell>
          <cell r="X4">
            <v>41266376.714899004</v>
          </cell>
          <cell r="Y4">
            <v>41266376.714899004</v>
          </cell>
          <cell r="Z4">
            <v>36314408.920342997</v>
          </cell>
          <cell r="AA4">
            <v>35489084.550094999</v>
          </cell>
          <cell r="AB4">
            <v>362358803.88999993</v>
          </cell>
          <cell r="AC4">
            <v>417046398.06535792</v>
          </cell>
          <cell r="AD4">
            <v>452279480.74134797</v>
          </cell>
        </row>
        <row r="5"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P6">
            <v>10025589.169999959</v>
          </cell>
          <cell r="Q6">
            <v>9552003.1999999769</v>
          </cell>
          <cell r="R6">
            <v>11628550.539999988</v>
          </cell>
          <cell r="S6">
            <v>7618644.8599999826</v>
          </cell>
          <cell r="T6">
            <v>6392879.0199999847</v>
          </cell>
          <cell r="U6">
            <v>7215967.899999979</v>
          </cell>
          <cell r="V6">
            <v>3637208.7999939998</v>
          </cell>
          <cell r="W6">
            <v>3601993.9499940001</v>
          </cell>
          <cell r="X6">
            <v>9999999.9999839999</v>
          </cell>
          <cell r="Y6">
            <v>9999999.9999839999</v>
          </cell>
          <cell r="Z6">
            <v>9999999.9999839999</v>
          </cell>
          <cell r="AA6">
            <v>9999999.9999839999</v>
          </cell>
          <cell r="AB6">
            <v>109185157.73</v>
          </cell>
          <cell r="AC6">
            <v>99672837.439923853</v>
          </cell>
          <cell r="AD6">
            <v>119999999.999808</v>
          </cell>
        </row>
        <row r="7">
          <cell r="P7">
            <v>13814277.750000002</v>
          </cell>
          <cell r="Q7">
            <v>14314360.340000009</v>
          </cell>
          <cell r="R7">
            <v>12591835.960000006</v>
          </cell>
          <cell r="S7">
            <v>8700902.8500000052</v>
          </cell>
          <cell r="T7">
            <v>9517982.4699999988</v>
          </cell>
          <cell r="U7">
            <v>9886920.6100000013</v>
          </cell>
          <cell r="V7">
            <v>14309627.799993999</v>
          </cell>
          <cell r="W7">
            <v>14154946.949994</v>
          </cell>
          <cell r="X7">
            <v>57135649.999983996</v>
          </cell>
          <cell r="Y7">
            <v>19999999.999984</v>
          </cell>
          <cell r="Z7">
            <v>19999999.999984</v>
          </cell>
          <cell r="AA7">
            <v>19999999.999984</v>
          </cell>
          <cell r="AB7">
            <v>152094200.71999997</v>
          </cell>
          <cell r="AC7">
            <v>214426504.72992399</v>
          </cell>
          <cell r="AD7">
            <v>239999999.99980801</v>
          </cell>
        </row>
        <row r="8">
          <cell r="P8">
            <v>111337.5</v>
          </cell>
          <cell r="Q8">
            <v>96079.12</v>
          </cell>
          <cell r="R8">
            <v>81897.67</v>
          </cell>
          <cell r="S8">
            <v>19848.63</v>
          </cell>
          <cell r="T8">
            <v>5402.34</v>
          </cell>
          <cell r="U8">
            <v>34874.9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8158087.5</v>
          </cell>
          <cell r="AC8">
            <v>349440.25</v>
          </cell>
          <cell r="AD8">
            <v>0</v>
          </cell>
        </row>
        <row r="9">
          <cell r="P9">
            <v>14017.32</v>
          </cell>
          <cell r="Q9">
            <v>5818.09</v>
          </cell>
          <cell r="R9">
            <v>26861.759999999998</v>
          </cell>
          <cell r="S9">
            <v>8453.5</v>
          </cell>
          <cell r="T9">
            <v>157191.49</v>
          </cell>
          <cell r="U9">
            <v>19643.11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984498.1800000002</v>
          </cell>
          <cell r="AC9">
            <v>231985.26999999996</v>
          </cell>
          <cell r="AD9">
            <v>0</v>
          </cell>
        </row>
        <row r="10">
          <cell r="P10">
            <v>15000</v>
          </cell>
          <cell r="Q10">
            <v>1987.87</v>
          </cell>
          <cell r="R10">
            <v>23000</v>
          </cell>
          <cell r="S10">
            <v>493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952000</v>
          </cell>
          <cell r="AC10">
            <v>89287.87</v>
          </cell>
          <cell r="AD10">
            <v>0</v>
          </cell>
        </row>
        <row r="11">
          <cell r="P11">
            <v>1302.71</v>
          </cell>
          <cell r="Q11">
            <v>8260.0300000000007</v>
          </cell>
          <cell r="R11">
            <v>141176.38</v>
          </cell>
          <cell r="S11">
            <v>1151.71</v>
          </cell>
          <cell r="T11">
            <v>1928.85</v>
          </cell>
          <cell r="U11">
            <v>1174.8599999999999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81093.19999999995</v>
          </cell>
          <cell r="AC11">
            <v>154994.53999999998</v>
          </cell>
          <cell r="AD11">
            <v>0</v>
          </cell>
        </row>
        <row r="12">
          <cell r="P12">
            <v>6013836.7699999996</v>
          </cell>
          <cell r="Q12">
            <v>7616958.5</v>
          </cell>
          <cell r="R12">
            <v>5286263.67</v>
          </cell>
          <cell r="S12">
            <v>3535089.08</v>
          </cell>
          <cell r="T12">
            <v>3998290.23</v>
          </cell>
          <cell r="U12">
            <v>3154430.02</v>
          </cell>
          <cell r="V12">
            <v>3821657.75025</v>
          </cell>
          <cell r="W12">
            <v>4853505.5441020001</v>
          </cell>
          <cell r="X12">
            <v>14017977.544732001</v>
          </cell>
          <cell r="Y12">
            <v>4000000.5708940001</v>
          </cell>
          <cell r="Z12">
            <v>4000000.5708940001</v>
          </cell>
          <cell r="AA12">
            <v>4000000.5708940001</v>
          </cell>
          <cell r="AB12">
            <v>159105436.94999996</v>
          </cell>
          <cell r="AC12">
            <v>64298010.821765997</v>
          </cell>
          <cell r="AD12">
            <v>48000006.850727998</v>
          </cell>
        </row>
        <row r="13">
          <cell r="P13">
            <v>36501.089999999997</v>
          </cell>
          <cell r="Q13">
            <v>17475</v>
          </cell>
          <cell r="R13">
            <v>144886.81</v>
          </cell>
          <cell r="S13">
            <v>7050</v>
          </cell>
          <cell r="T13">
            <v>29072.68</v>
          </cell>
          <cell r="U13">
            <v>29118.720000000001</v>
          </cell>
          <cell r="V13">
            <v>9850.0075859999997</v>
          </cell>
          <cell r="W13">
            <v>9036.6934679999995</v>
          </cell>
          <cell r="X13">
            <v>2052859.8187279999</v>
          </cell>
          <cell r="Y13">
            <v>62870.259223000001</v>
          </cell>
          <cell r="Z13">
            <v>62870.259223000001</v>
          </cell>
          <cell r="AA13">
            <v>62870.259223000001</v>
          </cell>
          <cell r="AB13">
            <v>3526240.07</v>
          </cell>
          <cell r="AC13">
            <v>2524461.597451</v>
          </cell>
          <cell r="AD13">
            <v>754443.11067599989</v>
          </cell>
        </row>
        <row r="14">
          <cell r="P14">
            <v>996222.34</v>
          </cell>
          <cell r="Q14">
            <v>1167741.2</v>
          </cell>
          <cell r="R14">
            <v>1369069.55</v>
          </cell>
          <cell r="S14">
            <v>1211318.23</v>
          </cell>
          <cell r="T14">
            <v>632809.05000000005</v>
          </cell>
          <cell r="U14">
            <v>878081.61</v>
          </cell>
          <cell r="V14">
            <v>1026730.133847</v>
          </cell>
          <cell r="W14">
            <v>446722.56866799999</v>
          </cell>
          <cell r="X14">
            <v>2612984.3241460002</v>
          </cell>
          <cell r="Y14">
            <v>700000.01844000001</v>
          </cell>
          <cell r="Z14">
            <v>700000.01844000001</v>
          </cell>
          <cell r="AA14">
            <v>700000.01844000001</v>
          </cell>
          <cell r="AB14">
            <v>28589728.069999997</v>
          </cell>
          <cell r="AC14">
            <v>12441679.061981002</v>
          </cell>
          <cell r="AD14">
            <v>8400000.2212799992</v>
          </cell>
        </row>
        <row r="15">
          <cell r="P15">
            <v>161810</v>
          </cell>
          <cell r="Q15">
            <v>332009.96000000002</v>
          </cell>
          <cell r="R15">
            <v>69726.84</v>
          </cell>
          <cell r="S15">
            <v>787526.02</v>
          </cell>
          <cell r="T15">
            <v>203159.16</v>
          </cell>
          <cell r="U15">
            <v>213185.76</v>
          </cell>
          <cell r="V15">
            <v>580687.58732799999</v>
          </cell>
          <cell r="W15">
            <v>144688.826898</v>
          </cell>
          <cell r="X15">
            <v>279381.28577399999</v>
          </cell>
          <cell r="Y15">
            <v>278547.42883400002</v>
          </cell>
          <cell r="Z15">
            <v>277727.25873100001</v>
          </cell>
          <cell r="AA15">
            <v>276920.542395</v>
          </cell>
          <cell r="AB15">
            <v>4262596.05</v>
          </cell>
          <cell r="AC15">
            <v>3605370.6699600001</v>
          </cell>
          <cell r="AD15">
            <v>3332780.9198399996</v>
          </cell>
        </row>
        <row r="16">
          <cell r="P16">
            <v>2000</v>
          </cell>
          <cell r="Q16">
            <v>5500</v>
          </cell>
          <cell r="R16">
            <v>9000</v>
          </cell>
          <cell r="S16">
            <v>14000</v>
          </cell>
          <cell r="T16">
            <v>1500</v>
          </cell>
          <cell r="U16">
            <v>20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270756.18999999994</v>
          </cell>
          <cell r="AC16">
            <v>33999.999999999993</v>
          </cell>
          <cell r="AD16">
            <v>0</v>
          </cell>
        </row>
        <row r="17">
          <cell r="P17">
            <v>3632556.92</v>
          </cell>
          <cell r="Q17">
            <v>4846090.82</v>
          </cell>
          <cell r="R17">
            <v>3001578.22</v>
          </cell>
          <cell r="S17">
            <v>2746194.73</v>
          </cell>
          <cell r="T17">
            <v>3094995.29</v>
          </cell>
          <cell r="U17">
            <v>3088464.15</v>
          </cell>
          <cell r="V17">
            <v>3106478.802743</v>
          </cell>
          <cell r="W17">
            <v>3517003.2633420001</v>
          </cell>
          <cell r="X17">
            <v>12744467.144327</v>
          </cell>
          <cell r="Y17">
            <v>2000000.2732469998</v>
          </cell>
          <cell r="Z17">
            <v>2000000.2732469998</v>
          </cell>
          <cell r="AA17">
            <v>2000000.2732469998</v>
          </cell>
          <cell r="AB17">
            <v>83878935.12999998</v>
          </cell>
          <cell r="AC17">
            <v>45777830.160152994</v>
          </cell>
          <cell r="AD17">
            <v>24000003.278963994</v>
          </cell>
        </row>
        <row r="18">
          <cell r="P18">
            <v>5785</v>
          </cell>
          <cell r="Q18">
            <v>2520</v>
          </cell>
          <cell r="R18">
            <v>19040.97</v>
          </cell>
          <cell r="S18">
            <v>1730</v>
          </cell>
          <cell r="T18">
            <v>10938.22</v>
          </cell>
          <cell r="U18">
            <v>378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83046.729999999981</v>
          </cell>
          <cell r="AC18">
            <v>40392.189999999995</v>
          </cell>
          <cell r="AD18">
            <v>0</v>
          </cell>
        </row>
        <row r="19">
          <cell r="P19">
            <v>0</v>
          </cell>
          <cell r="Q19">
            <v>1000</v>
          </cell>
          <cell r="R19">
            <v>0</v>
          </cell>
          <cell r="S19">
            <v>0</v>
          </cell>
          <cell r="T19">
            <v>585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8560.4999999999982</v>
          </cell>
          <cell r="AC19">
            <v>6849.9999999999991</v>
          </cell>
          <cell r="AD19">
            <v>0</v>
          </cell>
        </row>
        <row r="20">
          <cell r="P20">
            <v>762485.88</v>
          </cell>
          <cell r="Q20">
            <v>668712.98</v>
          </cell>
          <cell r="R20">
            <v>571002.31999999995</v>
          </cell>
          <cell r="S20">
            <v>702442.32</v>
          </cell>
          <cell r="T20">
            <v>977084.52</v>
          </cell>
          <cell r="U20">
            <v>1343637.48</v>
          </cell>
          <cell r="V20">
            <v>1385754.2508729999</v>
          </cell>
          <cell r="W20">
            <v>1272180.7103019999</v>
          </cell>
          <cell r="X20">
            <v>810117.40967800003</v>
          </cell>
          <cell r="Y20">
            <v>810117.40967800003</v>
          </cell>
          <cell r="Z20">
            <v>708852.75510299997</v>
          </cell>
          <cell r="AA20">
            <v>607588.04283499997</v>
          </cell>
          <cell r="AB20">
            <v>7053883.4400000004</v>
          </cell>
          <cell r="AC20">
            <v>10619976.078469001</v>
          </cell>
          <cell r="AD20">
            <v>8506232.8304639999</v>
          </cell>
        </row>
        <row r="21"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-21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-2717.04</v>
          </cell>
          <cell r="AC22">
            <v>-210</v>
          </cell>
          <cell r="AD22">
            <v>0</v>
          </cell>
        </row>
        <row r="23">
          <cell r="P23">
            <v>574097.74</v>
          </cell>
          <cell r="Q23">
            <v>565558.88</v>
          </cell>
          <cell r="R23">
            <v>552612.36</v>
          </cell>
          <cell r="S23">
            <v>482505.72</v>
          </cell>
          <cell r="T23">
            <v>613464.36</v>
          </cell>
          <cell r="U23">
            <v>594132.47999999998</v>
          </cell>
          <cell r="V23">
            <v>555993.71357699996</v>
          </cell>
          <cell r="W23">
            <v>867925.82008900004</v>
          </cell>
          <cell r="X23">
            <v>588471.370337</v>
          </cell>
          <cell r="Y23">
            <v>588471.370337</v>
          </cell>
          <cell r="Z23">
            <v>514912.42886099999</v>
          </cell>
          <cell r="AA23">
            <v>441353.54120799998</v>
          </cell>
          <cell r="AB23">
            <v>5683021.7400000002</v>
          </cell>
          <cell r="AC23">
            <v>6939499.7844089996</v>
          </cell>
          <cell r="AD23">
            <v>6178949.3616239997</v>
          </cell>
        </row>
        <row r="24"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254556</v>
          </cell>
          <cell r="V25">
            <v>494593.67873500002</v>
          </cell>
          <cell r="W25">
            <v>617748.00037000002</v>
          </cell>
          <cell r="X25">
            <v>725150.329363</v>
          </cell>
          <cell r="Y25">
            <v>725150.329363</v>
          </cell>
          <cell r="Z25">
            <v>634506.53782700002</v>
          </cell>
          <cell r="AA25">
            <v>543862.74921399995</v>
          </cell>
          <cell r="AB25">
            <v>1595.64</v>
          </cell>
          <cell r="AC25">
            <v>3995567.6248720004</v>
          </cell>
          <cell r="AD25">
            <v>7614078.4656160008</v>
          </cell>
        </row>
        <row r="26">
          <cell r="P26">
            <v>966705.10539999965</v>
          </cell>
          <cell r="Q26">
            <v>991819.87662000011</v>
          </cell>
          <cell r="R26">
            <v>810302.9680600001</v>
          </cell>
          <cell r="S26">
            <v>1219959.3247699998</v>
          </cell>
          <cell r="T26">
            <v>1092250.3522400002</v>
          </cell>
          <cell r="U26">
            <v>1113198.9974700001</v>
          </cell>
          <cell r="V26">
            <v>965991.19638199999</v>
          </cell>
          <cell r="W26">
            <v>1091316.8624789999</v>
          </cell>
          <cell r="X26">
            <v>1136247.5489090001</v>
          </cell>
          <cell r="Y26">
            <v>1114604.666426</v>
          </cell>
          <cell r="Z26">
            <v>1082140.4860040001</v>
          </cell>
          <cell r="AA26">
            <v>1006390.6729529999</v>
          </cell>
          <cell r="AB26">
            <v>15009069.890419999</v>
          </cell>
          <cell r="AC26">
            <v>12590928.057712998</v>
          </cell>
          <cell r="AD26">
            <v>12812543.301532</v>
          </cell>
        </row>
        <row r="27"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P28">
            <v>0</v>
          </cell>
          <cell r="Q28">
            <v>283.92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6630.520000000004</v>
          </cell>
          <cell r="AC28">
            <v>283.92</v>
          </cell>
          <cell r="AD28">
            <v>0</v>
          </cell>
        </row>
        <row r="29"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P30">
            <v>71002.92</v>
          </cell>
          <cell r="Q30">
            <v>43612.56</v>
          </cell>
          <cell r="R30">
            <v>109665.36</v>
          </cell>
          <cell r="S30">
            <v>217421.52</v>
          </cell>
          <cell r="T30">
            <v>565398.72</v>
          </cell>
          <cell r="U30">
            <v>698914.56</v>
          </cell>
          <cell r="V30">
            <v>348217.676729</v>
          </cell>
          <cell r="W30">
            <v>274748.63634099998</v>
          </cell>
          <cell r="X30">
            <v>419999.99968200002</v>
          </cell>
          <cell r="Y30">
            <v>412000.00811499998</v>
          </cell>
          <cell r="Z30">
            <v>399999.99748000002</v>
          </cell>
          <cell r="AA30">
            <v>372000.00371000002</v>
          </cell>
          <cell r="AB30">
            <v>51368.52</v>
          </cell>
          <cell r="AC30">
            <v>3932981.9620569996</v>
          </cell>
          <cell r="AD30">
            <v>4736000.0372200003</v>
          </cell>
        </row>
        <row r="31">
          <cell r="P31">
            <v>25060811.190000001</v>
          </cell>
          <cell r="Q31">
            <v>19918898.989999998</v>
          </cell>
          <cell r="R31">
            <v>42706784.359999999</v>
          </cell>
          <cell r="S31">
            <v>19717890.5</v>
          </cell>
          <cell r="T31">
            <v>18682767.52</v>
          </cell>
          <cell r="U31">
            <v>18407502.989999998</v>
          </cell>
          <cell r="V31">
            <v>19917285.853195999</v>
          </cell>
          <cell r="W31">
            <v>21561700.483330999</v>
          </cell>
          <cell r="X31">
            <v>11922041.652158</v>
          </cell>
          <cell r="Y31">
            <v>19864238.807213999</v>
          </cell>
          <cell r="Z31">
            <v>19591229.91319</v>
          </cell>
          <cell r="AA31">
            <v>19333544.991416</v>
          </cell>
          <cell r="AB31">
            <v>399355113.41999996</v>
          </cell>
          <cell r="AC31">
            <v>256684697.25050497</v>
          </cell>
          <cell r="AD31">
            <v>235156054.84728</v>
          </cell>
        </row>
        <row r="32"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-21670495.282600001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-21670495.282600001</v>
          </cell>
          <cell r="AD32">
            <v>0</v>
          </cell>
        </row>
        <row r="33">
          <cell r="P33">
            <v>20797532.520000003</v>
          </cell>
          <cell r="Q33">
            <v>9833766.1599999983</v>
          </cell>
          <cell r="R33">
            <v>12864815.77</v>
          </cell>
          <cell r="S33">
            <v>13437196.800000001</v>
          </cell>
          <cell r="T33">
            <v>12765344.029999999</v>
          </cell>
          <cell r="U33">
            <v>15177308.649999999</v>
          </cell>
          <cell r="V33">
            <v>6302533.9706389997</v>
          </cell>
          <cell r="W33">
            <v>8925099.8577100001</v>
          </cell>
          <cell r="X33">
            <v>5000000.2595910002</v>
          </cell>
          <cell r="Y33">
            <v>5000000.2595910002</v>
          </cell>
          <cell r="Z33">
            <v>5000000.2595910002</v>
          </cell>
          <cell r="AA33">
            <v>5000000.2595910002</v>
          </cell>
          <cell r="AB33">
            <v>294242528.26999992</v>
          </cell>
          <cell r="AC33">
            <v>120103598.79671299</v>
          </cell>
          <cell r="AD33">
            <v>60000003.115091994</v>
          </cell>
        </row>
        <row r="34">
          <cell r="P34">
            <v>22822105.290000003</v>
          </cell>
          <cell r="Q34">
            <v>23140354.579999998</v>
          </cell>
          <cell r="R34">
            <v>26412712.469999995</v>
          </cell>
          <cell r="S34">
            <v>17489829.77</v>
          </cell>
          <cell r="T34">
            <v>16030804.220000001</v>
          </cell>
          <cell r="U34">
            <v>6466211.5000000019</v>
          </cell>
          <cell r="V34">
            <v>4587413.3056269996</v>
          </cell>
          <cell r="W34">
            <v>7943828.7827810002</v>
          </cell>
          <cell r="X34">
            <v>6999999.1474930001</v>
          </cell>
          <cell r="Y34">
            <v>6999999.1474930001</v>
          </cell>
          <cell r="Z34">
            <v>6999999.1474930001</v>
          </cell>
          <cell r="AA34">
            <v>6999999.1474930001</v>
          </cell>
          <cell r="AB34">
            <v>395472504.60000002</v>
          </cell>
          <cell r="AC34">
            <v>152893256.50838</v>
          </cell>
          <cell r="AD34">
            <v>83999989.769915983</v>
          </cell>
        </row>
        <row r="35">
          <cell r="P35">
            <v>47227776.520000003</v>
          </cell>
          <cell r="Q35">
            <v>30573344.969999999</v>
          </cell>
          <cell r="R35">
            <v>29281473.329999998</v>
          </cell>
          <cell r="S35">
            <v>22773999.529999997</v>
          </cell>
          <cell r="T35">
            <v>24944191.869999997</v>
          </cell>
          <cell r="U35">
            <v>14909163.559999999</v>
          </cell>
          <cell r="V35">
            <v>8441796.4949340001</v>
          </cell>
          <cell r="W35">
            <v>10750831.191782</v>
          </cell>
          <cell r="X35">
            <v>132148420.521768</v>
          </cell>
          <cell r="Y35">
            <v>10000001.670701999</v>
          </cell>
          <cell r="Z35">
            <v>10000001.670701999</v>
          </cell>
          <cell r="AA35">
            <v>10000001.670701999</v>
          </cell>
          <cell r="AB35">
            <v>750531642.48999989</v>
          </cell>
          <cell r="AC35">
            <v>351051003.00058991</v>
          </cell>
          <cell r="AD35">
            <v>120000020.04842398</v>
          </cell>
        </row>
        <row r="36"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P37">
            <v>308179.20000000001</v>
          </cell>
          <cell r="Q37">
            <v>308179.20000000001</v>
          </cell>
          <cell r="R37">
            <v>308179.20000000001</v>
          </cell>
          <cell r="S37">
            <v>402917</v>
          </cell>
          <cell r="T37">
            <v>402917</v>
          </cell>
          <cell r="U37">
            <v>402917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138406.13999999981</v>
          </cell>
          <cell r="AC37">
            <v>2133288.5999999996</v>
          </cell>
          <cell r="AD37">
            <v>0</v>
          </cell>
        </row>
        <row r="38">
          <cell r="P38">
            <v>652616.62</v>
          </cell>
          <cell r="Q38">
            <v>562951.02</v>
          </cell>
          <cell r="R38">
            <v>498991.96</v>
          </cell>
          <cell r="S38">
            <v>479728.58</v>
          </cell>
          <cell r="T38">
            <v>423856.79</v>
          </cell>
          <cell r="U38">
            <v>448168.58</v>
          </cell>
          <cell r="V38">
            <v>398791.377354</v>
          </cell>
          <cell r="W38">
            <v>415367.15873999998</v>
          </cell>
          <cell r="X38">
            <v>940800.02620600001</v>
          </cell>
          <cell r="Y38">
            <v>922879.98998800002</v>
          </cell>
          <cell r="Z38">
            <v>895999.97733300005</v>
          </cell>
          <cell r="AA38">
            <v>833279.97558600002</v>
          </cell>
          <cell r="AB38">
            <v>8281444.8499999987</v>
          </cell>
          <cell r="AC38">
            <v>7473432.0552069992</v>
          </cell>
          <cell r="AD38">
            <v>10608639.771627998</v>
          </cell>
        </row>
        <row r="39"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P40">
            <v>172772.4</v>
          </cell>
          <cell r="Q40">
            <v>136125.14000000001</v>
          </cell>
          <cell r="R40">
            <v>164046.41</v>
          </cell>
          <cell r="S40">
            <v>126851.84</v>
          </cell>
          <cell r="T40">
            <v>154745.93</v>
          </cell>
          <cell r="U40">
            <v>116791.11</v>
          </cell>
          <cell r="V40">
            <v>137247.96926300001</v>
          </cell>
          <cell r="W40">
            <v>177409.114978</v>
          </cell>
          <cell r="X40">
            <v>210000.00799499999</v>
          </cell>
          <cell r="Y40">
            <v>206000.00314399999</v>
          </cell>
          <cell r="Z40">
            <v>199999.99586699999</v>
          </cell>
          <cell r="AA40">
            <v>185999.99944499999</v>
          </cell>
          <cell r="AB40">
            <v>2058850.4899999998</v>
          </cell>
          <cell r="AC40">
            <v>1987989.9206919998</v>
          </cell>
          <cell r="AD40">
            <v>2367999.9938239995</v>
          </cell>
        </row>
        <row r="41"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99.359999999999985</v>
          </cell>
          <cell r="AC41">
            <v>0</v>
          </cell>
          <cell r="AD41">
            <v>0</v>
          </cell>
        </row>
        <row r="42">
          <cell r="P42">
            <v>471.7</v>
          </cell>
          <cell r="Q42">
            <v>0</v>
          </cell>
          <cell r="R42">
            <v>0</v>
          </cell>
          <cell r="S42">
            <v>30</v>
          </cell>
          <cell r="T42">
            <v>0</v>
          </cell>
          <cell r="U42">
            <v>396.89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8777.7799999999988</v>
          </cell>
          <cell r="AC42">
            <v>898.5899999999998</v>
          </cell>
          <cell r="AD42">
            <v>0</v>
          </cell>
        </row>
        <row r="43">
          <cell r="P43">
            <v>1008</v>
          </cell>
          <cell r="Q43">
            <v>0</v>
          </cell>
          <cell r="R43">
            <v>5846.52</v>
          </cell>
          <cell r="S43">
            <v>184.4</v>
          </cell>
          <cell r="T43">
            <v>341.26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6564.869999999999</v>
          </cell>
          <cell r="AC43">
            <v>7380.1799999999994</v>
          </cell>
          <cell r="AD43">
            <v>0</v>
          </cell>
        </row>
        <row r="44">
          <cell r="P44">
            <v>1386299.57</v>
          </cell>
          <cell r="Q44">
            <v>1251004.17</v>
          </cell>
          <cell r="R44">
            <v>1183515.32</v>
          </cell>
          <cell r="S44">
            <v>1022030.22</v>
          </cell>
          <cell r="T44">
            <v>1022329.6</v>
          </cell>
          <cell r="U44">
            <v>1109124.82</v>
          </cell>
          <cell r="V44">
            <v>1098709.472844</v>
          </cell>
          <cell r="W44">
            <v>1226336.9801050001</v>
          </cell>
          <cell r="X44">
            <v>1667399.9526819999</v>
          </cell>
          <cell r="Y44">
            <v>1635640.060453</v>
          </cell>
          <cell r="Z44">
            <v>1587999.9850389999</v>
          </cell>
          <cell r="AA44">
            <v>1476839.9671209999</v>
          </cell>
          <cell r="AB44">
            <v>15841137.429999998</v>
          </cell>
          <cell r="AC44">
            <v>15667230.118243996</v>
          </cell>
          <cell r="AD44">
            <v>18801920.050451998</v>
          </cell>
        </row>
        <row r="45">
          <cell r="P45">
            <v>360519.49</v>
          </cell>
          <cell r="Q45">
            <v>288517.57</v>
          </cell>
          <cell r="R45">
            <v>343159.64</v>
          </cell>
          <cell r="S45">
            <v>307620.89</v>
          </cell>
          <cell r="T45">
            <v>288798.44</v>
          </cell>
          <cell r="U45">
            <v>366834.33</v>
          </cell>
          <cell r="V45">
            <v>266887.816399</v>
          </cell>
          <cell r="W45">
            <v>364773.43906</v>
          </cell>
          <cell r="X45">
            <v>373800.00613599998</v>
          </cell>
          <cell r="Y45">
            <v>366680.01256800001</v>
          </cell>
          <cell r="Z45">
            <v>355999.98401199997</v>
          </cell>
          <cell r="AA45">
            <v>331080.00652599998</v>
          </cell>
          <cell r="AB45">
            <v>3852253.8499999992</v>
          </cell>
          <cell r="AC45">
            <v>4014671.6247009989</v>
          </cell>
          <cell r="AD45">
            <v>4215040.0124239987</v>
          </cell>
        </row>
        <row r="46"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P50">
            <v>652196.93000000005</v>
          </cell>
          <cell r="Q50">
            <v>952946.68</v>
          </cell>
          <cell r="R50">
            <v>700128.62</v>
          </cell>
          <cell r="S50">
            <v>568066.76</v>
          </cell>
          <cell r="T50">
            <v>378444.6</v>
          </cell>
          <cell r="U50">
            <v>406476.09</v>
          </cell>
          <cell r="V50">
            <v>644554.89545399998</v>
          </cell>
          <cell r="W50">
            <v>488779.26101799996</v>
          </cell>
          <cell r="X50">
            <v>6726630.6986710001</v>
          </cell>
          <cell r="Y50">
            <v>499999.93199499999</v>
          </cell>
          <cell r="Z50">
            <v>499999.93199499999</v>
          </cell>
          <cell r="AA50">
            <v>499999.93199499999</v>
          </cell>
          <cell r="AB50">
            <v>17779784.439999998</v>
          </cell>
          <cell r="AC50">
            <v>13018224.331127999</v>
          </cell>
          <cell r="AD50">
            <v>5999999.183939999</v>
          </cell>
        </row>
        <row r="51">
          <cell r="P51">
            <v>11489917.550000001</v>
          </cell>
          <cell r="Q51">
            <v>12429099.07</v>
          </cell>
          <cell r="R51">
            <v>8812252.2400000002</v>
          </cell>
          <cell r="S51">
            <v>6551983.540000001</v>
          </cell>
          <cell r="T51">
            <v>5332506.6500000004</v>
          </cell>
          <cell r="U51">
            <v>6892284.6699999999</v>
          </cell>
          <cell r="V51">
            <v>7050365.3432149999</v>
          </cell>
          <cell r="W51">
            <v>8169342.8241149997</v>
          </cell>
          <cell r="X51">
            <v>38189000.449133001</v>
          </cell>
          <cell r="Y51">
            <v>5999999.9527519997</v>
          </cell>
          <cell r="Z51">
            <v>5999999.9527519997</v>
          </cell>
          <cell r="AA51">
            <v>5999999.9527519997</v>
          </cell>
          <cell r="AB51">
            <v>209497043.94</v>
          </cell>
          <cell r="AC51">
            <v>122916752.19471897</v>
          </cell>
          <cell r="AD51">
            <v>71999999.433023974</v>
          </cell>
        </row>
        <row r="52">
          <cell r="P52">
            <v>334254.75</v>
          </cell>
          <cell r="Q52">
            <v>520459.57</v>
          </cell>
          <cell r="R52">
            <v>430500</v>
          </cell>
          <cell r="S52">
            <v>216490.72</v>
          </cell>
          <cell r="T52">
            <v>579719.28</v>
          </cell>
          <cell r="U52">
            <v>1024765.81</v>
          </cell>
          <cell r="V52">
            <v>0</v>
          </cell>
          <cell r="W52">
            <v>0</v>
          </cell>
          <cell r="X52">
            <v>12557145.828542</v>
          </cell>
          <cell r="Y52">
            <v>0</v>
          </cell>
          <cell r="Z52">
            <v>0</v>
          </cell>
          <cell r="AA52">
            <v>0</v>
          </cell>
          <cell r="AB52">
            <v>3618177.4999999995</v>
          </cell>
          <cell r="AC52">
            <v>15663335.958541999</v>
          </cell>
          <cell r="AD52">
            <v>0</v>
          </cell>
        </row>
        <row r="53">
          <cell r="P53">
            <v>6950170.5300000003</v>
          </cell>
          <cell r="Q53">
            <v>6730897.9500000002</v>
          </cell>
          <cell r="R53">
            <v>6393578.75</v>
          </cell>
          <cell r="S53">
            <v>4941949.1399999997</v>
          </cell>
          <cell r="T53">
            <v>6538681.6200000001</v>
          </cell>
          <cell r="U53">
            <v>5550274.8399999999</v>
          </cell>
          <cell r="V53">
            <v>6387121.8713440001</v>
          </cell>
          <cell r="W53">
            <v>7920088.3110130001</v>
          </cell>
          <cell r="X53">
            <v>20243125.85943</v>
          </cell>
          <cell r="Y53">
            <v>6666666.6464710003</v>
          </cell>
          <cell r="Z53">
            <v>6666666.6464710003</v>
          </cell>
          <cell r="AA53">
            <v>6666666.6464710003</v>
          </cell>
          <cell r="AB53">
            <v>94165215.969999984</v>
          </cell>
          <cell r="AC53">
            <v>91655888.811199963</v>
          </cell>
          <cell r="AD53">
            <v>79999999.757651985</v>
          </cell>
        </row>
        <row r="54">
          <cell r="P54">
            <v>1115110.21</v>
          </cell>
          <cell r="Q54">
            <v>1168926.8</v>
          </cell>
          <cell r="R54">
            <v>902305.12</v>
          </cell>
          <cell r="S54">
            <v>752777.92</v>
          </cell>
          <cell r="T54">
            <v>454010.24</v>
          </cell>
          <cell r="U54">
            <v>1066560.6599999999</v>
          </cell>
          <cell r="V54">
            <v>869414.03904299997</v>
          </cell>
          <cell r="W54">
            <v>855619.145518</v>
          </cell>
          <cell r="X54">
            <v>1912887.9124329998</v>
          </cell>
          <cell r="Y54">
            <v>800000.02256900002</v>
          </cell>
          <cell r="Z54">
            <v>800000.02256900002</v>
          </cell>
          <cell r="AA54">
            <v>800000.02256900002</v>
          </cell>
          <cell r="AB54">
            <v>20109547.709999997</v>
          </cell>
          <cell r="AC54">
            <v>11497612.114701001</v>
          </cell>
          <cell r="AD54">
            <v>9600000.2708279993</v>
          </cell>
        </row>
        <row r="55">
          <cell r="P55">
            <v>179561.25</v>
          </cell>
          <cell r="Q55">
            <v>124725.92</v>
          </cell>
          <cell r="R55">
            <v>45343.62</v>
          </cell>
          <cell r="S55">
            <v>122533.79</v>
          </cell>
          <cell r="T55">
            <v>31109</v>
          </cell>
          <cell r="U55">
            <v>13341.54</v>
          </cell>
          <cell r="V55">
            <v>104928.99058099999</v>
          </cell>
          <cell r="W55">
            <v>63103.997463000007</v>
          </cell>
          <cell r="X55">
            <v>70127.29393</v>
          </cell>
          <cell r="Y55">
            <v>143583.950736</v>
          </cell>
          <cell r="Z55">
            <v>143161.17873799999</v>
          </cell>
          <cell r="AA55">
            <v>142745.33864600002</v>
          </cell>
          <cell r="AB55">
            <v>2889215.5199999996</v>
          </cell>
          <cell r="AC55">
            <v>1184265.8700939997</v>
          </cell>
          <cell r="AD55">
            <v>1717961.8724799997</v>
          </cell>
        </row>
        <row r="56">
          <cell r="P56">
            <v>111235.23</v>
          </cell>
          <cell r="Q56">
            <v>37828.089999999997</v>
          </cell>
          <cell r="R56">
            <v>75353.09</v>
          </cell>
          <cell r="S56">
            <v>56528.09</v>
          </cell>
          <cell r="T56">
            <v>2500</v>
          </cell>
          <cell r="U56">
            <v>58600</v>
          </cell>
          <cell r="V56">
            <v>56024.996826999995</v>
          </cell>
          <cell r="W56">
            <v>44499.995520999997</v>
          </cell>
          <cell r="X56">
            <v>86043.806379000001</v>
          </cell>
          <cell r="Y56">
            <v>77945.574485999998</v>
          </cell>
          <cell r="Z56">
            <v>77716.072817000007</v>
          </cell>
          <cell r="AA56">
            <v>77490.321456999998</v>
          </cell>
          <cell r="AB56">
            <v>1625886.9599999997</v>
          </cell>
          <cell r="AC56">
            <v>761765.26748699986</v>
          </cell>
          <cell r="AD56">
            <v>932607.87503999996</v>
          </cell>
        </row>
        <row r="57"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P59">
            <v>67786.91</v>
          </cell>
          <cell r="Q59">
            <v>115452.56</v>
          </cell>
          <cell r="R59">
            <v>103437.91</v>
          </cell>
          <cell r="S59">
            <v>136116.13</v>
          </cell>
          <cell r="T59">
            <v>48139.15</v>
          </cell>
          <cell r="U59">
            <v>75858.350000000006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2322232.0099999998</v>
          </cell>
          <cell r="AC59">
            <v>546791.00999999989</v>
          </cell>
          <cell r="AD59">
            <v>0</v>
          </cell>
        </row>
        <row r="60">
          <cell r="P60">
            <v>792306.2</v>
          </cell>
          <cell r="Q60">
            <v>859261.34</v>
          </cell>
          <cell r="R60">
            <v>724999.88</v>
          </cell>
          <cell r="S60">
            <v>843730.58</v>
          </cell>
          <cell r="T60">
            <v>978891.45</v>
          </cell>
          <cell r="U60">
            <v>706670.89</v>
          </cell>
          <cell r="V60">
            <v>1372393.4422210001</v>
          </cell>
          <cell r="W60">
            <v>2181555.7443969999</v>
          </cell>
          <cell r="X60">
            <v>1727115.7776550001</v>
          </cell>
          <cell r="Y60">
            <v>1727115.7776550001</v>
          </cell>
          <cell r="Z60">
            <v>1727115.7776550001</v>
          </cell>
          <cell r="AA60">
            <v>1727115.7776550001</v>
          </cell>
          <cell r="AB60">
            <v>19934522.149999995</v>
          </cell>
          <cell r="AC60">
            <v>15368272.637237998</v>
          </cell>
          <cell r="AD60">
            <v>20725389.331859998</v>
          </cell>
        </row>
        <row r="61">
          <cell r="P61">
            <v>100454.64</v>
          </cell>
          <cell r="Q61">
            <v>27067.15</v>
          </cell>
          <cell r="R61">
            <v>2475.0500000000002</v>
          </cell>
          <cell r="S61">
            <v>73411.78</v>
          </cell>
          <cell r="T61">
            <v>7896.39</v>
          </cell>
          <cell r="U61">
            <v>6967.29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813510.17999999982</v>
          </cell>
          <cell r="AC61">
            <v>218272.3</v>
          </cell>
          <cell r="AD61">
            <v>0</v>
          </cell>
        </row>
        <row r="62">
          <cell r="P62">
            <v>477182.62</v>
          </cell>
          <cell r="Q62">
            <v>304283.69</v>
          </cell>
          <cell r="R62">
            <v>361783.57</v>
          </cell>
          <cell r="S62">
            <v>417226.96</v>
          </cell>
          <cell r="T62">
            <v>374048.92</v>
          </cell>
          <cell r="U62">
            <v>287153.57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8789990.9799999986</v>
          </cell>
          <cell r="AC62">
            <v>2221679.3299999996</v>
          </cell>
          <cell r="AD62">
            <v>0</v>
          </cell>
        </row>
        <row r="63"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67961.599999999991</v>
          </cell>
          <cell r="AC63">
            <v>0</v>
          </cell>
          <cell r="AD63">
            <v>0</v>
          </cell>
        </row>
        <row r="64">
          <cell r="P64">
            <v>32502509.300000001</v>
          </cell>
          <cell r="Q64">
            <v>29810379.150000002</v>
          </cell>
          <cell r="R64">
            <v>27575843.149999999</v>
          </cell>
          <cell r="S64">
            <v>20596972.060000002</v>
          </cell>
          <cell r="T64">
            <v>21816065.799999997</v>
          </cell>
          <cell r="U64">
            <v>20864609.539999999</v>
          </cell>
          <cell r="V64">
            <v>22385432.449408002</v>
          </cell>
          <cell r="W64">
            <v>23230922.988703001</v>
          </cell>
          <cell r="X64">
            <v>38272883.254226997</v>
          </cell>
          <cell r="Y64">
            <v>38272883.254226997</v>
          </cell>
          <cell r="Z64">
            <v>38272883.254226997</v>
          </cell>
          <cell r="AA64">
            <v>38272883.254226997</v>
          </cell>
          <cell r="AB64">
            <v>375474400.36999995</v>
          </cell>
          <cell r="AC64">
            <v>351874267.45501888</v>
          </cell>
          <cell r="AD64">
            <v>459274599.05072391</v>
          </cell>
        </row>
        <row r="65">
          <cell r="P65">
            <v>1251781.9099999999</v>
          </cell>
          <cell r="Q65">
            <v>1088481.3400000001</v>
          </cell>
          <cell r="R65">
            <v>1133344.48</v>
          </cell>
          <cell r="S65">
            <v>1661380.61</v>
          </cell>
          <cell r="T65">
            <v>1203243.95</v>
          </cell>
          <cell r="U65">
            <v>1274041.9099999999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25775055.679999996</v>
          </cell>
          <cell r="AC65">
            <v>7612274.1999999993</v>
          </cell>
          <cell r="AD65">
            <v>0</v>
          </cell>
        </row>
        <row r="66">
          <cell r="P66">
            <v>175846.94</v>
          </cell>
          <cell r="Q66">
            <v>96984.55</v>
          </cell>
          <cell r="R66">
            <v>29558.89</v>
          </cell>
          <cell r="S66">
            <v>123757.31</v>
          </cell>
          <cell r="T66">
            <v>38084.57</v>
          </cell>
          <cell r="U66">
            <v>46335.09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1482821.16</v>
          </cell>
          <cell r="AC66">
            <v>510567.34999999992</v>
          </cell>
          <cell r="AD66">
            <v>0</v>
          </cell>
        </row>
        <row r="67">
          <cell r="P67">
            <v>23571000</v>
          </cell>
          <cell r="Q67">
            <v>17696000</v>
          </cell>
          <cell r="R67">
            <v>22897000</v>
          </cell>
          <cell r="S67">
            <v>11785000</v>
          </cell>
          <cell r="T67">
            <v>13432000</v>
          </cell>
          <cell r="U67">
            <v>18505000</v>
          </cell>
          <cell r="V67">
            <v>9410000</v>
          </cell>
          <cell r="W67">
            <v>14867000</v>
          </cell>
          <cell r="X67">
            <v>11113967</v>
          </cell>
          <cell r="Y67">
            <v>25000000</v>
          </cell>
          <cell r="Z67">
            <v>25000000</v>
          </cell>
          <cell r="AA67">
            <v>25000000</v>
          </cell>
          <cell r="AB67">
            <v>486446000</v>
          </cell>
          <cell r="AC67">
            <v>218276967</v>
          </cell>
          <cell r="AD67">
            <v>300000000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21600000.047359999</v>
          </cell>
          <cell r="W68">
            <v>21600000.047359999</v>
          </cell>
          <cell r="X68">
            <v>21600000.047359999</v>
          </cell>
          <cell r="Y68">
            <v>21600000.047359999</v>
          </cell>
          <cell r="Z68">
            <v>21600000.047359999</v>
          </cell>
          <cell r="AA68">
            <v>21600000.047359999</v>
          </cell>
          <cell r="AB68">
            <v>0</v>
          </cell>
          <cell r="AC68">
            <v>129859200.28472832</v>
          </cell>
          <cell r="AD68">
            <v>259718400.56945661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4400000.6174400002</v>
          </cell>
          <cell r="W69">
            <v>4400000.6174400002</v>
          </cell>
          <cell r="X69">
            <v>4400000.6174400002</v>
          </cell>
          <cell r="Y69">
            <v>4400000.6174400002</v>
          </cell>
          <cell r="Z69">
            <v>4400000.6174400002</v>
          </cell>
          <cell r="AA69">
            <v>4400000.6174400002</v>
          </cell>
          <cell r="AB69">
            <v>0</v>
          </cell>
          <cell r="AC69">
            <v>26452803.712049279</v>
          </cell>
          <cell r="AD69">
            <v>52905607.424098559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4000001.690060001</v>
          </cell>
          <cell r="W70">
            <v>14000001.690060001</v>
          </cell>
          <cell r="X70">
            <v>14000001.690060001</v>
          </cell>
          <cell r="Y70">
            <v>14000001.690060001</v>
          </cell>
          <cell r="Z70">
            <v>14000001.690060001</v>
          </cell>
          <cell r="AA70">
            <v>14000001.690060001</v>
          </cell>
          <cell r="AB70">
            <v>0</v>
          </cell>
          <cell r="AC70">
            <v>84168010.160640731</v>
          </cell>
          <cell r="AD70">
            <v>168336020.32128143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</row>
        <row r="74"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</row>
        <row r="79"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P100">
            <v>37063965.809999995</v>
          </cell>
          <cell r="Q100">
            <v>22309931.810000002</v>
          </cell>
          <cell r="R100">
            <v>27669300.699999996</v>
          </cell>
          <cell r="S100">
            <v>23485008.039999992</v>
          </cell>
          <cell r="T100">
            <v>21355759.57</v>
          </cell>
          <cell r="U100">
            <v>25311702.140000001</v>
          </cell>
          <cell r="V100">
            <v>14274089.470000001</v>
          </cell>
          <cell r="W100">
            <v>12003000</v>
          </cell>
          <cell r="X100">
            <v>8600000</v>
          </cell>
          <cell r="Y100">
            <v>10051929</v>
          </cell>
          <cell r="Z100">
            <v>14113722</v>
          </cell>
          <cell r="AA100">
            <v>10092680.769999998</v>
          </cell>
          <cell r="AB100">
            <v>0</v>
          </cell>
          <cell r="AC100">
            <v>226331089.30999997</v>
          </cell>
          <cell r="AD100">
            <v>137033327.07999995</v>
          </cell>
        </row>
        <row r="101">
          <cell r="P101">
            <v>5360000</v>
          </cell>
          <cell r="Q101">
            <v>5840000</v>
          </cell>
          <cell r="R101">
            <v>3920000</v>
          </cell>
          <cell r="S101">
            <v>4000000</v>
          </cell>
          <cell r="T101">
            <v>1200000</v>
          </cell>
          <cell r="U101">
            <v>2240000</v>
          </cell>
          <cell r="V101">
            <v>3600000</v>
          </cell>
          <cell r="W101">
            <v>3920000</v>
          </cell>
          <cell r="X101">
            <v>5840000</v>
          </cell>
          <cell r="Y101">
            <v>3600000</v>
          </cell>
          <cell r="Z101">
            <v>3952000</v>
          </cell>
          <cell r="AA101">
            <v>3952000</v>
          </cell>
          <cell r="AB101">
            <v>0</v>
          </cell>
          <cell r="AC101">
            <v>47424000</v>
          </cell>
          <cell r="AD101">
            <v>46016000</v>
          </cell>
        </row>
      </sheetData>
      <sheetData sheetId="32" refreshError="1"/>
      <sheetData sheetId="33" refreshError="1"/>
      <sheetData sheetId="34" refreshError="1">
        <row r="3">
          <cell r="C3">
            <v>405360861.00999999</v>
          </cell>
          <cell r="D3">
            <v>3571718.13</v>
          </cell>
          <cell r="E3">
            <v>2458692.79</v>
          </cell>
          <cell r="F3">
            <v>2039535.47</v>
          </cell>
          <cell r="G3">
            <v>1806486.6</v>
          </cell>
          <cell r="H3">
            <v>2540682.2599999998</v>
          </cell>
          <cell r="I3">
            <v>4565681.2</v>
          </cell>
          <cell r="J3">
            <v>4739345.29</v>
          </cell>
          <cell r="K3">
            <v>3430336.49</v>
          </cell>
          <cell r="L3">
            <v>3757423.12</v>
          </cell>
          <cell r="M3">
            <v>11589177.59</v>
          </cell>
          <cell r="N3">
            <v>7253389.3100000005</v>
          </cell>
          <cell r="O3">
            <v>5042420.91</v>
          </cell>
          <cell r="P3">
            <v>5862359.29</v>
          </cell>
          <cell r="Q3">
            <v>4431776.8499999996</v>
          </cell>
          <cell r="R3">
            <v>2535598.2000000002</v>
          </cell>
          <cell r="S3">
            <v>3479297.99</v>
          </cell>
          <cell r="T3">
            <v>9332042.9900000002</v>
          </cell>
          <cell r="U3">
            <v>7654303.8100000005</v>
          </cell>
          <cell r="V3">
            <v>8905437.7173660006</v>
          </cell>
          <cell r="W3">
            <v>9190376.6889399998</v>
          </cell>
          <cell r="X3">
            <v>8838823.73116</v>
          </cell>
          <cell r="Y3">
            <v>8891549.0999130011</v>
          </cell>
          <cell r="Z3">
            <v>8993993.3504750002</v>
          </cell>
          <cell r="AA3">
            <v>8898596.8955660015</v>
          </cell>
          <cell r="AB3">
            <v>87014156.61342001</v>
          </cell>
        </row>
        <row r="4">
          <cell r="D4">
            <v>622221.56000000006</v>
          </cell>
          <cell r="E4">
            <v>415449.02</v>
          </cell>
          <cell r="F4">
            <v>350773.81</v>
          </cell>
          <cell r="G4">
            <v>1535845.34</v>
          </cell>
          <cell r="H4">
            <v>275299.67</v>
          </cell>
          <cell r="I4">
            <v>227486.8</v>
          </cell>
          <cell r="J4">
            <v>26943.89</v>
          </cell>
          <cell r="K4">
            <v>1328765.24</v>
          </cell>
          <cell r="L4">
            <v>2428466.8199999998</v>
          </cell>
          <cell r="M4">
            <v>936552.79</v>
          </cell>
          <cell r="N4">
            <v>2339557.9</v>
          </cell>
          <cell r="O4">
            <v>-1138048.6599999999</v>
          </cell>
          <cell r="P4">
            <v>1207959.31</v>
          </cell>
          <cell r="Q4">
            <v>331722.43</v>
          </cell>
          <cell r="R4">
            <v>305182.27</v>
          </cell>
          <cell r="S4">
            <v>-379.86</v>
          </cell>
          <cell r="T4">
            <v>393716.12</v>
          </cell>
          <cell r="U4">
            <v>189729.68</v>
          </cell>
          <cell r="V4">
            <v>24504975.791705996</v>
          </cell>
          <cell r="W4">
            <v>34698318.374687001</v>
          </cell>
          <cell r="X4">
            <v>345545005.57858402</v>
          </cell>
          <cell r="Y4">
            <v>30606956.682160001</v>
          </cell>
          <cell r="Z4">
            <v>39983734.607841998</v>
          </cell>
          <cell r="AA4">
            <v>29849600.503666997</v>
          </cell>
          <cell r="AB4">
            <v>507616521.48864603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D6">
            <v>8913633.790000001</v>
          </cell>
          <cell r="E6">
            <v>9786681.3300000001</v>
          </cell>
          <cell r="F6">
            <v>16051105.33</v>
          </cell>
          <cell r="G6">
            <v>6858286.0700000003</v>
          </cell>
          <cell r="H6">
            <v>6945633.1399999997</v>
          </cell>
          <cell r="I6">
            <v>6234256.0199999996</v>
          </cell>
          <cell r="J6">
            <v>8322751.6900000004</v>
          </cell>
          <cell r="K6">
            <v>8964509.8499999996</v>
          </cell>
          <cell r="L6">
            <v>11741786.960000001</v>
          </cell>
          <cell r="M6">
            <v>9857758.8699999992</v>
          </cell>
          <cell r="N6">
            <v>11380921.66</v>
          </cell>
          <cell r="O6">
            <v>8677287.5999999996</v>
          </cell>
          <cell r="P6">
            <v>12619303.68</v>
          </cell>
          <cell r="Q6">
            <v>10139999.390000001</v>
          </cell>
          <cell r="R6">
            <v>9858278.9000000004</v>
          </cell>
          <cell r="S6">
            <v>13970732.83</v>
          </cell>
          <cell r="T6">
            <v>8954235.1099999994</v>
          </cell>
          <cell r="U6">
            <v>12267176.790000001</v>
          </cell>
          <cell r="V6">
            <v>1263533.6782790001</v>
          </cell>
          <cell r="W6">
            <v>1404578.357233</v>
          </cell>
          <cell r="X6">
            <v>1550437.4140219998</v>
          </cell>
          <cell r="Y6">
            <v>1699945.0956059999</v>
          </cell>
          <cell r="Z6">
            <v>1851673.631763</v>
          </cell>
          <cell r="AA6">
            <v>2008171.278343</v>
          </cell>
          <cell r="AB6">
            <v>77588066.155246004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1865252.211491</v>
          </cell>
          <cell r="W7">
            <v>12026984.344912</v>
          </cell>
          <cell r="X7">
            <v>12187917.998587999</v>
          </cell>
          <cell r="Y7">
            <v>12353059.386437999</v>
          </cell>
          <cell r="Z7">
            <v>12523360.136733999</v>
          </cell>
          <cell r="AA7">
            <v>12698704.142508</v>
          </cell>
          <cell r="AB7">
            <v>73655278.220670998</v>
          </cell>
        </row>
        <row r="8">
          <cell r="D8">
            <v>2003355.09</v>
          </cell>
          <cell r="E8">
            <v>1342471.6</v>
          </cell>
          <cell r="F8">
            <v>5867719.6600000001</v>
          </cell>
          <cell r="G8">
            <v>269171.90999999997</v>
          </cell>
          <cell r="H8">
            <v>1290901.46</v>
          </cell>
          <cell r="I8">
            <v>3257133.68</v>
          </cell>
          <cell r="J8">
            <v>685284.87</v>
          </cell>
          <cell r="K8">
            <v>1573911.86</v>
          </cell>
          <cell r="L8">
            <v>1331468.52</v>
          </cell>
          <cell r="M8">
            <v>1433709.16</v>
          </cell>
          <cell r="N8">
            <v>957953.08</v>
          </cell>
          <cell r="O8">
            <v>4599803.5599999996</v>
          </cell>
          <cell r="P8">
            <v>1241912.6200000001</v>
          </cell>
          <cell r="Q8">
            <v>718476.5</v>
          </cell>
          <cell r="R8">
            <v>562271.47</v>
          </cell>
          <cell r="S8">
            <v>989795.92</v>
          </cell>
          <cell r="T8">
            <v>1684762.17</v>
          </cell>
          <cell r="U8">
            <v>1411305.63</v>
          </cell>
          <cell r="V8">
            <v>3277912.4519420001</v>
          </cell>
          <cell r="W8">
            <v>3218732.2891389998</v>
          </cell>
          <cell r="X8">
            <v>3160620.5782000003</v>
          </cell>
          <cell r="Y8">
            <v>3103558.0290570003</v>
          </cell>
          <cell r="Z8">
            <v>3047525.6999090002</v>
          </cell>
          <cell r="AA8">
            <v>2992504.9909339999</v>
          </cell>
          <cell r="AB8">
            <v>25409378.349181</v>
          </cell>
        </row>
        <row r="9">
          <cell r="D9">
            <v>114947.01</v>
          </cell>
          <cell r="E9">
            <v>33616.230000000003</v>
          </cell>
          <cell r="F9">
            <v>185714.43</v>
          </cell>
          <cell r="G9">
            <v>331875.65999999997</v>
          </cell>
          <cell r="H9">
            <v>159845.26</v>
          </cell>
          <cell r="I9">
            <v>846581.9</v>
          </cell>
          <cell r="J9">
            <v>291451.94</v>
          </cell>
          <cell r="K9">
            <v>23253.96</v>
          </cell>
          <cell r="L9">
            <v>21527.16</v>
          </cell>
          <cell r="M9">
            <v>758265.96</v>
          </cell>
          <cell r="N9">
            <v>2404274.37</v>
          </cell>
          <cell r="O9">
            <v>17315.830000000002</v>
          </cell>
          <cell r="P9">
            <v>296659.90999999997</v>
          </cell>
          <cell r="Q9">
            <v>196260.08</v>
          </cell>
          <cell r="R9">
            <v>282873.45</v>
          </cell>
          <cell r="S9">
            <v>223920.52</v>
          </cell>
          <cell r="T9">
            <v>63609.66</v>
          </cell>
          <cell r="U9">
            <v>211072.62</v>
          </cell>
          <cell r="V9">
            <v>311732.54214699997</v>
          </cell>
          <cell r="W9">
            <v>305186.09995999996</v>
          </cell>
          <cell r="X9">
            <v>298777.13429399999</v>
          </cell>
          <cell r="Y9">
            <v>292502.75811499998</v>
          </cell>
          <cell r="Z9">
            <v>286360.14502</v>
          </cell>
          <cell r="AA9">
            <v>280346.52795900003</v>
          </cell>
          <cell r="AB9">
            <v>3049301.4474949995</v>
          </cell>
        </row>
        <row r="10">
          <cell r="D10">
            <v>420000</v>
          </cell>
          <cell r="E10">
            <v>0</v>
          </cell>
          <cell r="F10">
            <v>4202804.7699999996</v>
          </cell>
          <cell r="G10">
            <v>100000</v>
          </cell>
          <cell r="H10">
            <v>709602.4</v>
          </cell>
          <cell r="I10">
            <v>0</v>
          </cell>
          <cell r="J10">
            <v>67000</v>
          </cell>
          <cell r="K10">
            <v>0</v>
          </cell>
          <cell r="L10">
            <v>0</v>
          </cell>
          <cell r="M10">
            <v>0</v>
          </cell>
          <cell r="N10">
            <v>205050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500000</v>
          </cell>
          <cell r="T10">
            <v>352500</v>
          </cell>
          <cell r="U10">
            <v>85000</v>
          </cell>
          <cell r="V10">
            <v>751296.87776299997</v>
          </cell>
          <cell r="W10">
            <v>735927.20439500001</v>
          </cell>
          <cell r="X10">
            <v>720871.95647999994</v>
          </cell>
          <cell r="Y10">
            <v>706124.70164700004</v>
          </cell>
          <cell r="Z10">
            <v>691679.13912499999</v>
          </cell>
          <cell r="AA10">
            <v>677529.09703399998</v>
          </cell>
          <cell r="AB10">
            <v>5220928.9764439994</v>
          </cell>
        </row>
        <row r="11">
          <cell r="D11">
            <v>422811.01</v>
          </cell>
          <cell r="E11">
            <v>15871.74</v>
          </cell>
          <cell r="F11">
            <v>9646.3700000000008</v>
          </cell>
          <cell r="G11">
            <v>3873.57</v>
          </cell>
          <cell r="H11">
            <v>12.51</v>
          </cell>
          <cell r="I11">
            <v>32693.93</v>
          </cell>
          <cell r="J11">
            <v>50113.95</v>
          </cell>
          <cell r="K11">
            <v>353449.51</v>
          </cell>
          <cell r="L11">
            <v>26172.53</v>
          </cell>
          <cell r="M11">
            <v>258014.18</v>
          </cell>
          <cell r="N11">
            <v>10752.76</v>
          </cell>
          <cell r="O11">
            <v>3206.72</v>
          </cell>
          <cell r="P11">
            <v>15261.82</v>
          </cell>
          <cell r="Q11">
            <v>929374.45</v>
          </cell>
          <cell r="R11">
            <v>65299.43</v>
          </cell>
          <cell r="S11">
            <v>0</v>
          </cell>
          <cell r="T11">
            <v>303451.65000000002</v>
          </cell>
          <cell r="U11">
            <v>32650.41</v>
          </cell>
          <cell r="V11">
            <v>80088.601889000012</v>
          </cell>
          <cell r="W11">
            <v>78421.112938000006</v>
          </cell>
          <cell r="X11">
            <v>76788.342028000014</v>
          </cell>
          <cell r="Y11">
            <v>75189.566311000002</v>
          </cell>
          <cell r="Z11">
            <v>73624.077986999997</v>
          </cell>
          <cell r="AA11">
            <v>72091.183994999999</v>
          </cell>
          <cell r="AB11">
            <v>1802240.6451479997</v>
          </cell>
        </row>
        <row r="12">
          <cell r="D12">
            <v>18456015.899999999</v>
          </cell>
          <cell r="E12">
            <v>17714422.469999999</v>
          </cell>
          <cell r="F12">
            <v>10251544.25</v>
          </cell>
          <cell r="G12">
            <v>11374841.050000001</v>
          </cell>
          <cell r="H12">
            <v>15990301.790000001</v>
          </cell>
          <cell r="I12">
            <v>13095304.889999999</v>
          </cell>
          <cell r="J12">
            <v>14507233.09</v>
          </cell>
          <cell r="K12">
            <v>20074736.380000003</v>
          </cell>
          <cell r="L12">
            <v>15465001.880000003</v>
          </cell>
          <cell r="M12">
            <v>26444137.390000001</v>
          </cell>
          <cell r="N12">
            <v>18248277.420000002</v>
          </cell>
          <cell r="O12">
            <v>15116173.529999999</v>
          </cell>
          <cell r="P12">
            <v>27482342.93</v>
          </cell>
          <cell r="Q12">
            <v>19831382.350000001</v>
          </cell>
          <cell r="R12">
            <v>11151449.939999999</v>
          </cell>
          <cell r="S12">
            <v>15799446.219999999</v>
          </cell>
          <cell r="T12">
            <v>21358557.849999998</v>
          </cell>
          <cell r="U12">
            <v>14600114.43</v>
          </cell>
          <cell r="V12">
            <v>11472803.136674002</v>
          </cell>
          <cell r="W12">
            <v>11422113.724716002</v>
          </cell>
          <cell r="X12">
            <v>11358982.149290999</v>
          </cell>
          <cell r="Y12">
            <v>11259832.416259</v>
          </cell>
          <cell r="Z12">
            <v>11198199.369854001</v>
          </cell>
          <cell r="AA12">
            <v>11137263.723061999</v>
          </cell>
          <cell r="AB12">
            <v>178072488.239856</v>
          </cell>
        </row>
        <row r="13">
          <cell r="D13">
            <v>2680147.71</v>
          </cell>
          <cell r="E13">
            <v>2592425.89</v>
          </cell>
          <cell r="F13">
            <v>1807418.33</v>
          </cell>
          <cell r="G13">
            <v>1533862.27</v>
          </cell>
          <cell r="H13">
            <v>3004381.04</v>
          </cell>
          <cell r="I13">
            <v>1711108.62</v>
          </cell>
          <cell r="J13">
            <v>2685123.46</v>
          </cell>
          <cell r="K13">
            <v>3761804.99</v>
          </cell>
          <cell r="L13">
            <v>3361810.7</v>
          </cell>
          <cell r="M13">
            <v>4606381.16</v>
          </cell>
          <cell r="N13">
            <v>2562844.21</v>
          </cell>
          <cell r="O13">
            <v>1677121.44</v>
          </cell>
          <cell r="P13">
            <v>3010771.75</v>
          </cell>
          <cell r="Q13">
            <v>1925498.05</v>
          </cell>
          <cell r="R13">
            <v>1476155.68</v>
          </cell>
          <cell r="S13">
            <v>1110704.0900000001</v>
          </cell>
          <cell r="T13">
            <v>1288077.24</v>
          </cell>
          <cell r="U13">
            <v>1233120.76</v>
          </cell>
          <cell r="V13">
            <v>1780839.222852</v>
          </cell>
          <cell r="W13">
            <v>1740453.055894</v>
          </cell>
          <cell r="X13">
            <v>1702238.5601650001</v>
          </cell>
          <cell r="Y13">
            <v>1664895.2054609999</v>
          </cell>
          <cell r="Z13">
            <v>1628403.1331720001</v>
          </cell>
          <cell r="AA13">
            <v>1592742.9373899999</v>
          </cell>
          <cell r="AB13">
            <v>20153899.684934001</v>
          </cell>
        </row>
        <row r="14">
          <cell r="D14">
            <v>2777485.55</v>
          </cell>
          <cell r="E14">
            <v>2679882.23</v>
          </cell>
          <cell r="F14">
            <v>2614950.21</v>
          </cell>
          <cell r="G14">
            <v>2033840.73</v>
          </cell>
          <cell r="H14">
            <v>2820478.29</v>
          </cell>
          <cell r="I14">
            <v>2793134.45</v>
          </cell>
          <cell r="J14">
            <v>2779243.3</v>
          </cell>
          <cell r="K14">
            <v>3566804.45</v>
          </cell>
          <cell r="L14">
            <v>2702308.46</v>
          </cell>
          <cell r="M14">
            <v>3673107.42</v>
          </cell>
          <cell r="N14">
            <v>2750934.89</v>
          </cell>
          <cell r="O14">
            <v>2175482.73</v>
          </cell>
          <cell r="P14">
            <v>3400017.21</v>
          </cell>
          <cell r="Q14">
            <v>3253372.26</v>
          </cell>
          <cell r="R14">
            <v>1747950.78</v>
          </cell>
          <cell r="S14">
            <v>2095315.89</v>
          </cell>
          <cell r="T14">
            <v>2895636.81</v>
          </cell>
          <cell r="U14">
            <v>2637786.65</v>
          </cell>
          <cell r="V14">
            <v>1844347.7255400002</v>
          </cell>
          <cell r="W14">
            <v>1831763.3097280001</v>
          </cell>
          <cell r="X14">
            <v>1823254.0142880001</v>
          </cell>
          <cell r="Y14">
            <v>1807947.295309</v>
          </cell>
          <cell r="Z14">
            <v>1799658.8614789997</v>
          </cell>
          <cell r="AA14">
            <v>1791440.8311269998</v>
          </cell>
          <cell r="AB14">
            <v>26928491.637471002</v>
          </cell>
        </row>
        <row r="15">
          <cell r="D15">
            <v>1691492.99</v>
          </cell>
          <cell r="E15">
            <v>1312968.43</v>
          </cell>
          <cell r="F15">
            <v>1322868.6000000001</v>
          </cell>
          <cell r="G15">
            <v>1109763.8899999999</v>
          </cell>
          <cell r="H15">
            <v>2173422.2000000002</v>
          </cell>
          <cell r="I15">
            <v>2015127.96</v>
          </cell>
          <cell r="J15">
            <v>1914028.03</v>
          </cell>
          <cell r="K15">
            <v>1816295.92</v>
          </cell>
          <cell r="L15">
            <v>1768419.82</v>
          </cell>
          <cell r="M15">
            <v>2049297.17</v>
          </cell>
          <cell r="N15">
            <v>2302199.7000000002</v>
          </cell>
          <cell r="O15">
            <v>1312222.25</v>
          </cell>
          <cell r="P15">
            <v>1359657.78</v>
          </cell>
          <cell r="Q15">
            <v>1516079.94</v>
          </cell>
          <cell r="R15">
            <v>1288729.8600000001</v>
          </cell>
          <cell r="S15">
            <v>1145493.3899999999</v>
          </cell>
          <cell r="T15">
            <v>2204646.2400000002</v>
          </cell>
          <cell r="U15">
            <v>1777383.47</v>
          </cell>
          <cell r="V15">
            <v>1686011.3565710001</v>
          </cell>
          <cell r="W15">
            <v>1673460.7837190002</v>
          </cell>
          <cell r="X15">
            <v>1662711.4475999998</v>
          </cell>
          <cell r="Y15">
            <v>1651673.2756869998</v>
          </cell>
          <cell r="Z15">
            <v>1640407.2725239999</v>
          </cell>
          <cell r="AA15">
            <v>1629153.89723</v>
          </cell>
          <cell r="AB15">
            <v>19235408.713330999</v>
          </cell>
        </row>
        <row r="16">
          <cell r="D16">
            <v>3185479.14</v>
          </cell>
          <cell r="E16">
            <v>1812888.37</v>
          </cell>
          <cell r="F16">
            <v>1663173.41</v>
          </cell>
          <cell r="G16">
            <v>2015751.04</v>
          </cell>
          <cell r="H16">
            <v>1650593.93</v>
          </cell>
          <cell r="I16">
            <v>2219186.37</v>
          </cell>
          <cell r="J16">
            <v>2202037.7200000002</v>
          </cell>
          <cell r="K16">
            <v>2591001.79</v>
          </cell>
          <cell r="L16">
            <v>1439176.23</v>
          </cell>
          <cell r="M16">
            <v>2123616.2999999998</v>
          </cell>
          <cell r="N16">
            <v>1839501.13</v>
          </cell>
          <cell r="O16">
            <v>1351762.7</v>
          </cell>
          <cell r="P16">
            <v>1878381.57</v>
          </cell>
          <cell r="Q16">
            <v>1926848.8</v>
          </cell>
          <cell r="R16">
            <v>815041.94</v>
          </cell>
          <cell r="S16">
            <v>1400164.15</v>
          </cell>
          <cell r="T16">
            <v>1992851.15</v>
          </cell>
          <cell r="U16">
            <v>916298.42</v>
          </cell>
          <cell r="V16">
            <v>2931406.2744960003</v>
          </cell>
          <cell r="W16">
            <v>2663364.4761060001</v>
          </cell>
          <cell r="X16">
            <v>2696556.9683910003</v>
          </cell>
          <cell r="Y16">
            <v>2786302.4264160004</v>
          </cell>
          <cell r="Z16">
            <v>2645058.3590679998</v>
          </cell>
          <cell r="AA16">
            <v>2568532.8068460003</v>
          </cell>
          <cell r="AB16">
            <v>25220807.341323003</v>
          </cell>
        </row>
        <row r="17">
          <cell r="D17">
            <v>14467102.4</v>
          </cell>
          <cell r="E17">
            <v>12744765</v>
          </cell>
          <cell r="F17">
            <v>10564659.140000001</v>
          </cell>
          <cell r="G17">
            <v>10645248.26</v>
          </cell>
          <cell r="H17">
            <v>15788146.15</v>
          </cell>
          <cell r="I17">
            <v>13053951.91</v>
          </cell>
          <cell r="J17">
            <v>13811745.129999999</v>
          </cell>
          <cell r="K17">
            <v>17787605.379999999</v>
          </cell>
          <cell r="L17">
            <v>12517942.32</v>
          </cell>
          <cell r="M17">
            <v>25380849.370000001</v>
          </cell>
          <cell r="N17">
            <v>15148295.49</v>
          </cell>
          <cell r="O17">
            <v>12337461.910000002</v>
          </cell>
          <cell r="P17">
            <v>19937031.580000002</v>
          </cell>
          <cell r="Q17">
            <v>16537126.73</v>
          </cell>
          <cell r="R17">
            <v>10215353.220000001</v>
          </cell>
          <cell r="S17">
            <v>12971367.949999999</v>
          </cell>
          <cell r="T17">
            <v>13530708.770000001</v>
          </cell>
          <cell r="U17">
            <v>12214256.18</v>
          </cell>
          <cell r="V17">
            <v>11092202.644020999</v>
          </cell>
          <cell r="W17">
            <v>11012690.824195001</v>
          </cell>
          <cell r="X17">
            <v>10910737.565679999</v>
          </cell>
          <cell r="Y17">
            <v>10768678.191159997</v>
          </cell>
          <cell r="Z17">
            <v>10669446.948119</v>
          </cell>
          <cell r="AA17">
            <v>10571490.449031999</v>
          </cell>
          <cell r="AB17">
            <v>150431091.05220699</v>
          </cell>
        </row>
        <row r="18">
          <cell r="D18">
            <v>1498260</v>
          </cell>
          <cell r="E18">
            <v>1376890.65</v>
          </cell>
          <cell r="F18">
            <v>1125153.78</v>
          </cell>
          <cell r="G18">
            <v>1058538.33</v>
          </cell>
          <cell r="H18">
            <v>1101107.96</v>
          </cell>
          <cell r="I18">
            <v>1249757.57</v>
          </cell>
          <cell r="J18">
            <v>1159110.29</v>
          </cell>
          <cell r="K18">
            <v>1319597.97</v>
          </cell>
          <cell r="L18">
            <v>1299208.22</v>
          </cell>
          <cell r="M18">
            <v>1691148.75</v>
          </cell>
          <cell r="N18">
            <v>1342643.17</v>
          </cell>
          <cell r="O18">
            <v>1136909.75</v>
          </cell>
          <cell r="P18">
            <v>1166683.92</v>
          </cell>
          <cell r="Q18">
            <v>1062831.3</v>
          </cell>
          <cell r="R18">
            <v>647390.30000000005</v>
          </cell>
          <cell r="S18">
            <v>974656.17</v>
          </cell>
          <cell r="T18">
            <v>1095115.96</v>
          </cell>
          <cell r="U18">
            <v>1322725.46</v>
          </cell>
          <cell r="V18">
            <v>835734.26514799998</v>
          </cell>
          <cell r="W18">
            <v>829352.09405499999</v>
          </cell>
          <cell r="X18">
            <v>823149.57689200004</v>
          </cell>
          <cell r="Y18">
            <v>816341.46732299996</v>
          </cell>
          <cell r="Z18">
            <v>809700.96514900005</v>
          </cell>
          <cell r="AA18">
            <v>804053.95085599995</v>
          </cell>
          <cell r="AB18">
            <v>11187735.429422999</v>
          </cell>
        </row>
        <row r="19">
          <cell r="D19">
            <v>547114.64</v>
          </cell>
          <cell r="E19">
            <v>389990.93</v>
          </cell>
          <cell r="F19">
            <v>262966.78000000003</v>
          </cell>
          <cell r="G19">
            <v>402524.1</v>
          </cell>
          <cell r="H19">
            <v>415463.15</v>
          </cell>
          <cell r="I19">
            <v>262653.08</v>
          </cell>
          <cell r="J19">
            <v>314015.65999999997</v>
          </cell>
          <cell r="K19">
            <v>432308.72</v>
          </cell>
          <cell r="L19">
            <v>263187.78999999998</v>
          </cell>
          <cell r="M19">
            <v>435447.81</v>
          </cell>
          <cell r="N19">
            <v>432205.04</v>
          </cell>
          <cell r="O19">
            <v>173320.81</v>
          </cell>
          <cell r="P19">
            <v>469277.96</v>
          </cell>
          <cell r="Q19">
            <v>416314.08</v>
          </cell>
          <cell r="R19">
            <v>350669.68</v>
          </cell>
          <cell r="S19">
            <v>495107.16</v>
          </cell>
          <cell r="T19">
            <v>347965.49</v>
          </cell>
          <cell r="U19">
            <v>505289.43</v>
          </cell>
          <cell r="V19">
            <v>353034.00157999998</v>
          </cell>
          <cell r="W19">
            <v>351461.86748800002</v>
          </cell>
          <cell r="X19">
            <v>349847.54696599999</v>
          </cell>
          <cell r="Y19">
            <v>348177.545499</v>
          </cell>
          <cell r="Z19">
            <v>346482.21414900001</v>
          </cell>
          <cell r="AA19">
            <v>344722.41713700001</v>
          </cell>
          <cell r="AB19">
            <v>4678349.3928189995</v>
          </cell>
        </row>
        <row r="20">
          <cell r="D20">
            <v>61679.05</v>
          </cell>
          <cell r="E20">
            <v>63264.63</v>
          </cell>
          <cell r="F20">
            <v>66533.13</v>
          </cell>
          <cell r="G20">
            <v>64525.37</v>
          </cell>
          <cell r="H20">
            <v>61612.32</v>
          </cell>
          <cell r="I20">
            <v>84531.36</v>
          </cell>
          <cell r="J20">
            <v>85523.97</v>
          </cell>
          <cell r="K20">
            <v>69834.28</v>
          </cell>
          <cell r="L20">
            <v>83124.58</v>
          </cell>
          <cell r="M20">
            <v>111359.88</v>
          </cell>
          <cell r="N20">
            <v>141545.75</v>
          </cell>
          <cell r="O20">
            <v>133848.71</v>
          </cell>
          <cell r="P20">
            <v>187442.98</v>
          </cell>
          <cell r="Q20">
            <v>193826.58</v>
          </cell>
          <cell r="R20">
            <v>138603.09</v>
          </cell>
          <cell r="S20">
            <v>174725.59</v>
          </cell>
          <cell r="T20">
            <v>165142.92000000001</v>
          </cell>
          <cell r="U20">
            <v>221174.02</v>
          </cell>
          <cell r="V20">
            <v>169509.12027900002</v>
          </cell>
          <cell r="W20">
            <v>180145.74784500003</v>
          </cell>
          <cell r="X20">
            <v>189284.64314199999</v>
          </cell>
          <cell r="Y20">
            <v>193663.30938700002</v>
          </cell>
          <cell r="Z20">
            <v>198787.98019599999</v>
          </cell>
          <cell r="AA20">
            <v>200473.72798300002</v>
          </cell>
          <cell r="AB20">
            <v>2212779.7088320004</v>
          </cell>
        </row>
        <row r="21">
          <cell r="D21">
            <v>5148</v>
          </cell>
          <cell r="E21">
            <v>3600</v>
          </cell>
          <cell r="F21">
            <v>6078</v>
          </cell>
          <cell r="G21">
            <v>3576</v>
          </cell>
          <cell r="H21">
            <v>2664</v>
          </cell>
          <cell r="I21">
            <v>4206</v>
          </cell>
          <cell r="J21">
            <v>1920</v>
          </cell>
          <cell r="K21">
            <v>3396</v>
          </cell>
          <cell r="L21">
            <v>3498</v>
          </cell>
          <cell r="M21">
            <v>3972</v>
          </cell>
          <cell r="N21">
            <v>2742</v>
          </cell>
          <cell r="O21">
            <v>5250</v>
          </cell>
          <cell r="P21">
            <v>2868</v>
          </cell>
          <cell r="Q21">
            <v>3114</v>
          </cell>
          <cell r="R21">
            <v>3690</v>
          </cell>
          <cell r="S21">
            <v>4368</v>
          </cell>
          <cell r="T21">
            <v>2598</v>
          </cell>
          <cell r="U21">
            <v>4332</v>
          </cell>
          <cell r="V21">
            <v>4424.8802180000002</v>
          </cell>
          <cell r="W21">
            <v>4390.9366099999997</v>
          </cell>
          <cell r="X21">
            <v>4358.9768590000003</v>
          </cell>
          <cell r="Y21">
            <v>4293.9229249999999</v>
          </cell>
          <cell r="Z21">
            <v>4203.2062969999997</v>
          </cell>
          <cell r="AA21">
            <v>4147.3467110000001</v>
          </cell>
          <cell r="AB21">
            <v>46789.269619999992</v>
          </cell>
        </row>
        <row r="22">
          <cell r="D22">
            <v>2988.72</v>
          </cell>
          <cell r="E22">
            <v>1766.64</v>
          </cell>
          <cell r="F22">
            <v>787.68</v>
          </cell>
          <cell r="G22">
            <v>0</v>
          </cell>
          <cell r="H22">
            <v>870.96</v>
          </cell>
          <cell r="I22">
            <v>1113.48</v>
          </cell>
          <cell r="J22">
            <v>1400.16</v>
          </cell>
          <cell r="K22">
            <v>1003.44</v>
          </cell>
          <cell r="L22">
            <v>1249.8</v>
          </cell>
          <cell r="M22">
            <v>555.6</v>
          </cell>
          <cell r="N22">
            <v>2718.24</v>
          </cell>
          <cell r="O22">
            <v>1521.72</v>
          </cell>
          <cell r="P22">
            <v>673.92</v>
          </cell>
          <cell r="Q22">
            <v>0</v>
          </cell>
          <cell r="R22">
            <v>0</v>
          </cell>
          <cell r="S22">
            <v>0</v>
          </cell>
          <cell r="T22">
            <v>2167.1999999999998</v>
          </cell>
          <cell r="U22">
            <v>410.52</v>
          </cell>
          <cell r="V22">
            <v>800.14034300000003</v>
          </cell>
          <cell r="W22">
            <v>791.18981799999995</v>
          </cell>
          <cell r="X22">
            <v>782.33952899999997</v>
          </cell>
          <cell r="Y22">
            <v>832.31163499999991</v>
          </cell>
          <cell r="Z22">
            <v>828.06081400000005</v>
          </cell>
          <cell r="AA22">
            <v>830.88435800000002</v>
          </cell>
          <cell r="AB22">
            <v>8116.5664970000007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77251.65</v>
          </cell>
          <cell r="Q23">
            <v>163978.32</v>
          </cell>
          <cell r="R23">
            <v>181420.4</v>
          </cell>
          <cell r="S23">
            <v>234931.95</v>
          </cell>
          <cell r="T23">
            <v>220433.74</v>
          </cell>
          <cell r="U23">
            <v>257488.58</v>
          </cell>
          <cell r="V23">
            <v>179967.02987599999</v>
          </cell>
          <cell r="W23">
            <v>182498.779006</v>
          </cell>
          <cell r="X23">
            <v>194878.69215300001</v>
          </cell>
          <cell r="Y23">
            <v>195925.91010899999</v>
          </cell>
          <cell r="Z23">
            <v>200358.63737400001</v>
          </cell>
          <cell r="AA23">
            <v>203104.43382400001</v>
          </cell>
          <cell r="AB23">
            <v>2392238.1223420002</v>
          </cell>
        </row>
        <row r="24">
          <cell r="D24">
            <v>8787.36</v>
          </cell>
          <cell r="E24">
            <v>5150.84</v>
          </cell>
          <cell r="F24">
            <v>7284.48</v>
          </cell>
          <cell r="G24">
            <v>5403.81</v>
          </cell>
          <cell r="H24">
            <v>1852.86</v>
          </cell>
          <cell r="I24">
            <v>6950.76</v>
          </cell>
          <cell r="J24">
            <v>2186.6799999999998</v>
          </cell>
          <cell r="K24">
            <v>2340.36</v>
          </cell>
          <cell r="L24">
            <v>8141.04</v>
          </cell>
          <cell r="M24">
            <v>2571.2399999999998</v>
          </cell>
          <cell r="N24">
            <v>2930.04</v>
          </cell>
          <cell r="O24">
            <v>1994.52</v>
          </cell>
          <cell r="P24">
            <v>2262.2399999999998</v>
          </cell>
          <cell r="Q24">
            <v>2877.51</v>
          </cell>
          <cell r="R24">
            <v>2762.76</v>
          </cell>
          <cell r="S24">
            <v>4802.6400000000003</v>
          </cell>
          <cell r="T24">
            <v>22431.72</v>
          </cell>
          <cell r="U24">
            <v>-9632.4</v>
          </cell>
          <cell r="V24">
            <v>4320.7135040000003</v>
          </cell>
          <cell r="W24">
            <v>4219.4158630000002</v>
          </cell>
          <cell r="X24">
            <v>4199.7439610000001</v>
          </cell>
          <cell r="Y24">
            <v>4168.2903329999999</v>
          </cell>
          <cell r="Z24">
            <v>4193.1541269999998</v>
          </cell>
          <cell r="AA24">
            <v>4161.3386599999994</v>
          </cell>
          <cell r="AB24">
            <v>50767.126448000003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540</v>
          </cell>
          <cell r="Q25">
            <v>2036.64</v>
          </cell>
          <cell r="R25">
            <v>3128.04</v>
          </cell>
          <cell r="S25">
            <v>3497.16</v>
          </cell>
          <cell r="T25">
            <v>2475.48</v>
          </cell>
          <cell r="U25">
            <v>2340</v>
          </cell>
          <cell r="V25">
            <v>11358.032400000002</v>
          </cell>
          <cell r="W25">
            <v>17710.150738000004</v>
          </cell>
          <cell r="X25">
            <v>25196.067809999997</v>
          </cell>
          <cell r="Y25">
            <v>32561.401072000001</v>
          </cell>
          <cell r="Z25">
            <v>38900.431187999995</v>
          </cell>
          <cell r="AA25">
            <v>44296.303043000007</v>
          </cell>
          <cell r="AB25">
            <v>184039.706251</v>
          </cell>
        </row>
        <row r="26">
          <cell r="D26">
            <v>361532.43085</v>
          </cell>
          <cell r="E26">
            <v>383144.56</v>
          </cell>
          <cell r="F26">
            <v>413436.45537999994</v>
          </cell>
          <cell r="G26">
            <v>520183.24211999989</v>
          </cell>
          <cell r="H26">
            <v>395168.38094</v>
          </cell>
          <cell r="I26">
            <v>453805.07788000006</v>
          </cell>
          <cell r="J26">
            <v>407913.20198999991</v>
          </cell>
          <cell r="K26">
            <v>450031.73051999998</v>
          </cell>
          <cell r="L26">
            <v>391249.04718000005</v>
          </cell>
          <cell r="M26">
            <v>488194.46989999997</v>
          </cell>
          <cell r="N26">
            <v>480649.38282000006</v>
          </cell>
          <cell r="O26">
            <v>306082.12579999992</v>
          </cell>
          <cell r="P26">
            <v>473551.82485000009</v>
          </cell>
          <cell r="Q26">
            <v>444972.13665</v>
          </cell>
          <cell r="R26">
            <v>496790.03309000004</v>
          </cell>
          <cell r="S26">
            <v>482951.11469999992</v>
          </cell>
          <cell r="T26">
            <v>426328.27878000005</v>
          </cell>
          <cell r="U26">
            <v>540306.62514999986</v>
          </cell>
          <cell r="V26">
            <v>461719.80382899998</v>
          </cell>
          <cell r="W26">
            <v>464505.266474</v>
          </cell>
          <cell r="X26">
            <v>468125.85122000001</v>
          </cell>
          <cell r="Y26">
            <v>471044.014914</v>
          </cell>
          <cell r="Z26">
            <v>473039.35684999998</v>
          </cell>
          <cell r="AA26">
            <v>473133.26538400003</v>
          </cell>
          <cell r="AB26">
            <v>5676467.5718910005</v>
          </cell>
        </row>
        <row r="27">
          <cell r="D27">
            <v>2984.44</v>
          </cell>
          <cell r="E27">
            <v>1883.87</v>
          </cell>
          <cell r="F27">
            <v>3435.140000000014</v>
          </cell>
          <cell r="G27">
            <v>2057.6399999999558</v>
          </cell>
          <cell r="H27">
            <v>2767.06</v>
          </cell>
          <cell r="I27">
            <v>1761.1600000000326</v>
          </cell>
          <cell r="J27">
            <v>2706.0100000000093</v>
          </cell>
          <cell r="K27">
            <v>2025.2799999999697</v>
          </cell>
          <cell r="L27">
            <v>1675.4500000000116</v>
          </cell>
          <cell r="M27">
            <v>6782.3400000000256</v>
          </cell>
          <cell r="N27">
            <v>2406.3399999999674</v>
          </cell>
          <cell r="O27">
            <v>4398.6600000000326</v>
          </cell>
          <cell r="P27">
            <v>1228.8199999999488</v>
          </cell>
          <cell r="Q27">
            <v>4316.3100000000559</v>
          </cell>
          <cell r="R27">
            <v>1662.7599999999511</v>
          </cell>
          <cell r="S27">
            <v>2206.5900000000256</v>
          </cell>
          <cell r="T27">
            <v>2328.6799999994691</v>
          </cell>
          <cell r="U27">
            <v>1980.5000000005239</v>
          </cell>
          <cell r="V27">
            <v>0</v>
          </cell>
          <cell r="W27">
            <v>0</v>
          </cell>
          <cell r="X27">
            <v>0</v>
          </cell>
          <cell r="Y27">
            <v>21321.112722000002</v>
          </cell>
          <cell r="Z27">
            <v>0</v>
          </cell>
          <cell r="AA27">
            <v>0</v>
          </cell>
          <cell r="AB27">
            <v>35044.77272199998</v>
          </cell>
        </row>
        <row r="28">
          <cell r="D28">
            <v>-36851.610839999979</v>
          </cell>
          <cell r="E28">
            <v>-3590.7599999997765</v>
          </cell>
          <cell r="F28">
            <v>72262.370749999769</v>
          </cell>
          <cell r="G28">
            <v>-39947.869050000096</v>
          </cell>
          <cell r="H28">
            <v>82943.399130000034</v>
          </cell>
          <cell r="I28">
            <v>19288.039570000023</v>
          </cell>
          <cell r="J28">
            <v>-58229.64000000013</v>
          </cell>
          <cell r="K28">
            <v>3210.7499500000849</v>
          </cell>
          <cell r="L28">
            <v>123584.52</v>
          </cell>
          <cell r="M28">
            <v>-38020.559999999939</v>
          </cell>
          <cell r="N28">
            <v>8911.1999999999534</v>
          </cell>
          <cell r="O28">
            <v>69086.039999999994</v>
          </cell>
          <cell r="P28">
            <v>-18872.04</v>
          </cell>
          <cell r="Q28">
            <v>23438.760000000126</v>
          </cell>
          <cell r="R28">
            <v>29052</v>
          </cell>
          <cell r="S28">
            <v>-17069.759999999998</v>
          </cell>
          <cell r="T28">
            <v>99438</v>
          </cell>
          <cell r="U28">
            <v>-6396.8400000000838</v>
          </cell>
          <cell r="V28">
            <v>3545.9821480000001</v>
          </cell>
          <cell r="W28">
            <v>3530.6896449999999</v>
          </cell>
          <cell r="X28">
            <v>3515.463092</v>
          </cell>
          <cell r="Y28">
            <v>3500.302205</v>
          </cell>
          <cell r="Z28">
            <v>3485.206702</v>
          </cell>
          <cell r="AA28">
            <v>3470.1763000000001</v>
          </cell>
          <cell r="AB28">
            <v>130637.94009200005</v>
          </cell>
        </row>
        <row r="29">
          <cell r="D29">
            <v>112</v>
          </cell>
          <cell r="E29">
            <v>14.8</v>
          </cell>
          <cell r="F29">
            <v>0</v>
          </cell>
          <cell r="G29">
            <v>0</v>
          </cell>
          <cell r="H29">
            <v>0</v>
          </cell>
          <cell r="I29">
            <v>184.42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62.05000000000001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2507.1806150000002</v>
          </cell>
          <cell r="AB29">
            <v>2507.1806150000002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17095.439999999999</v>
          </cell>
          <cell r="T30">
            <v>28983.360000000001</v>
          </cell>
          <cell r="U30">
            <v>30630.84</v>
          </cell>
          <cell r="V30">
            <v>143354.890908</v>
          </cell>
          <cell r="W30">
            <v>202474.09253299999</v>
          </cell>
          <cell r="X30">
            <v>104878.18153300001</v>
          </cell>
          <cell r="Y30">
            <v>89796.179227999994</v>
          </cell>
          <cell r="Z30">
            <v>128539.26627699999</v>
          </cell>
          <cell r="AA30">
            <v>130459.80489</v>
          </cell>
          <cell r="AB30">
            <v>876212.05536899995</v>
          </cell>
        </row>
        <row r="31">
          <cell r="D31">
            <v>55835156.629999995</v>
          </cell>
          <cell r="E31">
            <v>62567004.730000004</v>
          </cell>
          <cell r="F31">
            <v>49553232.650000006</v>
          </cell>
          <cell r="G31">
            <v>44020165.920000002</v>
          </cell>
          <cell r="H31">
            <v>53697858.339999996</v>
          </cell>
          <cell r="I31">
            <v>42664948.43</v>
          </cell>
          <cell r="J31">
            <v>54309754.590000004</v>
          </cell>
          <cell r="K31">
            <v>48538501.32</v>
          </cell>
          <cell r="L31">
            <v>50476813.559999995</v>
          </cell>
          <cell r="M31">
            <v>50458733.179999992</v>
          </cell>
          <cell r="N31">
            <v>36528265.469999999</v>
          </cell>
          <cell r="O31">
            <v>33699877.129999995</v>
          </cell>
          <cell r="P31">
            <v>37851712.950000003</v>
          </cell>
          <cell r="Q31">
            <v>30928421.009999998</v>
          </cell>
          <cell r="R31">
            <v>47475244.509999998</v>
          </cell>
          <cell r="S31">
            <v>26710417.579999998</v>
          </cell>
          <cell r="T31">
            <v>26769686.73</v>
          </cell>
          <cell r="U31">
            <v>24948251.630000003</v>
          </cell>
          <cell r="V31">
            <v>33258498.489404</v>
          </cell>
          <cell r="W31">
            <v>32487208.360906001</v>
          </cell>
          <cell r="X31">
            <v>31666918.816022001</v>
          </cell>
          <cell r="Y31">
            <v>30834962.327349</v>
          </cell>
          <cell r="Z31">
            <v>30088151.668893002</v>
          </cell>
          <cell r="AA31">
            <v>29375491.13696</v>
          </cell>
          <cell r="AB31">
            <v>382394965.20953393</v>
          </cell>
        </row>
        <row r="32">
          <cell r="D32">
            <v>4256712.25</v>
          </cell>
          <cell r="E32">
            <v>3003637.27</v>
          </cell>
          <cell r="F32">
            <v>891953.04</v>
          </cell>
          <cell r="G32">
            <v>1371657.93</v>
          </cell>
          <cell r="H32">
            <v>1678100.78</v>
          </cell>
          <cell r="I32">
            <v>766814.62</v>
          </cell>
          <cell r="J32">
            <v>896944</v>
          </cell>
          <cell r="K32">
            <v>953852.87</v>
          </cell>
          <cell r="L32">
            <v>517983.43</v>
          </cell>
          <cell r="M32">
            <v>519265.23</v>
          </cell>
          <cell r="N32">
            <v>577587.68999999994</v>
          </cell>
          <cell r="O32">
            <v>169681.72</v>
          </cell>
          <cell r="P32">
            <v>171666.7</v>
          </cell>
          <cell r="Q32">
            <v>494002.29</v>
          </cell>
          <cell r="R32">
            <v>278835.55</v>
          </cell>
          <cell r="S32">
            <v>290247.15999999997</v>
          </cell>
          <cell r="T32">
            <v>678357.29</v>
          </cell>
          <cell r="U32">
            <v>508421.09</v>
          </cell>
          <cell r="V32">
            <v>418355.846028</v>
          </cell>
          <cell r="W32">
            <v>412134.31949999998</v>
          </cell>
          <cell r="X32">
            <v>406005.31562399998</v>
          </cell>
          <cell r="Y32">
            <v>396420.793275</v>
          </cell>
          <cell r="Z32">
            <v>390525.471135</v>
          </cell>
          <cell r="AA32">
            <v>384717.82053899998</v>
          </cell>
          <cell r="AB32">
            <v>4829689.6461009998</v>
          </cell>
        </row>
        <row r="33">
          <cell r="D33">
            <v>8310898.3500000006</v>
          </cell>
          <cell r="E33">
            <v>10887394.869999999</v>
          </cell>
          <cell r="F33">
            <v>6268288.4699999997</v>
          </cell>
          <cell r="G33">
            <v>6247579.29</v>
          </cell>
          <cell r="H33">
            <v>8368045.2899999991</v>
          </cell>
          <cell r="I33">
            <v>9825003.4499999993</v>
          </cell>
          <cell r="J33">
            <v>11742178.24</v>
          </cell>
          <cell r="K33">
            <v>13579882.5</v>
          </cell>
          <cell r="L33">
            <v>12749002.039999999</v>
          </cell>
          <cell r="M33">
            <v>18217213.280000001</v>
          </cell>
          <cell r="N33">
            <v>18594871.349999998</v>
          </cell>
          <cell r="O33">
            <v>19634272.569999997</v>
          </cell>
          <cell r="P33">
            <v>20384938.879999999</v>
          </cell>
          <cell r="Q33">
            <v>20845605.789999999</v>
          </cell>
          <cell r="R33">
            <v>19695674.98</v>
          </cell>
          <cell r="S33">
            <v>10322515.66</v>
          </cell>
          <cell r="T33">
            <v>20228168.48</v>
          </cell>
          <cell r="U33">
            <v>17725983.91</v>
          </cell>
          <cell r="V33">
            <v>19624834.882501002</v>
          </cell>
          <cell r="W33">
            <v>19543320.453230999</v>
          </cell>
          <cell r="X33">
            <v>19343108.352345999</v>
          </cell>
          <cell r="Y33">
            <v>18998949.254912</v>
          </cell>
          <cell r="Z33">
            <v>18756283.632158004</v>
          </cell>
          <cell r="AA33">
            <v>18622671.064094</v>
          </cell>
          <cell r="AB33">
            <v>224092055.33924201</v>
          </cell>
        </row>
        <row r="34">
          <cell r="D34">
            <v>18861813.299999997</v>
          </cell>
          <cell r="E34">
            <v>15852755.59</v>
          </cell>
          <cell r="F34">
            <v>16028774.800000001</v>
          </cell>
          <cell r="G34">
            <v>12540491.320000004</v>
          </cell>
          <cell r="H34">
            <v>18294002.020000003</v>
          </cell>
          <cell r="I34">
            <v>17613708.110000011</v>
          </cell>
          <cell r="J34">
            <v>15486249.870000005</v>
          </cell>
          <cell r="K34">
            <v>18995327.010000002</v>
          </cell>
          <cell r="L34">
            <v>22045574.98</v>
          </cell>
          <cell r="M34">
            <v>32870208.230000008</v>
          </cell>
          <cell r="N34">
            <v>23282353.759999998</v>
          </cell>
          <cell r="O34">
            <v>25261178.25</v>
          </cell>
          <cell r="P34">
            <v>21658360.179999996</v>
          </cell>
          <cell r="Q34">
            <v>23190968.230000004</v>
          </cell>
          <cell r="R34">
            <v>21608183.909999996</v>
          </cell>
          <cell r="S34">
            <v>17734611.339999996</v>
          </cell>
          <cell r="T34">
            <v>24571483.469999999</v>
          </cell>
          <cell r="U34">
            <v>20735301.050000001</v>
          </cell>
          <cell r="V34">
            <v>21382224.214394003</v>
          </cell>
          <cell r="W34">
            <v>23489764.628362998</v>
          </cell>
          <cell r="X34">
            <v>21619252.430121001</v>
          </cell>
          <cell r="Y34">
            <v>21137093.749133002</v>
          </cell>
          <cell r="Z34">
            <v>21268966.704744</v>
          </cell>
          <cell r="AA34">
            <v>22814134.057554003</v>
          </cell>
          <cell r="AB34">
            <v>261210343.96430901</v>
          </cell>
        </row>
        <row r="35">
          <cell r="D35">
            <v>34900388.609999999</v>
          </cell>
          <cell r="E35">
            <v>46020061.839999996</v>
          </cell>
          <cell r="F35">
            <v>32186964.039999999</v>
          </cell>
          <cell r="G35">
            <v>21539721.920000002</v>
          </cell>
          <cell r="H35">
            <v>35177969.060000002</v>
          </cell>
          <cell r="I35">
            <v>39707526.829999998</v>
          </cell>
          <cell r="J35">
            <v>32765765.189999998</v>
          </cell>
          <cell r="K35">
            <v>56365194.68</v>
          </cell>
          <cell r="L35">
            <v>47539834.030000001</v>
          </cell>
          <cell r="M35">
            <v>63444118.549999997</v>
          </cell>
          <cell r="N35">
            <v>134988269.88999999</v>
          </cell>
          <cell r="O35">
            <v>38395483.170000002</v>
          </cell>
          <cell r="P35">
            <v>112243650.19</v>
          </cell>
          <cell r="Q35">
            <v>54591126.830000006</v>
          </cell>
          <cell r="R35">
            <v>39964346.990000002</v>
          </cell>
          <cell r="S35">
            <v>36840140.950000003</v>
          </cell>
          <cell r="T35">
            <v>56501502.859999999</v>
          </cell>
          <cell r="U35">
            <v>55237818.980000004</v>
          </cell>
          <cell r="V35">
            <v>48592020.722958997</v>
          </cell>
          <cell r="W35">
            <v>48068807.203953005</v>
          </cell>
          <cell r="X35">
            <v>47538286.008345999</v>
          </cell>
          <cell r="Y35">
            <v>46938751.575512998</v>
          </cell>
          <cell r="Z35">
            <v>46425255.633835003</v>
          </cell>
          <cell r="AA35">
            <v>45919691.102771997</v>
          </cell>
          <cell r="AB35">
            <v>638861399.0473780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D37">
            <v>7976.6102451430488</v>
          </cell>
          <cell r="E37">
            <v>8037.8412446861621</v>
          </cell>
          <cell r="F37">
            <v>8055.78</v>
          </cell>
          <cell r="G37">
            <v>9555.8248148524581</v>
          </cell>
          <cell r="H37">
            <v>9646.08</v>
          </cell>
          <cell r="I37">
            <v>9391.5952858226374</v>
          </cell>
          <cell r="J37">
            <v>11126.005039827956</v>
          </cell>
          <cell r="K37">
            <v>11211.260219043135</v>
          </cell>
          <cell r="L37">
            <v>11215.16</v>
          </cell>
          <cell r="M37">
            <v>5006.4500000000116</v>
          </cell>
          <cell r="N37">
            <v>5006.4500000000116</v>
          </cell>
          <cell r="O37">
            <v>4935.4278297885758</v>
          </cell>
          <cell r="P37">
            <v>74130.829704316639</v>
          </cell>
          <cell r="Q37">
            <v>74256.11</v>
          </cell>
          <cell r="R37">
            <v>74256.11</v>
          </cell>
          <cell r="S37">
            <v>572840.91197826876</v>
          </cell>
          <cell r="T37">
            <v>572525.59875907248</v>
          </cell>
          <cell r="U37">
            <v>572071.44425370672</v>
          </cell>
          <cell r="V37">
            <v>15243.557192</v>
          </cell>
          <cell r="W37">
            <v>14961.395971</v>
          </cell>
          <cell r="X37">
            <v>14684.457608999999</v>
          </cell>
          <cell r="Y37">
            <v>14412.64543</v>
          </cell>
          <cell r="Z37">
            <v>14145.864548</v>
          </cell>
          <cell r="AA37">
            <v>13884.021832</v>
          </cell>
          <cell r="AB37">
            <v>2027412.9472773648</v>
          </cell>
        </row>
        <row r="38">
          <cell r="D38">
            <v>312598.42</v>
          </cell>
          <cell r="E38">
            <v>335251.49</v>
          </cell>
          <cell r="F38">
            <v>276799.56</v>
          </cell>
          <cell r="G38">
            <v>323710.94</v>
          </cell>
          <cell r="H38">
            <v>290035.39</v>
          </cell>
          <cell r="I38">
            <v>337677.91</v>
          </cell>
          <cell r="J38">
            <v>437907.58</v>
          </cell>
          <cell r="K38">
            <v>363660.86</v>
          </cell>
          <cell r="L38">
            <v>432494.83</v>
          </cell>
          <cell r="M38">
            <v>421632.64</v>
          </cell>
          <cell r="N38">
            <v>384143.56</v>
          </cell>
          <cell r="O38">
            <v>336325.02</v>
          </cell>
          <cell r="P38">
            <v>359166.11</v>
          </cell>
          <cell r="Q38">
            <v>377806.41</v>
          </cell>
          <cell r="R38">
            <v>334595.13</v>
          </cell>
          <cell r="S38">
            <v>347617.17</v>
          </cell>
          <cell r="T38">
            <v>321962.21999999997</v>
          </cell>
          <cell r="U38">
            <v>397697.51</v>
          </cell>
          <cell r="V38">
            <v>476000.676446</v>
          </cell>
          <cell r="W38">
            <v>501209.85668099998</v>
          </cell>
          <cell r="X38">
            <v>488390.03169299988</v>
          </cell>
          <cell r="Y38">
            <v>476089.97151600005</v>
          </cell>
          <cell r="Z38">
            <v>486676.92207200004</v>
          </cell>
          <cell r="AA38">
            <v>482739.35810800007</v>
          </cell>
          <cell r="AB38">
            <v>5049951.3665159997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285.512326</v>
          </cell>
          <cell r="Z39">
            <v>0</v>
          </cell>
          <cell r="AA39">
            <v>0</v>
          </cell>
          <cell r="AB39">
            <v>1285.512326</v>
          </cell>
        </row>
        <row r="40">
          <cell r="D40">
            <v>73408.850000000006</v>
          </cell>
          <cell r="E40">
            <v>72904.990000000005</v>
          </cell>
          <cell r="F40">
            <v>51150.12</v>
          </cell>
          <cell r="G40">
            <v>55202.5</v>
          </cell>
          <cell r="H40">
            <v>64251.82</v>
          </cell>
          <cell r="I40">
            <v>76091.12</v>
          </cell>
          <cell r="J40">
            <v>71631.320000000007</v>
          </cell>
          <cell r="K40">
            <v>71001.070000000007</v>
          </cell>
          <cell r="L40">
            <v>83191.56</v>
          </cell>
          <cell r="M40">
            <v>88538.22</v>
          </cell>
          <cell r="N40">
            <v>114790.85</v>
          </cell>
          <cell r="O40">
            <v>91321</v>
          </cell>
          <cell r="P40">
            <v>115254.32</v>
          </cell>
          <cell r="Q40">
            <v>56007.040000000001</v>
          </cell>
          <cell r="R40">
            <v>91167.93</v>
          </cell>
          <cell r="S40">
            <v>114388.81</v>
          </cell>
          <cell r="T40">
            <v>101352.97</v>
          </cell>
          <cell r="U40">
            <v>65603.63</v>
          </cell>
          <cell r="V40">
            <v>114241.765315</v>
          </cell>
          <cell r="W40">
            <v>110617.31046600001</v>
          </cell>
          <cell r="X40">
            <v>115100.650094</v>
          </cell>
          <cell r="Y40">
            <v>114093.35665300001</v>
          </cell>
          <cell r="Z40">
            <v>113304.41626600001</v>
          </cell>
          <cell r="AA40">
            <v>117945.990644</v>
          </cell>
          <cell r="AB40">
            <v>1229078.1894380001</v>
          </cell>
        </row>
        <row r="41">
          <cell r="D41">
            <v>3348.69</v>
          </cell>
          <cell r="E41">
            <v>2769.36</v>
          </cell>
          <cell r="F41">
            <v>3438.78</v>
          </cell>
          <cell r="G41">
            <v>2882.08</v>
          </cell>
          <cell r="H41">
            <v>2511.59</v>
          </cell>
          <cell r="I41">
            <v>3114.36</v>
          </cell>
          <cell r="J41">
            <v>5965.91</v>
          </cell>
          <cell r="K41">
            <v>4207.09</v>
          </cell>
          <cell r="L41">
            <v>1025.5999999999999</v>
          </cell>
          <cell r="M41">
            <v>2286.5700000000002</v>
          </cell>
          <cell r="N41">
            <v>1401.59</v>
          </cell>
          <cell r="O41">
            <v>1219.67</v>
          </cell>
          <cell r="P41">
            <v>1610.7</v>
          </cell>
          <cell r="Q41">
            <v>2195.1</v>
          </cell>
          <cell r="R41">
            <v>1235.1600000000001</v>
          </cell>
          <cell r="S41">
            <v>3921.14</v>
          </cell>
          <cell r="T41">
            <v>1843.09</v>
          </cell>
          <cell r="U41">
            <v>4215.24</v>
          </cell>
          <cell r="V41">
            <v>4797.1855619999997</v>
          </cell>
          <cell r="W41">
            <v>4776.2387129999997</v>
          </cell>
          <cell r="X41">
            <v>4676.8634460000003</v>
          </cell>
          <cell r="Y41">
            <v>4627.7816499999999</v>
          </cell>
          <cell r="Z41">
            <v>4159.63645</v>
          </cell>
          <cell r="AA41">
            <v>4044.1830279999999</v>
          </cell>
          <cell r="AB41">
            <v>42102.318848999996</v>
          </cell>
        </row>
        <row r="42">
          <cell r="D42">
            <v>71345.539999999994</v>
          </cell>
          <cell r="E42">
            <v>85914.86</v>
          </cell>
          <cell r="F42">
            <v>68797.509999999995</v>
          </cell>
          <cell r="G42">
            <v>72945.009999999995</v>
          </cell>
          <cell r="H42">
            <v>90629.7</v>
          </cell>
          <cell r="I42">
            <v>84335.32</v>
          </cell>
          <cell r="J42">
            <v>70109.56</v>
          </cell>
          <cell r="K42">
            <v>96539.7</v>
          </cell>
          <cell r="L42">
            <v>65013.31</v>
          </cell>
          <cell r="M42">
            <v>70672.759999999995</v>
          </cell>
          <cell r="N42">
            <v>58319.15</v>
          </cell>
          <cell r="O42">
            <v>82418.759999999995</v>
          </cell>
          <cell r="P42">
            <v>63382.87</v>
          </cell>
          <cell r="Q42">
            <v>48191.01</v>
          </cell>
          <cell r="R42">
            <v>64231.93</v>
          </cell>
          <cell r="S42">
            <v>51455.96</v>
          </cell>
          <cell r="T42">
            <v>46539.08</v>
          </cell>
          <cell r="U42">
            <v>59878.879999999997</v>
          </cell>
          <cell r="V42">
            <v>172593.87436000002</v>
          </cell>
          <cell r="W42">
            <v>155755.89198500002</v>
          </cell>
          <cell r="X42">
            <v>153154.22933100001</v>
          </cell>
          <cell r="Y42">
            <v>116826.431749</v>
          </cell>
          <cell r="Z42">
            <v>119208.74452999998</v>
          </cell>
          <cell r="AA42">
            <v>163738.900696</v>
          </cell>
          <cell r="AB42">
            <v>1214957.802651</v>
          </cell>
        </row>
        <row r="43">
          <cell r="D43">
            <v>44265.54</v>
          </cell>
          <cell r="E43">
            <v>27636.46</v>
          </cell>
          <cell r="F43">
            <v>34816.85</v>
          </cell>
          <cell r="G43">
            <v>32613.13</v>
          </cell>
          <cell r="H43">
            <v>30183.39</v>
          </cell>
          <cell r="I43">
            <v>23471.91</v>
          </cell>
          <cell r="J43">
            <v>16053.96</v>
          </cell>
          <cell r="K43">
            <v>56830.96</v>
          </cell>
          <cell r="L43">
            <v>43338.66</v>
          </cell>
          <cell r="M43">
            <v>32208.76</v>
          </cell>
          <cell r="N43">
            <v>48678.44</v>
          </cell>
          <cell r="O43">
            <v>34120.44</v>
          </cell>
          <cell r="P43">
            <v>40615.230000000003</v>
          </cell>
          <cell r="Q43">
            <v>46912.52</v>
          </cell>
          <cell r="R43">
            <v>33903.129999999997</v>
          </cell>
          <cell r="S43">
            <v>39828.43</v>
          </cell>
          <cell r="T43">
            <v>14430.4</v>
          </cell>
          <cell r="U43">
            <v>34030.33</v>
          </cell>
          <cell r="V43">
            <v>98740.727883000014</v>
          </cell>
          <cell r="W43">
            <v>61872.561462000005</v>
          </cell>
          <cell r="X43">
            <v>69316.047944999998</v>
          </cell>
          <cell r="Y43">
            <v>62673.048860000003</v>
          </cell>
          <cell r="Z43">
            <v>76795.258275</v>
          </cell>
          <cell r="AA43">
            <v>54707.855296000002</v>
          </cell>
          <cell r="AB43">
            <v>633825.53972100001</v>
          </cell>
        </row>
        <row r="44">
          <cell r="D44">
            <v>497855</v>
          </cell>
          <cell r="E44">
            <v>530612.32999999996</v>
          </cell>
          <cell r="F44">
            <v>597001.98</v>
          </cell>
          <cell r="G44">
            <v>569945.49</v>
          </cell>
          <cell r="H44">
            <v>503413.79</v>
          </cell>
          <cell r="I44">
            <v>631394.22</v>
          </cell>
          <cell r="J44">
            <v>635479.85</v>
          </cell>
          <cell r="K44">
            <v>565810.91</v>
          </cell>
          <cell r="L44">
            <v>700761.45</v>
          </cell>
          <cell r="M44">
            <v>687227.43</v>
          </cell>
          <cell r="N44">
            <v>792199.53</v>
          </cell>
          <cell r="O44">
            <v>558022.18000000005</v>
          </cell>
          <cell r="P44">
            <v>864378.75</v>
          </cell>
          <cell r="Q44">
            <v>663242.68000000005</v>
          </cell>
          <cell r="R44">
            <v>620494.65</v>
          </cell>
          <cell r="S44">
            <v>601369.03</v>
          </cell>
          <cell r="T44">
            <v>643244.16</v>
          </cell>
          <cell r="U44">
            <v>729908.28</v>
          </cell>
          <cell r="V44">
            <v>893408.30289699999</v>
          </cell>
          <cell r="W44">
            <v>900826.63605800003</v>
          </cell>
          <cell r="X44">
            <v>889750.50341200002</v>
          </cell>
          <cell r="Y44">
            <v>899252.13325900002</v>
          </cell>
          <cell r="Z44">
            <v>901235.66983699996</v>
          </cell>
          <cell r="AA44">
            <v>908796.97203700012</v>
          </cell>
          <cell r="AB44">
            <v>9515907.7675000019</v>
          </cell>
        </row>
        <row r="45">
          <cell r="D45">
            <v>105488.55</v>
          </cell>
          <cell r="E45">
            <v>115066.96</v>
          </cell>
          <cell r="F45">
            <v>152712.72</v>
          </cell>
          <cell r="G45">
            <v>109577.93</v>
          </cell>
          <cell r="H45">
            <v>90592.11</v>
          </cell>
          <cell r="I45">
            <v>95946.75</v>
          </cell>
          <cell r="J45">
            <v>157819.38</v>
          </cell>
          <cell r="K45">
            <v>149130.18</v>
          </cell>
          <cell r="L45">
            <v>150850.75</v>
          </cell>
          <cell r="M45">
            <v>156614.71</v>
          </cell>
          <cell r="N45">
            <v>184870.28</v>
          </cell>
          <cell r="O45">
            <v>121528.2</v>
          </cell>
          <cell r="P45">
            <v>188704.04</v>
          </cell>
          <cell r="Q45">
            <v>181992.32000000001</v>
          </cell>
          <cell r="R45">
            <v>190442.97</v>
          </cell>
          <cell r="S45">
            <v>146204.29999999999</v>
          </cell>
          <cell r="T45">
            <v>126645.09</v>
          </cell>
          <cell r="U45">
            <v>169265</v>
          </cell>
          <cell r="V45">
            <v>228705.67121700002</v>
          </cell>
          <cell r="W45">
            <v>242777.04016900001</v>
          </cell>
          <cell r="X45">
            <v>243774.18966599999</v>
          </cell>
          <cell r="Y45">
            <v>242636.89072</v>
          </cell>
          <cell r="Z45">
            <v>238555.03673699999</v>
          </cell>
          <cell r="AA45">
            <v>243571.67795399998</v>
          </cell>
          <cell r="AB45">
            <v>2443274.2264629998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D50">
            <v>1514715.26</v>
          </cell>
          <cell r="E50">
            <v>2356443.35</v>
          </cell>
          <cell r="F50">
            <v>1594286.41</v>
          </cell>
          <cell r="G50">
            <v>1862756.96</v>
          </cell>
          <cell r="H50">
            <v>2060191.51</v>
          </cell>
          <cell r="I50">
            <v>1580681.76</v>
          </cell>
          <cell r="J50">
            <v>2157096.19</v>
          </cell>
          <cell r="K50">
            <v>2686020.52</v>
          </cell>
          <cell r="L50">
            <v>2423623.2400000002</v>
          </cell>
          <cell r="M50">
            <v>3624804.44</v>
          </cell>
          <cell r="N50">
            <v>1772736.98</v>
          </cell>
          <cell r="O50">
            <v>2468848.7599999998</v>
          </cell>
          <cell r="P50">
            <v>2182506.62</v>
          </cell>
          <cell r="Q50">
            <v>2211268.63</v>
          </cell>
          <cell r="R50">
            <v>1245228.53</v>
          </cell>
          <cell r="S50">
            <v>2036891.26</v>
          </cell>
          <cell r="T50">
            <v>2378288.0099999998</v>
          </cell>
          <cell r="U50">
            <v>2492483.4500000002</v>
          </cell>
          <cell r="V50">
            <v>1710203.7708180002</v>
          </cell>
          <cell r="W50">
            <v>1704810.5188489999</v>
          </cell>
          <cell r="X50">
            <v>1699605.1403119999</v>
          </cell>
          <cell r="Y50">
            <v>1690507.2535989999</v>
          </cell>
          <cell r="Z50">
            <v>1685386.996577</v>
          </cell>
          <cell r="AA50">
            <v>1680301.2738549998</v>
          </cell>
          <cell r="AB50">
            <v>22717481.454009999</v>
          </cell>
        </row>
        <row r="51">
          <cell r="D51">
            <v>4778256.1100000003</v>
          </cell>
          <cell r="E51">
            <v>7943206.2400000002</v>
          </cell>
          <cell r="F51">
            <v>4181500.08</v>
          </cell>
          <cell r="G51">
            <v>4737137.5</v>
          </cell>
          <cell r="H51">
            <v>5790541.7699999996</v>
          </cell>
          <cell r="I51">
            <v>5755509.6600000001</v>
          </cell>
          <cell r="J51">
            <v>6283394.9299999997</v>
          </cell>
          <cell r="K51">
            <v>8633708.6999999993</v>
          </cell>
          <cell r="L51">
            <v>7202254.9800000004</v>
          </cell>
          <cell r="M51">
            <v>10196693.959999999</v>
          </cell>
          <cell r="N51">
            <v>7990937.2000000002</v>
          </cell>
          <cell r="O51">
            <v>6988339.1199999992</v>
          </cell>
          <cell r="P51">
            <v>10541918.27</v>
          </cell>
          <cell r="Q51">
            <v>8695707.0800000001</v>
          </cell>
          <cell r="R51">
            <v>7913785.8600000003</v>
          </cell>
          <cell r="S51">
            <v>8157413</v>
          </cell>
          <cell r="T51">
            <v>12630966.470000001</v>
          </cell>
          <cell r="U51">
            <v>8152363.21</v>
          </cell>
          <cell r="V51">
            <v>8010869.5000299998</v>
          </cell>
          <cell r="W51">
            <v>8061905.3088309998</v>
          </cell>
          <cell r="X51">
            <v>8084536.016028</v>
          </cell>
          <cell r="Y51">
            <v>8079451.8543139994</v>
          </cell>
          <cell r="Z51">
            <v>8101598.2740049995</v>
          </cell>
          <cell r="AA51">
            <v>8123713.8202130003</v>
          </cell>
          <cell r="AB51">
            <v>104554228.66342101</v>
          </cell>
        </row>
        <row r="52">
          <cell r="D52">
            <v>223732.86</v>
          </cell>
          <cell r="E52">
            <v>376911.35</v>
          </cell>
          <cell r="F52">
            <v>193217.28</v>
          </cell>
          <cell r="G52">
            <v>273810.03999999998</v>
          </cell>
          <cell r="H52">
            <v>797829.7</v>
          </cell>
          <cell r="I52">
            <v>272705.09000000003</v>
          </cell>
          <cell r="J52">
            <v>329608.21999999997</v>
          </cell>
          <cell r="K52">
            <v>501735.38</v>
          </cell>
          <cell r="L52">
            <v>374314.94</v>
          </cell>
          <cell r="M52">
            <v>190352.68</v>
          </cell>
          <cell r="N52">
            <v>759985.67</v>
          </cell>
          <cell r="O52">
            <v>77870.87</v>
          </cell>
          <cell r="P52">
            <v>368931.09</v>
          </cell>
          <cell r="Q52">
            <v>256443.38</v>
          </cell>
          <cell r="R52">
            <v>164342.81</v>
          </cell>
          <cell r="S52">
            <v>129481.67</v>
          </cell>
          <cell r="T52">
            <v>420812.83</v>
          </cell>
          <cell r="U52">
            <v>119548.79</v>
          </cell>
          <cell r="V52">
            <v>365186.19965100003</v>
          </cell>
          <cell r="W52">
            <v>359478.68600300001</v>
          </cell>
          <cell r="X52">
            <v>353860.37601299997</v>
          </cell>
          <cell r="Y52">
            <v>346202.67865100002</v>
          </cell>
          <cell r="Z52">
            <v>340791.86126700003</v>
          </cell>
          <cell r="AA52">
            <v>335465.610399</v>
          </cell>
          <cell r="AB52">
            <v>3560545.9819839997</v>
          </cell>
        </row>
        <row r="53">
          <cell r="D53">
            <v>1017942.69</v>
          </cell>
          <cell r="E53">
            <v>1465772.03</v>
          </cell>
          <cell r="F53">
            <v>903488.37</v>
          </cell>
          <cell r="G53">
            <v>1141184.8899999999</v>
          </cell>
          <cell r="H53">
            <v>2423492.83</v>
          </cell>
          <cell r="I53">
            <v>1902984.32</v>
          </cell>
          <cell r="J53">
            <v>1981554.18</v>
          </cell>
          <cell r="K53">
            <v>2221433.23</v>
          </cell>
          <cell r="L53">
            <v>1624801.55</v>
          </cell>
          <cell r="M53">
            <v>3095856.01</v>
          </cell>
          <cell r="N53">
            <v>1939222.58</v>
          </cell>
          <cell r="O53">
            <v>1506556.29</v>
          </cell>
          <cell r="P53">
            <v>3337611.24</v>
          </cell>
          <cell r="Q53">
            <v>3382514.15</v>
          </cell>
          <cell r="R53">
            <v>2605059.4300000002</v>
          </cell>
          <cell r="S53">
            <v>2282896.1</v>
          </cell>
          <cell r="T53">
            <v>3610049.71</v>
          </cell>
          <cell r="U53">
            <v>3424226</v>
          </cell>
          <cell r="V53">
            <v>3711756.0090370006</v>
          </cell>
          <cell r="W53">
            <v>3782368.4135900005</v>
          </cell>
          <cell r="X53">
            <v>3836299.7629590002</v>
          </cell>
          <cell r="Y53">
            <v>3871876.8467290001</v>
          </cell>
          <cell r="Z53">
            <v>3924496.0545359999</v>
          </cell>
          <cell r="AA53">
            <v>3976716.0427250001</v>
          </cell>
          <cell r="AB53">
            <v>41745869.759575993</v>
          </cell>
        </row>
        <row r="54">
          <cell r="D54">
            <v>561473.68000000005</v>
          </cell>
          <cell r="E54">
            <v>1068970.3999999999</v>
          </cell>
          <cell r="F54">
            <v>712093.74</v>
          </cell>
          <cell r="G54">
            <v>658950.68999999994</v>
          </cell>
          <cell r="H54">
            <v>1318685.58</v>
          </cell>
          <cell r="I54">
            <v>822790.51</v>
          </cell>
          <cell r="J54">
            <v>1307434.99</v>
          </cell>
          <cell r="K54">
            <v>1506368.55</v>
          </cell>
          <cell r="L54">
            <v>1280120.1599999999</v>
          </cell>
          <cell r="M54">
            <v>1074269.42</v>
          </cell>
          <cell r="N54">
            <v>835063.4</v>
          </cell>
          <cell r="O54">
            <v>748127.78</v>
          </cell>
          <cell r="P54">
            <v>838832.54</v>
          </cell>
          <cell r="Q54">
            <v>813751.02</v>
          </cell>
          <cell r="R54">
            <v>360853.01</v>
          </cell>
          <cell r="S54">
            <v>683351.61</v>
          </cell>
          <cell r="T54">
            <v>712820.68</v>
          </cell>
          <cell r="U54">
            <v>774449.3</v>
          </cell>
          <cell r="V54">
            <v>789086.07503099996</v>
          </cell>
          <cell r="W54">
            <v>794519.51819900004</v>
          </cell>
          <cell r="X54">
            <v>799207.22578099999</v>
          </cell>
          <cell r="Y54">
            <v>801744.96367800003</v>
          </cell>
          <cell r="Z54">
            <v>806346.46702800004</v>
          </cell>
          <cell r="AA54">
            <v>810914.55730799993</v>
          </cell>
          <cell r="AB54">
            <v>8985876.9670250006</v>
          </cell>
        </row>
        <row r="55">
          <cell r="D55">
            <v>0</v>
          </cell>
          <cell r="E55">
            <v>10000</v>
          </cell>
          <cell r="F55">
            <v>8000</v>
          </cell>
          <cell r="G55">
            <v>4596.17</v>
          </cell>
          <cell r="H55">
            <v>0</v>
          </cell>
          <cell r="I55">
            <v>0</v>
          </cell>
          <cell r="J55">
            <v>0</v>
          </cell>
          <cell r="K55">
            <v>39694.800000000003</v>
          </cell>
          <cell r="L55">
            <v>40432.9</v>
          </cell>
          <cell r="M55">
            <v>42418.57</v>
          </cell>
          <cell r="N55">
            <v>23934.97</v>
          </cell>
          <cell r="O55">
            <v>21780.63</v>
          </cell>
          <cell r="P55">
            <v>18216.46</v>
          </cell>
          <cell r="Q55">
            <v>33067.21</v>
          </cell>
          <cell r="R55">
            <v>1000</v>
          </cell>
          <cell r="S55">
            <v>67831.44</v>
          </cell>
          <cell r="T55">
            <v>20715.46</v>
          </cell>
          <cell r="U55">
            <v>61148.52</v>
          </cell>
          <cell r="V55">
            <v>40607.389495999996</v>
          </cell>
          <cell r="W55">
            <v>41124.115385999998</v>
          </cell>
          <cell r="X55">
            <v>42693.435912999994</v>
          </cell>
          <cell r="Y55">
            <v>44223.232320000003</v>
          </cell>
          <cell r="Z55">
            <v>45756.958794999991</v>
          </cell>
          <cell r="AA55">
            <v>47272.804074</v>
          </cell>
          <cell r="AB55">
            <v>463657.02598400001</v>
          </cell>
        </row>
        <row r="56">
          <cell r="D56">
            <v>0</v>
          </cell>
          <cell r="E56">
            <v>10000</v>
          </cell>
          <cell r="F56">
            <v>8000</v>
          </cell>
          <cell r="G56">
            <v>1490.79</v>
          </cell>
          <cell r="H56">
            <v>0</v>
          </cell>
          <cell r="I56">
            <v>5000</v>
          </cell>
          <cell r="J56">
            <v>3000</v>
          </cell>
          <cell r="K56">
            <v>0</v>
          </cell>
          <cell r="L56">
            <v>58794.46</v>
          </cell>
          <cell r="M56">
            <v>18457.13</v>
          </cell>
          <cell r="N56">
            <v>3496.57</v>
          </cell>
          <cell r="O56">
            <v>3086.11</v>
          </cell>
          <cell r="P56">
            <v>8366.33</v>
          </cell>
          <cell r="Q56">
            <v>12599.83</v>
          </cell>
          <cell r="R56">
            <v>25758.799999999999</v>
          </cell>
          <cell r="S56">
            <v>6361.42</v>
          </cell>
          <cell r="T56">
            <v>17013.55</v>
          </cell>
          <cell r="U56">
            <v>40282.910000000003</v>
          </cell>
          <cell r="V56">
            <v>23095.700558</v>
          </cell>
          <cell r="W56">
            <v>23601.516551000001</v>
          </cell>
          <cell r="X56">
            <v>24703.394326000001</v>
          </cell>
          <cell r="Y56">
            <v>25725.662213</v>
          </cell>
          <cell r="Z56">
            <v>26790.052253999998</v>
          </cell>
          <cell r="AA56">
            <v>27835.232133999998</v>
          </cell>
          <cell r="AB56">
            <v>262134.39803600003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45153.25</v>
          </cell>
          <cell r="H57">
            <v>0</v>
          </cell>
          <cell r="I57">
            <v>90605.93</v>
          </cell>
          <cell r="J57">
            <v>0</v>
          </cell>
          <cell r="K57">
            <v>0</v>
          </cell>
          <cell r="L57">
            <v>3000</v>
          </cell>
          <cell r="M57">
            <v>8000</v>
          </cell>
          <cell r="N57">
            <v>0</v>
          </cell>
          <cell r="O57">
            <v>16675.490000000002</v>
          </cell>
          <cell r="P57">
            <v>0</v>
          </cell>
          <cell r="Q57">
            <v>30864.400000000001</v>
          </cell>
          <cell r="R57">
            <v>0</v>
          </cell>
          <cell r="S57">
            <v>0</v>
          </cell>
          <cell r="T57">
            <v>0</v>
          </cell>
          <cell r="U57">
            <v>7000</v>
          </cell>
          <cell r="V57">
            <v>25999.261022999999</v>
          </cell>
          <cell r="W57">
            <v>25435.116881999998</v>
          </cell>
          <cell r="X57">
            <v>24883.443725000001</v>
          </cell>
          <cell r="Y57">
            <v>24344.667108000001</v>
          </cell>
          <cell r="Z57">
            <v>23817.426339000001</v>
          </cell>
          <cell r="AA57">
            <v>23304.157117999999</v>
          </cell>
          <cell r="AB57">
            <v>185648.47219500001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76873.0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27846.863495</v>
          </cell>
          <cell r="W58">
            <v>119146.559987</v>
          </cell>
          <cell r="X58">
            <v>111038.334212</v>
          </cell>
          <cell r="Y58">
            <v>103481.893778</v>
          </cell>
          <cell r="Z58">
            <v>96439.688292000006</v>
          </cell>
          <cell r="AA58">
            <v>89876.722760000004</v>
          </cell>
          <cell r="AB58">
            <v>647830.06252400007</v>
          </cell>
        </row>
        <row r="59">
          <cell r="D59">
            <v>868100.4</v>
          </cell>
          <cell r="E59">
            <v>1225524.03</v>
          </cell>
          <cell r="F59">
            <v>571347.07999999996</v>
          </cell>
          <cell r="G59">
            <v>681629.41</v>
          </cell>
          <cell r="H59">
            <v>708556.5</v>
          </cell>
          <cell r="I59">
            <v>641780.16</v>
          </cell>
          <cell r="J59">
            <v>856188.11</v>
          </cell>
          <cell r="K59">
            <v>788510.97</v>
          </cell>
          <cell r="L59">
            <v>501253.38</v>
          </cell>
          <cell r="M59">
            <v>848007.01</v>
          </cell>
          <cell r="N59">
            <v>679452.03</v>
          </cell>
          <cell r="O59">
            <v>602822.6</v>
          </cell>
          <cell r="P59">
            <v>953122.09</v>
          </cell>
          <cell r="Q59">
            <v>683544.64</v>
          </cell>
          <cell r="R59">
            <v>1215533.23</v>
          </cell>
          <cell r="S59">
            <v>299714.86</v>
          </cell>
          <cell r="T59">
            <v>487178.07</v>
          </cell>
          <cell r="U59">
            <v>765364.1</v>
          </cell>
          <cell r="V59">
            <v>1168380.7663090001</v>
          </cell>
          <cell r="W59">
            <v>786178.20555099996</v>
          </cell>
          <cell r="X59">
            <v>729811.39577199996</v>
          </cell>
          <cell r="Y59">
            <v>679139.11663300009</v>
          </cell>
          <cell r="Z59">
            <v>626514.74127699994</v>
          </cell>
          <cell r="AA59">
            <v>599913.08637399995</v>
          </cell>
          <cell r="AB59">
            <v>8994394.3019159995</v>
          </cell>
        </row>
        <row r="60">
          <cell r="D60">
            <v>7092378.5999999996</v>
          </cell>
          <cell r="E60">
            <v>5705477.0800000001</v>
          </cell>
          <cell r="F60">
            <v>4814813.99</v>
          </cell>
          <cell r="G60">
            <v>5547002.3099999996</v>
          </cell>
          <cell r="H60">
            <v>4693579.3499999996</v>
          </cell>
          <cell r="I60">
            <v>5215806.0999999996</v>
          </cell>
          <cell r="J60">
            <v>4912697.7</v>
          </cell>
          <cell r="K60">
            <v>5163900.57</v>
          </cell>
          <cell r="L60">
            <v>5403982.7600000007</v>
          </cell>
          <cell r="M60">
            <v>6936135.6100000003</v>
          </cell>
          <cell r="N60">
            <v>6147409.5499999998</v>
          </cell>
          <cell r="O60">
            <v>5966564.3200000003</v>
          </cell>
          <cell r="P60">
            <v>8020182.6299999999</v>
          </cell>
          <cell r="Q60">
            <v>4464423.09</v>
          </cell>
          <cell r="R60">
            <v>4314174.71</v>
          </cell>
          <cell r="S60">
            <v>4312817.33</v>
          </cell>
          <cell r="T60">
            <v>4693742.7699999996</v>
          </cell>
          <cell r="U60">
            <v>5921097.2299999995</v>
          </cell>
          <cell r="V60">
            <v>5393304.3532380005</v>
          </cell>
          <cell r="W60">
            <v>9290196.3972300012</v>
          </cell>
          <cell r="X60">
            <v>6252957.6799290003</v>
          </cell>
          <cell r="Y60">
            <v>5401663.6397170005</v>
          </cell>
          <cell r="Z60">
            <v>5708991.9210879998</v>
          </cell>
          <cell r="AA60">
            <v>5287193.2306909999</v>
          </cell>
          <cell r="AB60">
            <v>69060744.981893003</v>
          </cell>
        </row>
        <row r="61">
          <cell r="D61">
            <v>1239943.19</v>
          </cell>
          <cell r="E61">
            <v>1182361.3799999999</v>
          </cell>
          <cell r="F61">
            <v>929488.02</v>
          </cell>
          <cell r="G61">
            <v>644542.85</v>
          </cell>
          <cell r="H61">
            <v>1311157.07</v>
          </cell>
          <cell r="I61">
            <v>908989.25</v>
          </cell>
          <cell r="J61">
            <v>1133358.54</v>
          </cell>
          <cell r="K61">
            <v>801073.85</v>
          </cell>
          <cell r="L61">
            <v>1021161.37</v>
          </cell>
          <cell r="M61">
            <v>2044058.29</v>
          </cell>
          <cell r="N61">
            <v>785742.61</v>
          </cell>
          <cell r="O61">
            <v>1298703.8899999999</v>
          </cell>
          <cell r="P61">
            <v>997881.72</v>
          </cell>
          <cell r="Q61">
            <v>1180753.77</v>
          </cell>
          <cell r="R61">
            <v>804901.38</v>
          </cell>
          <cell r="S61">
            <v>791436.94</v>
          </cell>
          <cell r="T61">
            <v>1235961</v>
          </cell>
          <cell r="U61">
            <v>600336.44999999995</v>
          </cell>
          <cell r="V61">
            <v>1296162.575554</v>
          </cell>
          <cell r="W61">
            <v>1143921.321</v>
          </cell>
          <cell r="X61">
            <v>1482074.7667430001</v>
          </cell>
          <cell r="Y61">
            <v>1022804.6391960001</v>
          </cell>
          <cell r="Z61">
            <v>1166650.1378899999</v>
          </cell>
          <cell r="AA61">
            <v>1117395.5273199999</v>
          </cell>
          <cell r="AB61">
            <v>12840280.227702999</v>
          </cell>
        </row>
        <row r="62">
          <cell r="D62">
            <v>524415.77</v>
          </cell>
          <cell r="E62">
            <v>531108.81999999995</v>
          </cell>
          <cell r="F62">
            <v>452688.14</v>
          </cell>
          <cell r="G62">
            <v>527883.42000000004</v>
          </cell>
          <cell r="H62">
            <v>278499.38</v>
          </cell>
          <cell r="I62">
            <v>784667.2</v>
          </cell>
          <cell r="J62">
            <v>584608.31999999995</v>
          </cell>
          <cell r="K62">
            <v>1019511.18</v>
          </cell>
          <cell r="L62">
            <v>449782.98</v>
          </cell>
          <cell r="M62">
            <v>355029.64</v>
          </cell>
          <cell r="N62">
            <v>705138.35</v>
          </cell>
          <cell r="O62">
            <v>599698.47</v>
          </cell>
          <cell r="P62">
            <v>671873.29</v>
          </cell>
          <cell r="Q62">
            <v>493251.34</v>
          </cell>
          <cell r="R62">
            <v>469869.45</v>
          </cell>
          <cell r="S62">
            <v>406394.21</v>
          </cell>
          <cell r="T62">
            <v>486635.86</v>
          </cell>
          <cell r="U62">
            <v>422617.37</v>
          </cell>
          <cell r="V62">
            <v>562952.119848</v>
          </cell>
          <cell r="W62">
            <v>843452.79578000004</v>
          </cell>
          <cell r="X62">
            <v>553677.17613100004</v>
          </cell>
          <cell r="Y62">
            <v>659714.90215600003</v>
          </cell>
          <cell r="Z62">
            <v>519649.34866100003</v>
          </cell>
          <cell r="AA62">
            <v>515466.35755299998</v>
          </cell>
          <cell r="AB62">
            <v>6605554.2201289991</v>
          </cell>
        </row>
        <row r="63">
          <cell r="D63">
            <v>48811.02</v>
          </cell>
          <cell r="E63">
            <v>154568.01999999999</v>
          </cell>
          <cell r="F63">
            <v>126531.15</v>
          </cell>
          <cell r="G63">
            <v>29500</v>
          </cell>
          <cell r="H63">
            <v>0</v>
          </cell>
          <cell r="I63">
            <v>23216.33</v>
          </cell>
          <cell r="J63">
            <v>429258.88</v>
          </cell>
          <cell r="K63">
            <v>76072.399999999994</v>
          </cell>
          <cell r="L63">
            <v>114297.14</v>
          </cell>
          <cell r="M63">
            <v>0</v>
          </cell>
          <cell r="N63">
            <v>0</v>
          </cell>
          <cell r="O63">
            <v>97804.19</v>
          </cell>
          <cell r="P63">
            <v>116133.44</v>
          </cell>
          <cell r="Q63">
            <v>0</v>
          </cell>
          <cell r="R63">
            <v>0</v>
          </cell>
          <cell r="S63">
            <v>156596.97</v>
          </cell>
          <cell r="T63">
            <v>102693.21</v>
          </cell>
          <cell r="U63">
            <v>71009.960000000006</v>
          </cell>
          <cell r="V63">
            <v>71877.328462000005</v>
          </cell>
          <cell r="W63">
            <v>70763.712163000004</v>
          </cell>
          <cell r="X63">
            <v>69667.349445</v>
          </cell>
          <cell r="Y63">
            <v>68587.972991999995</v>
          </cell>
          <cell r="Z63">
            <v>67525.319631999999</v>
          </cell>
          <cell r="AA63">
            <v>66479.130267999994</v>
          </cell>
          <cell r="AB63">
            <v>861334.39296199998</v>
          </cell>
        </row>
        <row r="64">
          <cell r="D64">
            <v>32888778.210000001</v>
          </cell>
          <cell r="E64">
            <v>24880758.919999998</v>
          </cell>
          <cell r="F64">
            <v>23581756.420000002</v>
          </cell>
          <cell r="G64">
            <v>19837514.920000002</v>
          </cell>
          <cell r="H64">
            <v>20825488.98</v>
          </cell>
          <cell r="I64">
            <v>27071392.68</v>
          </cell>
          <cell r="J64">
            <v>26579739.43</v>
          </cell>
          <cell r="K64">
            <v>29062980.059999999</v>
          </cell>
          <cell r="L64">
            <v>20985829.469999999</v>
          </cell>
          <cell r="M64">
            <v>25125436.84</v>
          </cell>
          <cell r="N64">
            <v>24083374.75</v>
          </cell>
          <cell r="O64">
            <v>26155213.93</v>
          </cell>
          <cell r="P64">
            <v>27212006.330000002</v>
          </cell>
          <cell r="Q64">
            <v>20979208.02</v>
          </cell>
          <cell r="R64">
            <v>20678827.240000002</v>
          </cell>
          <cell r="S64">
            <v>15523067.539999999</v>
          </cell>
          <cell r="T64">
            <v>19273727.48</v>
          </cell>
          <cell r="U64">
            <v>23899276.119999997</v>
          </cell>
          <cell r="V64">
            <v>25797478.717287</v>
          </cell>
          <cell r="W64">
            <v>26954205.443308003</v>
          </cell>
          <cell r="X64">
            <v>26649448.642232001</v>
          </cell>
          <cell r="Y64">
            <v>33339910.077238001</v>
          </cell>
          <cell r="Z64">
            <v>26534474.043005995</v>
          </cell>
          <cell r="AA64">
            <v>27417120.127806999</v>
          </cell>
          <cell r="AB64">
            <v>294258749.78087801</v>
          </cell>
        </row>
        <row r="65">
          <cell r="D65">
            <v>6293934.8799999999</v>
          </cell>
          <cell r="E65">
            <v>5518118.8399999999</v>
          </cell>
          <cell r="F65">
            <v>4799504.9000000004</v>
          </cell>
          <cell r="G65">
            <v>4734719.24</v>
          </cell>
          <cell r="H65">
            <v>4554470.6399999997</v>
          </cell>
          <cell r="I65">
            <v>5850326.96</v>
          </cell>
          <cell r="J65">
            <v>5596101.75</v>
          </cell>
          <cell r="K65">
            <v>6163346.4299999997</v>
          </cell>
          <cell r="L65">
            <v>6585887.3700000001</v>
          </cell>
          <cell r="M65">
            <v>8508619.2599999998</v>
          </cell>
          <cell r="N65">
            <v>4441151.53</v>
          </cell>
          <cell r="O65">
            <v>7579442.7199999997</v>
          </cell>
          <cell r="P65">
            <v>6833693.0199999996</v>
          </cell>
          <cell r="Q65">
            <v>6752725.54</v>
          </cell>
          <cell r="R65">
            <v>4513321.01</v>
          </cell>
          <cell r="S65">
            <v>4569854.67</v>
          </cell>
          <cell r="T65">
            <v>5634863.54</v>
          </cell>
          <cell r="U65">
            <v>5723307.6500000004</v>
          </cell>
          <cell r="V65">
            <v>4385838.2757589994</v>
          </cell>
          <cell r="W65">
            <v>4370596.4968520002</v>
          </cell>
          <cell r="X65">
            <v>4355407.6865709992</v>
          </cell>
          <cell r="Y65">
            <v>4340271.6608380005</v>
          </cell>
          <cell r="Z65">
            <v>4325188.2362139998</v>
          </cell>
          <cell r="AA65">
            <v>4307271.8970250003</v>
          </cell>
          <cell r="AB65">
            <v>60112339.683258995</v>
          </cell>
        </row>
        <row r="66">
          <cell r="D66">
            <v>370797.75</v>
          </cell>
          <cell r="E66">
            <v>252693.53</v>
          </cell>
          <cell r="F66">
            <v>379387.91</v>
          </cell>
          <cell r="G66">
            <v>659407.84</v>
          </cell>
          <cell r="H66">
            <v>566081.35</v>
          </cell>
          <cell r="I66">
            <v>243063.84</v>
          </cell>
          <cell r="J66">
            <v>343812.96</v>
          </cell>
          <cell r="K66">
            <v>182638.87</v>
          </cell>
          <cell r="L66">
            <v>107767.03</v>
          </cell>
          <cell r="M66">
            <v>303955.14</v>
          </cell>
          <cell r="N66">
            <v>399365.64</v>
          </cell>
          <cell r="O66">
            <v>189651.49</v>
          </cell>
          <cell r="P66">
            <v>769164.80000000005</v>
          </cell>
          <cell r="Q66">
            <v>173911.06</v>
          </cell>
          <cell r="R66">
            <v>399400.31</v>
          </cell>
          <cell r="S66">
            <v>66397.7</v>
          </cell>
          <cell r="T66">
            <v>160463.75</v>
          </cell>
          <cell r="U66">
            <v>211074.92</v>
          </cell>
          <cell r="V66">
            <v>391466.07193699997</v>
          </cell>
          <cell r="W66">
            <v>385221.95390099997</v>
          </cell>
          <cell r="X66">
            <v>379077.43328599998</v>
          </cell>
          <cell r="Y66">
            <v>373030.92144900002</v>
          </cell>
          <cell r="Z66">
            <v>367080.85509299999</v>
          </cell>
          <cell r="AA66">
            <v>360808.10524900007</v>
          </cell>
          <cell r="AB66">
            <v>4037097.8809150001</v>
          </cell>
        </row>
        <row r="67">
          <cell r="D67">
            <v>4597000</v>
          </cell>
          <cell r="E67">
            <v>7980000</v>
          </cell>
          <cell r="F67">
            <v>8833000</v>
          </cell>
          <cell r="G67">
            <v>4974000</v>
          </cell>
          <cell r="H67">
            <v>7087854</v>
          </cell>
          <cell r="I67">
            <v>8608000</v>
          </cell>
          <cell r="J67">
            <v>12697000</v>
          </cell>
          <cell r="K67">
            <v>8288000</v>
          </cell>
          <cell r="L67">
            <v>23509000</v>
          </cell>
          <cell r="M67">
            <v>18638000</v>
          </cell>
          <cell r="N67">
            <v>157281000</v>
          </cell>
          <cell r="O67">
            <v>35615000</v>
          </cell>
          <cell r="P67">
            <v>26706000</v>
          </cell>
          <cell r="Q67">
            <v>9117000</v>
          </cell>
          <cell r="R67">
            <v>40993000</v>
          </cell>
          <cell r="S67">
            <v>7765000</v>
          </cell>
          <cell r="T67">
            <v>17287000</v>
          </cell>
          <cell r="U67">
            <v>21645000</v>
          </cell>
          <cell r="V67">
            <v>12219510.789399</v>
          </cell>
          <cell r="W67">
            <v>12323566.318450999</v>
          </cell>
          <cell r="X67">
            <v>12553903.210239001</v>
          </cell>
          <cell r="Y67">
            <v>12782689.68802</v>
          </cell>
          <cell r="Z67">
            <v>13009936.187741999</v>
          </cell>
          <cell r="AA67">
            <v>13235653.075107999</v>
          </cell>
          <cell r="AB67">
            <v>199638259.26895896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6636.2783060000002</v>
          </cell>
          <cell r="L68">
            <v>12948.455427999999</v>
          </cell>
          <cell r="M68">
            <v>18947.377595999998</v>
          </cell>
          <cell r="N68">
            <v>24651.866357999999</v>
          </cell>
          <cell r="U68">
            <v>0</v>
          </cell>
          <cell r="V68">
            <v>696759.13828999992</v>
          </cell>
          <cell r="W68">
            <v>1381994.6350449999</v>
          </cell>
          <cell r="X68">
            <v>2055897.1000870001</v>
          </cell>
          <cell r="Y68">
            <v>2718653.9899939997</v>
          </cell>
          <cell r="Z68">
            <v>3370449.6602739999</v>
          </cell>
          <cell r="AA68">
            <v>4011465.4166700002</v>
          </cell>
          <cell r="AB68">
            <v>14235219.94036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887.29440599999998</v>
          </cell>
          <cell r="L69">
            <v>1737.1189959999999</v>
          </cell>
          <cell r="M69">
            <v>2550.38067</v>
          </cell>
          <cell r="N69">
            <v>3329.0996719999998</v>
          </cell>
          <cell r="U69">
            <v>0</v>
          </cell>
          <cell r="V69">
            <v>98117.949099999998</v>
          </cell>
          <cell r="W69">
            <v>195283.45690799999</v>
          </cell>
          <cell r="X69">
            <v>291505.89634500002</v>
          </cell>
          <cell r="Y69">
            <v>386794.54628399998</v>
          </cell>
          <cell r="Z69">
            <v>481158.59252800001</v>
          </cell>
          <cell r="AA69">
            <v>574607.12876600004</v>
          </cell>
          <cell r="AB69">
            <v>2027467.569931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2832.123814</v>
          </cell>
          <cell r="L70">
            <v>5541.5880980000002</v>
          </cell>
          <cell r="M70">
            <v>8131.5908479999998</v>
          </cell>
          <cell r="N70">
            <v>10608.856898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93021.64796199999</v>
          </cell>
          <cell r="W70">
            <v>582703.60541100008</v>
          </cell>
          <cell r="X70">
            <v>869087.94440299994</v>
          </cell>
          <cell r="Y70">
            <v>1152216.194068</v>
          </cell>
          <cell r="Z70">
            <v>1432129.347659</v>
          </cell>
          <cell r="AA70">
            <v>1708867.8695140001</v>
          </cell>
          <cell r="AB70">
            <v>6038026.6090169996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247079702.07025516</v>
          </cell>
          <cell r="E100">
            <v>255303213.84124479</v>
          </cell>
          <cell r="F100">
            <v>217100941.38613003</v>
          </cell>
          <cell r="G100">
            <v>174969909.63788483</v>
          </cell>
          <cell r="H100">
            <v>226127418.21006995</v>
          </cell>
          <cell r="I100">
            <v>223752843.09273583</v>
          </cell>
          <cell r="J100">
            <v>235800688.34702986</v>
          </cell>
          <cell r="K100">
            <v>274442370.27068907</v>
          </cell>
          <cell r="L100">
            <v>265239826.05717996</v>
          </cell>
          <cell r="M100">
            <v>339796698.8998999</v>
          </cell>
          <cell r="N100">
            <v>495075084.97281986</v>
          </cell>
          <cell r="O100">
            <v>261331193.05362979</v>
          </cell>
          <cell r="P100">
            <v>364368580.34455436</v>
          </cell>
          <cell r="Q100">
            <v>254837383.96665007</v>
          </cell>
          <cell r="R100">
            <v>258297022.92309004</v>
          </cell>
          <cell r="S100">
            <v>197094196.30667824</v>
          </cell>
          <cell r="T100">
            <v>266500878.41753918</v>
          </cell>
          <cell r="U100">
            <v>253619880.53940374</v>
          </cell>
          <cell r="V100">
            <v>276394795.51141208</v>
          </cell>
          <cell r="W100">
            <v>293477956.86997294</v>
          </cell>
          <cell r="X100">
            <v>598473701.828035</v>
          </cell>
          <cell r="Y100">
            <v>288000951.77021104</v>
          </cell>
          <cell r="Z100">
            <v>290786080.04183102</v>
          </cell>
          <cell r="AA100">
            <v>282407305.40889895</v>
          </cell>
        </row>
      </sheetData>
      <sheetData sheetId="35" refreshError="1">
        <row r="3">
          <cell r="C3">
            <v>405360861.00999999</v>
          </cell>
          <cell r="D3">
            <v>414749604.71000004</v>
          </cell>
          <cell r="E3">
            <v>416936195.50999999</v>
          </cell>
          <cell r="F3">
            <v>421425384.56000006</v>
          </cell>
          <cell r="G3">
            <v>421734432.00999999</v>
          </cell>
          <cell r="H3">
            <v>417940497.60000002</v>
          </cell>
          <cell r="I3">
            <v>419480332.88</v>
          </cell>
          <cell r="J3">
            <v>416522856.42000002</v>
          </cell>
          <cell r="K3">
            <v>416746310.46000004</v>
          </cell>
          <cell r="L3">
            <v>411390378.69999993</v>
          </cell>
          <cell r="M3">
            <v>395123596.15999997</v>
          </cell>
          <cell r="N3">
            <v>396875079.14999998</v>
          </cell>
          <cell r="O3">
            <v>398062766.10000002</v>
          </cell>
          <cell r="P3">
            <v>398062766.10000002</v>
          </cell>
          <cell r="Q3">
            <v>404267499.70999998</v>
          </cell>
          <cell r="R3">
            <v>405093887.57999998</v>
          </cell>
          <cell r="S3">
            <v>398871106.83000004</v>
          </cell>
          <cell r="T3">
            <v>386084636.42999995</v>
          </cell>
          <cell r="U3">
            <v>389337503.62</v>
          </cell>
          <cell r="V3">
            <v>388295160.291686</v>
          </cell>
          <cell r="W3">
            <v>386495281.72231102</v>
          </cell>
          <cell r="X3">
            <v>387812323.01252705</v>
          </cell>
          <cell r="Y3">
            <v>389078685.50478899</v>
          </cell>
          <cell r="Z3">
            <v>389207995.60043192</v>
          </cell>
          <cell r="AA3">
            <v>389257945.896429</v>
          </cell>
          <cell r="AB3">
            <v>389257945.89642894</v>
          </cell>
          <cell r="AC3">
            <v>392655399.35818118</v>
          </cell>
        </row>
        <row r="4">
          <cell r="C4">
            <v>1323952125</v>
          </cell>
          <cell r="D4">
            <v>1300498461</v>
          </cell>
          <cell r="E4">
            <v>1275910882</v>
          </cell>
          <cell r="F4">
            <v>1259216597</v>
          </cell>
          <cell r="G4">
            <v>1247324452</v>
          </cell>
          <cell r="H4">
            <v>1239374970.1871669</v>
          </cell>
          <cell r="I4">
            <v>1248885547.691874</v>
          </cell>
          <cell r="J4">
            <v>1266046097.4493909</v>
          </cell>
          <cell r="K4">
            <v>1292899570.5166149</v>
          </cell>
          <cell r="L4">
            <v>1328583758.389122</v>
          </cell>
          <cell r="M4">
            <v>1355144528.4618959</v>
          </cell>
          <cell r="N4">
            <v>1399739451.788312</v>
          </cell>
          <cell r="O4">
            <v>1419905929.317451</v>
          </cell>
          <cell r="P4">
            <v>1442009931.0987239</v>
          </cell>
          <cell r="Q4">
            <v>1466747008.365464</v>
          </cell>
          <cell r="R4">
            <v>1486320761.7105474</v>
          </cell>
          <cell r="S4">
            <v>1497974670.1742568</v>
          </cell>
          <cell r="T4">
            <v>1511579980.5917559</v>
          </cell>
          <cell r="U4">
            <v>1523399211.7867858</v>
          </cell>
          <cell r="V4">
            <v>1535417164.6099961</v>
          </cell>
          <cell r="W4">
            <v>1551465477.9674237</v>
          </cell>
          <cell r="X4">
            <v>1254271960.2903941</v>
          </cell>
          <cell r="Y4">
            <v>1270426237.6295531</v>
          </cell>
          <cell r="Z4">
            <v>1272301862.5962539</v>
          </cell>
          <cell r="AA4">
            <v>1283479585.3619142</v>
          </cell>
          <cell r="AB4">
            <v>1283479585.3619139</v>
          </cell>
          <cell r="AC4">
            <v>1424616154.3485892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</row>
        <row r="6">
          <cell r="C6">
            <v>80681264.5</v>
          </cell>
          <cell r="D6">
            <v>81147936.597389191</v>
          </cell>
          <cell r="E6">
            <v>80549493.37148796</v>
          </cell>
          <cell r="F6">
            <v>80403864.714531198</v>
          </cell>
          <cell r="G6">
            <v>80996046.023833975</v>
          </cell>
          <cell r="H6">
            <v>82468919.064343289</v>
          </cell>
          <cell r="I6">
            <v>82091131.089756802</v>
          </cell>
          <cell r="J6">
            <v>83291364.944206774</v>
          </cell>
          <cell r="K6">
            <v>84522225.611959204</v>
          </cell>
          <cell r="L6">
            <v>89404271.740656182</v>
          </cell>
          <cell r="M6">
            <v>95917224.491959721</v>
          </cell>
          <cell r="N6">
            <v>92814674.042548746</v>
          </cell>
          <cell r="O6">
            <v>95534983.208188295</v>
          </cell>
          <cell r="P6">
            <v>97083457.268904909</v>
          </cell>
          <cell r="Q6">
            <v>97427696.907499015</v>
          </cell>
          <cell r="R6">
            <v>100222868.9649957</v>
          </cell>
          <cell r="S6">
            <v>101467032.2943112</v>
          </cell>
          <cell r="T6">
            <v>100869888.98075226</v>
          </cell>
          <cell r="U6">
            <v>103398543</v>
          </cell>
          <cell r="V6">
            <v>116028839.82017401</v>
          </cell>
          <cell r="W6">
            <v>128655910.94266099</v>
          </cell>
          <cell r="X6">
            <v>141712830.267995</v>
          </cell>
          <cell r="Y6">
            <v>154973825.63903698</v>
          </cell>
          <cell r="Z6">
            <v>168669035.15207902</v>
          </cell>
          <cell r="AA6">
            <v>182788431.20616001</v>
          </cell>
          <cell r="AB6">
            <v>182788431.20616001</v>
          </cell>
          <cell r="AC6">
            <v>124441530.03704743</v>
          </cell>
        </row>
        <row r="7">
          <cell r="C7">
            <v>743225280.58000004</v>
          </cell>
          <cell r="D7">
            <v>783741264.72214782</v>
          </cell>
          <cell r="E7">
            <v>813140135.65407598</v>
          </cell>
          <cell r="F7">
            <v>816920827.81019485</v>
          </cell>
          <cell r="G7">
            <v>825739988.35241389</v>
          </cell>
          <cell r="H7">
            <v>844128394.66070187</v>
          </cell>
          <cell r="I7">
            <v>863184868.31682837</v>
          </cell>
          <cell r="J7">
            <v>874583987.58885372</v>
          </cell>
          <cell r="K7">
            <v>893572308.97395456</v>
          </cell>
          <cell r="L7">
            <v>909913395.29984939</v>
          </cell>
          <cell r="M7">
            <v>907222281.86301768</v>
          </cell>
          <cell r="N7">
            <v>935863108.23712993</v>
          </cell>
          <cell r="O7">
            <v>938783971.89621902</v>
          </cell>
          <cell r="P7">
            <v>971769447.7015419</v>
          </cell>
          <cell r="Q7">
            <v>1009484500.4413722</v>
          </cell>
          <cell r="R7">
            <v>1023074534.08973</v>
          </cell>
          <cell r="S7">
            <v>1023017001.6758879</v>
          </cell>
          <cell r="T7">
            <v>1017471334.1819223</v>
          </cell>
          <cell r="U7">
            <v>1050095465</v>
          </cell>
          <cell r="V7">
            <v>1064687761.3009461</v>
          </cell>
          <cell r="W7">
            <v>1079203624.8754292</v>
          </cell>
          <cell r="X7">
            <v>1130508079.0869038</v>
          </cell>
          <cell r="Y7">
            <v>1145142997.8206079</v>
          </cell>
          <cell r="Z7">
            <v>1160238468.784838</v>
          </cell>
          <cell r="AA7">
            <v>1175784139.3093681</v>
          </cell>
          <cell r="AB7">
            <v>1175784139.3093681</v>
          </cell>
          <cell r="AC7">
            <v>1070873112.8557123</v>
          </cell>
        </row>
        <row r="8">
          <cell r="D8">
            <v>2003355.09</v>
          </cell>
          <cell r="E8">
            <v>1342471.6</v>
          </cell>
          <cell r="F8">
            <v>5867719.6600000001</v>
          </cell>
          <cell r="G8">
            <v>269171.90999999997</v>
          </cell>
          <cell r="H8">
            <v>1290901.46</v>
          </cell>
          <cell r="I8">
            <v>3257133.68</v>
          </cell>
          <cell r="J8">
            <v>685284.87</v>
          </cell>
          <cell r="K8">
            <v>1573911.86</v>
          </cell>
          <cell r="L8">
            <v>1331468.52</v>
          </cell>
          <cell r="M8">
            <v>1433709.16</v>
          </cell>
          <cell r="N8">
            <v>957953.08</v>
          </cell>
          <cell r="O8">
            <v>4599803.5599999996</v>
          </cell>
          <cell r="P8">
            <v>1241912.6200000001</v>
          </cell>
          <cell r="Q8">
            <v>718476.5</v>
          </cell>
          <cell r="R8">
            <v>562271.47</v>
          </cell>
          <cell r="S8">
            <v>989795.92</v>
          </cell>
          <cell r="T8">
            <v>1684762.17</v>
          </cell>
          <cell r="U8">
            <v>1411305.63</v>
          </cell>
          <cell r="V8">
            <v>3277912.4519420001</v>
          </cell>
          <cell r="W8">
            <v>3218732.2891389998</v>
          </cell>
          <cell r="X8">
            <v>3160620.5782000003</v>
          </cell>
          <cell r="Y8">
            <v>3103558.0290570003</v>
          </cell>
          <cell r="Z8">
            <v>3047525.6999090002</v>
          </cell>
          <cell r="AA8">
            <v>2992504.9909339999</v>
          </cell>
          <cell r="AB8">
            <v>0</v>
          </cell>
          <cell r="AC8">
            <v>0</v>
          </cell>
        </row>
        <row r="9">
          <cell r="D9">
            <v>114947.01</v>
          </cell>
          <cell r="E9">
            <v>33616.230000000003</v>
          </cell>
          <cell r="F9">
            <v>185714.43</v>
          </cell>
          <cell r="G9">
            <v>331875.65999999997</v>
          </cell>
          <cell r="H9">
            <v>159845.26</v>
          </cell>
          <cell r="I9">
            <v>846581.9</v>
          </cell>
          <cell r="J9">
            <v>291451.94</v>
          </cell>
          <cell r="K9">
            <v>23253.96</v>
          </cell>
          <cell r="L9">
            <v>21527.16</v>
          </cell>
          <cell r="M9">
            <v>758265.96</v>
          </cell>
          <cell r="N9">
            <v>2404274.37</v>
          </cell>
          <cell r="O9">
            <v>17315.830000000002</v>
          </cell>
          <cell r="P9">
            <v>296659.90999999997</v>
          </cell>
          <cell r="Q9">
            <v>196260.08</v>
          </cell>
          <cell r="R9">
            <v>282873.45</v>
          </cell>
          <cell r="S9">
            <v>223920.52</v>
          </cell>
          <cell r="T9">
            <v>63609.66</v>
          </cell>
          <cell r="U9">
            <v>211072.62</v>
          </cell>
          <cell r="V9">
            <v>311732.54214699997</v>
          </cell>
          <cell r="W9">
            <v>305186.09995999996</v>
          </cell>
          <cell r="X9">
            <v>298777.13429399999</v>
          </cell>
          <cell r="Y9">
            <v>292502.75811499998</v>
          </cell>
          <cell r="Z9">
            <v>286360.14502</v>
          </cell>
          <cell r="AA9">
            <v>280346.52795900003</v>
          </cell>
          <cell r="AB9">
            <v>0</v>
          </cell>
          <cell r="AC9">
            <v>0</v>
          </cell>
        </row>
        <row r="10">
          <cell r="D10">
            <v>420000</v>
          </cell>
          <cell r="E10">
            <v>0</v>
          </cell>
          <cell r="F10">
            <v>4202804.7699999996</v>
          </cell>
          <cell r="G10">
            <v>100000</v>
          </cell>
          <cell r="H10">
            <v>709602.4</v>
          </cell>
          <cell r="I10">
            <v>0</v>
          </cell>
          <cell r="J10">
            <v>67000</v>
          </cell>
          <cell r="K10">
            <v>0</v>
          </cell>
          <cell r="L10">
            <v>0</v>
          </cell>
          <cell r="M10">
            <v>0</v>
          </cell>
          <cell r="N10">
            <v>205050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500000</v>
          </cell>
          <cell r="T10">
            <v>352500</v>
          </cell>
          <cell r="U10">
            <v>85000</v>
          </cell>
          <cell r="V10">
            <v>751296.87776299997</v>
          </cell>
          <cell r="W10">
            <v>735927.20439500001</v>
          </cell>
          <cell r="X10">
            <v>720871.95647999994</v>
          </cell>
          <cell r="Y10">
            <v>706124.70164700004</v>
          </cell>
          <cell r="Z10">
            <v>691679.13912499999</v>
          </cell>
          <cell r="AA10">
            <v>677529.09703399998</v>
          </cell>
          <cell r="AB10">
            <v>0</v>
          </cell>
          <cell r="AC10">
            <v>0</v>
          </cell>
        </row>
        <row r="11">
          <cell r="D11">
            <v>422811.01</v>
          </cell>
          <cell r="E11">
            <v>15871.74</v>
          </cell>
          <cell r="F11">
            <v>9646.3700000000008</v>
          </cell>
          <cell r="G11">
            <v>3873.57</v>
          </cell>
          <cell r="H11">
            <v>12.51</v>
          </cell>
          <cell r="I11">
            <v>32693.93</v>
          </cell>
          <cell r="J11">
            <v>50113.95</v>
          </cell>
          <cell r="K11">
            <v>353449.51</v>
          </cell>
          <cell r="L11">
            <v>26172.53</v>
          </cell>
          <cell r="M11">
            <v>258014.18</v>
          </cell>
          <cell r="N11">
            <v>10752.76</v>
          </cell>
          <cell r="O11">
            <v>3206.72</v>
          </cell>
          <cell r="P11">
            <v>15261.82</v>
          </cell>
          <cell r="Q11">
            <v>929374.45</v>
          </cell>
          <cell r="R11">
            <v>65299.43</v>
          </cell>
          <cell r="S11">
            <v>0</v>
          </cell>
          <cell r="T11">
            <v>303451.65000000002</v>
          </cell>
          <cell r="U11">
            <v>32650.41</v>
          </cell>
          <cell r="V11">
            <v>80088.601889000012</v>
          </cell>
          <cell r="W11">
            <v>78421.112938000006</v>
          </cell>
          <cell r="X11">
            <v>76788.342028000014</v>
          </cell>
          <cell r="Y11">
            <v>75189.566311000002</v>
          </cell>
          <cell r="Z11">
            <v>73624.077986999997</v>
          </cell>
          <cell r="AA11">
            <v>72091.183994999999</v>
          </cell>
          <cell r="AB11">
            <v>0</v>
          </cell>
          <cell r="AC11">
            <v>0</v>
          </cell>
        </row>
        <row r="12">
          <cell r="C12">
            <v>885273638.56860006</v>
          </cell>
          <cell r="D12">
            <v>920279909.40199995</v>
          </cell>
          <cell r="E12">
            <v>925241585.12</v>
          </cell>
          <cell r="F12">
            <v>936300223.42900002</v>
          </cell>
          <cell r="G12">
            <v>932600409.57200003</v>
          </cell>
          <cell r="H12">
            <v>933374770.676</v>
          </cell>
          <cell r="I12">
            <v>934874055.37699997</v>
          </cell>
          <cell r="J12">
            <v>932130080.92999995</v>
          </cell>
          <cell r="K12">
            <v>913708632.796</v>
          </cell>
          <cell r="L12">
            <v>882096731.00300002</v>
          </cell>
          <cell r="M12">
            <v>841111155.18999994</v>
          </cell>
          <cell r="N12">
            <v>841281384.11199999</v>
          </cell>
          <cell r="O12">
            <v>811568221.08000004</v>
          </cell>
          <cell r="P12">
            <v>788307272.0999999</v>
          </cell>
          <cell r="Q12">
            <v>792706567.704</v>
          </cell>
          <cell r="R12">
            <v>782057262.08800006</v>
          </cell>
          <cell r="S12">
            <v>749492539.01100004</v>
          </cell>
          <cell r="T12">
            <v>711161506.48699999</v>
          </cell>
          <cell r="U12">
            <v>716295176</v>
          </cell>
          <cell r="V12">
            <v>712145901.51981401</v>
          </cell>
          <cell r="W12">
            <v>709029508.94475102</v>
          </cell>
          <cell r="X12">
            <v>714741883.36424196</v>
          </cell>
          <cell r="Y12">
            <v>708558473.18472493</v>
          </cell>
          <cell r="Z12">
            <v>704704006.01646888</v>
          </cell>
          <cell r="AA12">
            <v>700862405.41577506</v>
          </cell>
          <cell r="AB12">
            <v>700862405.41577494</v>
          </cell>
          <cell r="AC12">
            <v>732505208.48631465</v>
          </cell>
        </row>
        <row r="13">
          <cell r="C13">
            <v>118836506.1481</v>
          </cell>
          <cell r="D13">
            <v>117938249.168</v>
          </cell>
          <cell r="E13">
            <v>115058223.601</v>
          </cell>
          <cell r="F13">
            <v>113061025.119</v>
          </cell>
          <cell r="G13">
            <v>111233075.589</v>
          </cell>
          <cell r="H13">
            <v>109166028.17299999</v>
          </cell>
          <cell r="I13">
            <v>107519514.41</v>
          </cell>
          <cell r="J13">
            <v>104409557.587</v>
          </cell>
          <cell r="K13">
            <v>99857706.520999998</v>
          </cell>
          <cell r="L13">
            <v>95217637.493000001</v>
          </cell>
          <cell r="M13">
            <v>89713965.817000002</v>
          </cell>
          <cell r="N13">
            <v>87293897.915000007</v>
          </cell>
          <cell r="O13">
            <v>85234700.969999999</v>
          </cell>
          <cell r="P13">
            <v>82161357.797999993</v>
          </cell>
          <cell r="Q13">
            <v>80557310.864999995</v>
          </cell>
          <cell r="R13">
            <v>79224632.031000003</v>
          </cell>
          <cell r="S13">
            <v>77627879.847000003</v>
          </cell>
          <cell r="T13">
            <v>75878598.148000002</v>
          </cell>
          <cell r="U13">
            <v>74998080</v>
          </cell>
          <cell r="V13">
            <v>73458805.378968999</v>
          </cell>
          <cell r="W13">
            <v>71792894.419394001</v>
          </cell>
          <cell r="X13">
            <v>72124143.415928006</v>
          </cell>
          <cell r="Y13">
            <v>70540261.722288996</v>
          </cell>
          <cell r="Z13">
            <v>68992486.335787997</v>
          </cell>
          <cell r="AA13">
            <v>67479994.173853993</v>
          </cell>
          <cell r="AB13">
            <v>67479994.173853979</v>
          </cell>
          <cell r="AC13">
            <v>74569703.677935168</v>
          </cell>
        </row>
        <row r="14">
          <cell r="C14">
            <v>143614163.3432</v>
          </cell>
          <cell r="D14">
            <v>150309714.58899999</v>
          </cell>
          <cell r="E14">
            <v>151797534.25099999</v>
          </cell>
          <cell r="F14">
            <v>153345404.66800001</v>
          </cell>
          <cell r="G14">
            <v>152466409.678</v>
          </cell>
          <cell r="H14">
            <v>152123320.57699999</v>
          </cell>
          <cell r="I14">
            <v>152668309.17399999</v>
          </cell>
          <cell r="J14">
            <v>151747836.757</v>
          </cell>
          <cell r="K14">
            <v>147448722.55000001</v>
          </cell>
          <cell r="L14">
            <v>140505441.023</v>
          </cell>
          <cell r="M14">
            <v>133140202.37099999</v>
          </cell>
          <cell r="N14">
            <v>133687094.07699999</v>
          </cell>
          <cell r="O14">
            <v>127987003.244</v>
          </cell>
          <cell r="P14">
            <v>125535272.956</v>
          </cell>
          <cell r="Q14">
            <v>126553650.93000001</v>
          </cell>
          <cell r="R14">
            <v>124569555.71800001</v>
          </cell>
          <cell r="S14">
            <v>119453288.48</v>
          </cell>
          <cell r="T14">
            <v>112818484.094</v>
          </cell>
          <cell r="U14">
            <v>114701780</v>
          </cell>
          <cell r="V14">
            <v>114482431.071153</v>
          </cell>
          <cell r="W14">
            <v>113701981.961603</v>
          </cell>
          <cell r="X14">
            <v>115010170.21037899</v>
          </cell>
          <cell r="Y14">
            <v>114054282.01198499</v>
          </cell>
          <cell r="Z14">
            <v>113534087.069876</v>
          </cell>
          <cell r="AA14">
            <v>113011465.80659801</v>
          </cell>
          <cell r="AB14">
            <v>113011465.80659799</v>
          </cell>
          <cell r="AC14">
            <v>117285537.52579951</v>
          </cell>
        </row>
        <row r="15">
          <cell r="C15">
            <v>98290144.74000001</v>
          </cell>
          <cell r="D15">
            <v>99949920.669999987</v>
          </cell>
          <cell r="E15">
            <v>100509821.37</v>
          </cell>
          <cell r="F15">
            <v>101266514.49000001</v>
          </cell>
          <cell r="G15">
            <v>101078565.11</v>
          </cell>
          <cell r="H15">
            <v>99682382.709999993</v>
          </cell>
          <cell r="I15">
            <v>99668031.110000014</v>
          </cell>
          <cell r="J15">
            <v>98005257.930000007</v>
          </cell>
          <cell r="K15">
            <v>97617114.699999988</v>
          </cell>
          <cell r="L15">
            <v>95628106.469999999</v>
          </cell>
          <cell r="M15">
            <v>92970648.659999996</v>
          </cell>
          <cell r="N15">
            <v>91959224.939999998</v>
          </cell>
          <cell r="O15">
            <v>89908995.829999998</v>
          </cell>
          <cell r="P15">
            <v>90779036.879999995</v>
          </cell>
          <cell r="Q15">
            <v>91324130.670000002</v>
          </cell>
          <cell r="R15">
            <v>90320218.390000015</v>
          </cell>
          <cell r="S15">
            <v>89204648.219999999</v>
          </cell>
          <cell r="T15">
            <v>86254597.069999993</v>
          </cell>
          <cell r="U15">
            <v>86284033.400000006</v>
          </cell>
          <cell r="V15">
            <v>86175737.836718008</v>
          </cell>
          <cell r="W15">
            <v>85636319.992937997</v>
          </cell>
          <cell r="X15">
            <v>85215965.519327</v>
          </cell>
          <cell r="Y15">
            <v>84755428.690799013</v>
          </cell>
          <cell r="Z15">
            <v>84289679.182962999</v>
          </cell>
          <cell r="AA15">
            <v>83819261.252977997</v>
          </cell>
          <cell r="AB15">
            <v>83819261.252977982</v>
          </cell>
          <cell r="AC15">
            <v>87004921.425476924</v>
          </cell>
        </row>
        <row r="16">
          <cell r="C16">
            <v>195794965.43000001</v>
          </cell>
          <cell r="D16">
            <v>194401770.68000001</v>
          </cell>
          <cell r="E16">
            <v>191810876.02999997</v>
          </cell>
          <cell r="F16">
            <v>190246488.01000002</v>
          </cell>
          <cell r="G16">
            <v>187612558.24000001</v>
          </cell>
          <cell r="H16">
            <v>184303348.34999999</v>
          </cell>
          <cell r="I16">
            <v>181289146.94999999</v>
          </cell>
          <cell r="J16">
            <v>177439374.63999999</v>
          </cell>
          <cell r="K16">
            <v>173607167.75000003</v>
          </cell>
          <cell r="L16">
            <v>169507857.04999998</v>
          </cell>
          <cell r="M16">
            <v>164122147.75000003</v>
          </cell>
          <cell r="N16">
            <v>161253592.13</v>
          </cell>
          <cell r="O16">
            <v>156957206.43000001</v>
          </cell>
          <cell r="P16">
            <v>154762139.54000002</v>
          </cell>
          <cell r="Q16">
            <v>153308118.51999998</v>
          </cell>
          <cell r="R16">
            <v>151493588.78999999</v>
          </cell>
          <cell r="S16">
            <v>148146797.72000003</v>
          </cell>
          <cell r="T16">
            <v>143430084.06</v>
          </cell>
          <cell r="U16">
            <v>142863446.37</v>
          </cell>
          <cell r="V16">
            <v>139938517.607703</v>
          </cell>
          <cell r="W16">
            <v>137696915.695173</v>
          </cell>
          <cell r="X16">
            <v>135415313.24840701</v>
          </cell>
          <cell r="Y16">
            <v>133037369.216043</v>
          </cell>
          <cell r="Z16">
            <v>130793245.57291499</v>
          </cell>
          <cell r="AA16">
            <v>128618814.22337401</v>
          </cell>
          <cell r="AB16">
            <v>128618814.22337399</v>
          </cell>
          <cell r="AC16">
            <v>141625362.54696789</v>
          </cell>
        </row>
        <row r="17">
          <cell r="C17">
            <v>858990527.4806</v>
          </cell>
          <cell r="D17">
            <v>874153754.87199998</v>
          </cell>
          <cell r="E17">
            <v>872077894.95700002</v>
          </cell>
          <cell r="F17">
            <v>871923703.92200005</v>
          </cell>
          <cell r="G17">
            <v>864312884.36500001</v>
          </cell>
          <cell r="H17">
            <v>859342054.41700006</v>
          </cell>
          <cell r="I17">
            <v>851739181.36699998</v>
          </cell>
          <cell r="J17">
            <v>843293958.28799999</v>
          </cell>
          <cell r="K17">
            <v>827662904.15400004</v>
          </cell>
          <cell r="L17">
            <v>812482897.78799999</v>
          </cell>
          <cell r="M17">
            <v>775896676.10399997</v>
          </cell>
          <cell r="N17">
            <v>772630001.41700006</v>
          </cell>
          <cell r="O17">
            <v>758503543.63499999</v>
          </cell>
          <cell r="P17">
            <v>741733082.88499999</v>
          </cell>
          <cell r="Q17">
            <v>739008985.95500004</v>
          </cell>
          <cell r="R17">
            <v>733554315.65499997</v>
          </cell>
          <cell r="S17">
            <v>713704832.17900002</v>
          </cell>
          <cell r="T17">
            <v>695275906.72100008</v>
          </cell>
          <cell r="U17">
            <v>693341342</v>
          </cell>
          <cell r="V17">
            <v>688005856.65797293</v>
          </cell>
          <cell r="W17">
            <v>683121857.82270598</v>
          </cell>
          <cell r="X17">
            <v>687089014.16007602</v>
          </cell>
          <cell r="Y17">
            <v>678191501.58322406</v>
          </cell>
          <cell r="Z17">
            <v>671951294.09525001</v>
          </cell>
          <cell r="AA17">
            <v>665753001.61953795</v>
          </cell>
          <cell r="AB17">
            <v>665753001.61953783</v>
          </cell>
          <cell r="AC17">
            <v>699227582.6111474</v>
          </cell>
        </row>
        <row r="18">
          <cell r="C18">
            <v>68302454.777400017</v>
          </cell>
          <cell r="D18">
            <v>67243158.528200001</v>
          </cell>
          <cell r="E18">
            <v>67915258.160000011</v>
          </cell>
          <cell r="F18">
            <v>67771890.966500014</v>
          </cell>
          <cell r="G18">
            <v>67164393.358900011</v>
          </cell>
          <cell r="H18">
            <v>66147067.156900011</v>
          </cell>
          <cell r="I18">
            <v>65388183.391299985</v>
          </cell>
          <cell r="J18">
            <v>63234667.240000002</v>
          </cell>
          <cell r="K18">
            <v>63685311.157700002</v>
          </cell>
          <cell r="L18">
            <v>62737827.260800019</v>
          </cell>
          <cell r="M18">
            <v>61337967.901600011</v>
          </cell>
          <cell r="N18">
            <v>60294624.715600006</v>
          </cell>
          <cell r="O18">
            <v>57354277.218699992</v>
          </cell>
          <cell r="P18">
            <v>56094260.814000003</v>
          </cell>
          <cell r="Q18">
            <v>55747231.881199993</v>
          </cell>
          <cell r="R18">
            <v>55085799.690699995</v>
          </cell>
          <cell r="S18">
            <v>53787552.230700016</v>
          </cell>
          <cell r="T18">
            <v>51582148.349000007</v>
          </cell>
          <cell r="U18">
            <v>51655701.119999997</v>
          </cell>
          <cell r="V18">
            <v>51282433.926464997</v>
          </cell>
          <cell r="W18">
            <v>50889524.783800997</v>
          </cell>
          <cell r="X18">
            <v>50504879.817374997</v>
          </cell>
          <cell r="Y18">
            <v>50085669.056681998</v>
          </cell>
          <cell r="Z18">
            <v>49675907.995499</v>
          </cell>
          <cell r="AA18">
            <v>49321043.440904997</v>
          </cell>
          <cell r="AB18">
            <v>49321043.44090499</v>
          </cell>
          <cell r="AC18">
            <v>52142679.425527245</v>
          </cell>
        </row>
        <row r="19">
          <cell r="C19">
            <v>25680852.4637</v>
          </cell>
          <cell r="D19">
            <v>25370112.220899995</v>
          </cell>
          <cell r="E19">
            <v>26002787.548300009</v>
          </cell>
          <cell r="F19">
            <v>26226048.691600002</v>
          </cell>
          <cell r="G19">
            <v>26060355.097300008</v>
          </cell>
          <cell r="H19">
            <v>25730763.761299998</v>
          </cell>
          <cell r="I19">
            <v>25817469.9485</v>
          </cell>
          <cell r="J19">
            <v>25669410.620000001</v>
          </cell>
          <cell r="K19">
            <v>25516012.838200007</v>
          </cell>
          <cell r="L19">
            <v>25464140.717300005</v>
          </cell>
          <cell r="M19">
            <v>25242591.331199996</v>
          </cell>
          <cell r="N19">
            <v>25002362.831400011</v>
          </cell>
          <cell r="O19">
            <v>23966050.066900004</v>
          </cell>
          <cell r="P19">
            <v>23498795.462700006</v>
          </cell>
          <cell r="Q19">
            <v>23497288.694700006</v>
          </cell>
          <cell r="R19">
            <v>23178377.599199995</v>
          </cell>
          <cell r="S19">
            <v>22569309.0253</v>
          </cell>
          <cell r="T19">
            <v>21908789.109499998</v>
          </cell>
          <cell r="U19">
            <v>22122016.050000001</v>
          </cell>
          <cell r="V19">
            <v>22014516.958391</v>
          </cell>
          <cell r="W19">
            <v>21900899.310727999</v>
          </cell>
          <cell r="X19">
            <v>21785862.888870999</v>
          </cell>
          <cell r="Y19">
            <v>21668405.189263999</v>
          </cell>
          <cell r="Z19">
            <v>21550742.260019999</v>
          </cell>
          <cell r="AA19">
            <v>21430299.372524999</v>
          </cell>
          <cell r="AB19">
            <v>21430299.372524995</v>
          </cell>
          <cell r="AC19">
            <v>22260441.826766584</v>
          </cell>
        </row>
        <row r="20">
          <cell r="C20">
            <v>7599212.6200000001</v>
          </cell>
          <cell r="D20">
            <v>7724380.7200000007</v>
          </cell>
          <cell r="E20">
            <v>8038995.4000000004</v>
          </cell>
          <cell r="F20">
            <v>8270007.7699999996</v>
          </cell>
          <cell r="G20">
            <v>8356658.1600000001</v>
          </cell>
          <cell r="H20">
            <v>8712221.8300000001</v>
          </cell>
          <cell r="I20">
            <v>9164395.540000001</v>
          </cell>
          <cell r="J20">
            <v>9549822.7000000011</v>
          </cell>
          <cell r="K20">
            <v>10282351.1</v>
          </cell>
          <cell r="L20">
            <v>10841231.32</v>
          </cell>
          <cell r="M20">
            <v>11617026.860000001</v>
          </cell>
          <cell r="N20">
            <v>12611848.5</v>
          </cell>
          <cell r="O20">
            <v>12285269.99</v>
          </cell>
          <cell r="P20">
            <v>12898393.100000001</v>
          </cell>
          <cell r="Q20">
            <v>13418131.970000001</v>
          </cell>
          <cell r="R20">
            <v>13845916.779999999</v>
          </cell>
          <cell r="S20">
            <v>14369610.6</v>
          </cell>
          <cell r="T20">
            <v>15174724.83</v>
          </cell>
          <cell r="U20">
            <v>16127199.030000001</v>
          </cell>
          <cell r="V20">
            <v>17343850.680627</v>
          </cell>
          <cell r="W20">
            <v>18438199.105723001</v>
          </cell>
          <cell r="X20">
            <v>19064530.591557007</v>
          </cell>
          <cell r="Y20">
            <v>19679872.645272005</v>
          </cell>
          <cell r="Z20">
            <v>20192445.135801002</v>
          </cell>
          <cell r="AA20">
            <v>20607112.394781996</v>
          </cell>
          <cell r="AB20">
            <v>20607112.394781996</v>
          </cell>
          <cell r="AC20">
            <v>16763332.238646835</v>
          </cell>
        </row>
        <row r="21">
          <cell r="C21">
            <v>590478</v>
          </cell>
          <cell r="D21">
            <v>584934</v>
          </cell>
          <cell r="E21">
            <v>581142</v>
          </cell>
          <cell r="F21">
            <v>574962</v>
          </cell>
          <cell r="G21">
            <v>571194</v>
          </cell>
          <cell r="H21">
            <v>568530</v>
          </cell>
          <cell r="I21">
            <v>562968</v>
          </cell>
          <cell r="J21">
            <v>558204</v>
          </cell>
          <cell r="K21">
            <v>553362</v>
          </cell>
          <cell r="L21">
            <v>548994</v>
          </cell>
          <cell r="M21">
            <v>544626</v>
          </cell>
          <cell r="N21">
            <v>540438</v>
          </cell>
          <cell r="O21">
            <v>534804</v>
          </cell>
          <cell r="P21">
            <v>531744</v>
          </cell>
          <cell r="Q21">
            <v>527592</v>
          </cell>
          <cell r="R21">
            <v>523248</v>
          </cell>
          <cell r="S21">
            <v>518880</v>
          </cell>
          <cell r="T21">
            <v>516000</v>
          </cell>
          <cell r="U21">
            <v>510054</v>
          </cell>
          <cell r="V21">
            <v>501166.63129799999</v>
          </cell>
          <cell r="W21">
            <v>496093.25308200001</v>
          </cell>
          <cell r="X21">
            <v>491234.68435</v>
          </cell>
          <cell r="Y21">
            <v>485084.01373200002</v>
          </cell>
          <cell r="Z21">
            <v>480152.49487699999</v>
          </cell>
          <cell r="AA21">
            <v>475995.18705100002</v>
          </cell>
          <cell r="AB21">
            <v>475995.18705100002</v>
          </cell>
          <cell r="AC21">
            <v>504770.35536583344</v>
          </cell>
        </row>
        <row r="22">
          <cell r="C22">
            <v>87707.62</v>
          </cell>
          <cell r="D22">
            <v>83799.66</v>
          </cell>
          <cell r="E22">
            <v>82147.14</v>
          </cell>
          <cell r="F22">
            <v>80830.33</v>
          </cell>
          <cell r="G22">
            <v>83206.73</v>
          </cell>
          <cell r="H22">
            <v>82672.72</v>
          </cell>
          <cell r="I22">
            <v>81363.539999999994</v>
          </cell>
          <cell r="J22">
            <v>79965.41</v>
          </cell>
          <cell r="K22">
            <v>78962.09</v>
          </cell>
          <cell r="L22">
            <v>77712.53</v>
          </cell>
          <cell r="M22">
            <v>80453</v>
          </cell>
          <cell r="N22">
            <v>78128.240000000005</v>
          </cell>
          <cell r="O22">
            <v>77248.52</v>
          </cell>
          <cell r="P22">
            <v>76583.22</v>
          </cell>
          <cell r="Q22">
            <v>75921.48</v>
          </cell>
          <cell r="R22">
            <v>78117.72</v>
          </cell>
          <cell r="S22">
            <v>78698.94</v>
          </cell>
          <cell r="T22">
            <v>76085.490000000005</v>
          </cell>
          <cell r="U22">
            <v>75754.259999999995</v>
          </cell>
          <cell r="V22">
            <v>74909.288241000002</v>
          </cell>
          <cell r="W22">
            <v>74073.779139000006</v>
          </cell>
          <cell r="X22">
            <v>76300.623270999989</v>
          </cell>
          <cell r="Y22">
            <v>78397.478146000009</v>
          </cell>
          <cell r="Z22">
            <v>78664.131916999992</v>
          </cell>
          <cell r="AA22">
            <v>77830.171604999996</v>
          </cell>
          <cell r="AB22">
            <v>77830.171604999996</v>
          </cell>
          <cell r="AC22">
            <v>76778.048526583341</v>
          </cell>
        </row>
        <row r="23">
          <cell r="C23">
            <v>5898829.3999999994</v>
          </cell>
          <cell r="D23">
            <v>6195399.5700000003</v>
          </cell>
          <cell r="E23">
            <v>6524936.4199999999</v>
          </cell>
          <cell r="F23">
            <v>6824248.9500000002</v>
          </cell>
          <cell r="G23">
            <v>6848312.7800000003</v>
          </cell>
          <cell r="H23">
            <v>6893719.9900000002</v>
          </cell>
          <cell r="I23">
            <v>7022256.9800000004</v>
          </cell>
          <cell r="J23">
            <v>7434393.5499999998</v>
          </cell>
          <cell r="K23">
            <v>8028507.8899999997</v>
          </cell>
          <cell r="L23">
            <v>8621696.1899999995</v>
          </cell>
          <cell r="M23">
            <v>9370419.9500000011</v>
          </cell>
          <cell r="N23">
            <v>10067932.940000001</v>
          </cell>
          <cell r="O23">
            <v>12045987.880000001</v>
          </cell>
          <cell r="P23">
            <v>12437946.079999998</v>
          </cell>
          <cell r="Q23">
            <v>12870599.93</v>
          </cell>
          <cell r="R23">
            <v>13385583.189999999</v>
          </cell>
          <cell r="S23">
            <v>13660443.100000001</v>
          </cell>
          <cell r="T23">
            <v>14082278.34</v>
          </cell>
          <cell r="U23">
            <v>14465222.810000001</v>
          </cell>
          <cell r="V23">
            <v>14950137.005966999</v>
          </cell>
          <cell r="W23">
            <v>15718282.56549</v>
          </cell>
          <cell r="X23">
            <v>16199208.161365001</v>
          </cell>
          <cell r="Y23">
            <v>16688500.35647</v>
          </cell>
          <cell r="Z23">
            <v>17082369.729297005</v>
          </cell>
          <cell r="AA23">
            <v>17398029.073791999</v>
          </cell>
          <cell r="AB23">
            <v>17398029.073791999</v>
          </cell>
          <cell r="AC23">
            <v>14911550.028531753</v>
          </cell>
        </row>
        <row r="24">
          <cell r="C24">
            <v>560522.48</v>
          </cell>
          <cell r="D24">
            <v>551217.68000000005</v>
          </cell>
          <cell r="E24">
            <v>545908.26</v>
          </cell>
          <cell r="F24">
            <v>538791.23</v>
          </cell>
          <cell r="G24">
            <v>532428.4</v>
          </cell>
          <cell r="H24">
            <v>531008</v>
          </cell>
          <cell r="I24">
            <v>523912.34</v>
          </cell>
          <cell r="J24">
            <v>521767.06</v>
          </cell>
          <cell r="K24">
            <v>518234.06</v>
          </cell>
          <cell r="L24">
            <v>509584.45</v>
          </cell>
          <cell r="M24">
            <v>507013.2</v>
          </cell>
          <cell r="N24">
            <v>505422.35</v>
          </cell>
          <cell r="O24">
            <v>503556.17</v>
          </cell>
          <cell r="P24">
            <v>500856.27</v>
          </cell>
          <cell r="Q24">
            <v>498468.7</v>
          </cell>
          <cell r="R24">
            <v>496036.85</v>
          </cell>
          <cell r="S24">
            <v>525755.76</v>
          </cell>
          <cell r="T24">
            <v>484930.14</v>
          </cell>
          <cell r="U24">
            <v>487226.64</v>
          </cell>
          <cell r="V24">
            <v>482733.374006</v>
          </cell>
          <cell r="W24">
            <v>478341.77035200002</v>
          </cell>
          <cell r="X24">
            <v>473970.61833900004</v>
          </cell>
          <cell r="Y24">
            <v>469631.884448</v>
          </cell>
          <cell r="Z24">
            <v>465267.58571699995</v>
          </cell>
          <cell r="AA24">
            <v>459668.04054299998</v>
          </cell>
          <cell r="AB24">
            <v>459668.04054299998</v>
          </cell>
          <cell r="AC24">
            <v>485240.63611708331</v>
          </cell>
        </row>
        <row r="25">
          <cell r="C25">
            <v>509366.04</v>
          </cell>
          <cell r="D25">
            <v>507312.24</v>
          </cell>
          <cell r="E25">
            <v>503809.2</v>
          </cell>
          <cell r="F25">
            <v>499982.64</v>
          </cell>
          <cell r="G25">
            <v>496195.2</v>
          </cell>
          <cell r="H25">
            <v>493543.32</v>
          </cell>
          <cell r="I25">
            <v>487621.56</v>
          </cell>
          <cell r="J25">
            <v>484367.64</v>
          </cell>
          <cell r="K25">
            <v>480100.92</v>
          </cell>
          <cell r="L25">
            <v>477362.64</v>
          </cell>
          <cell r="M25">
            <v>475190.52</v>
          </cell>
          <cell r="N25">
            <v>472169.52</v>
          </cell>
          <cell r="O25">
            <v>467629.2</v>
          </cell>
          <cell r="P25">
            <v>465493.68</v>
          </cell>
          <cell r="Q25">
            <v>462383.28</v>
          </cell>
          <cell r="R25">
            <v>456824.28</v>
          </cell>
          <cell r="S25">
            <v>451899.36</v>
          </cell>
          <cell r="T25">
            <v>447915.74</v>
          </cell>
          <cell r="U25">
            <v>698481.5</v>
          </cell>
          <cell r="V25">
            <v>1179120.0667920001</v>
          </cell>
          <cell r="W25">
            <v>1775997.381943</v>
          </cell>
          <cell r="X25">
            <v>2472174.5063279998</v>
          </cell>
          <cell r="Y25">
            <v>3160386.206421</v>
          </cell>
          <cell r="Z25">
            <v>3751097.0864929995</v>
          </cell>
          <cell r="AA25">
            <v>4245339.3122479999</v>
          </cell>
          <cell r="AB25">
            <v>4245339.3122479999</v>
          </cell>
          <cell r="AC25">
            <v>1630592.7000187498</v>
          </cell>
        </row>
        <row r="26">
          <cell r="C26">
            <v>15859422.520000001</v>
          </cell>
          <cell r="D26">
            <v>16317192.230000051</v>
          </cell>
          <cell r="E26">
            <v>17326852.800000001</v>
          </cell>
          <cell r="F26">
            <v>17708513.810000021</v>
          </cell>
          <cell r="G26">
            <v>18088400.879999999</v>
          </cell>
          <cell r="H26">
            <v>18898252.789999969</v>
          </cell>
          <cell r="I26">
            <v>19565967.41</v>
          </cell>
          <cell r="J26">
            <v>20006958.120000068</v>
          </cell>
          <cell r="K26">
            <v>19696033.570000015</v>
          </cell>
          <cell r="L26">
            <v>19774904.040000018</v>
          </cell>
          <cell r="M26">
            <v>19880885.160000034</v>
          </cell>
          <cell r="N26">
            <v>19919653.300000034</v>
          </cell>
          <cell r="O26">
            <v>20004436.139999986</v>
          </cell>
          <cell r="P26">
            <v>20002168.180000037</v>
          </cell>
          <cell r="Q26">
            <v>19794073.960000027</v>
          </cell>
          <cell r="R26">
            <v>18015268.990000062</v>
          </cell>
          <cell r="S26">
            <v>18227102.540000077</v>
          </cell>
          <cell r="T26">
            <v>18376949.880000021</v>
          </cell>
          <cell r="U26">
            <v>18525377.224321663</v>
          </cell>
          <cell r="V26">
            <v>18517639.060802668</v>
          </cell>
          <cell r="W26">
            <v>18625550.315762334</v>
          </cell>
          <cell r="X26">
            <v>18770382.637324665</v>
          </cell>
          <cell r="Y26">
            <v>18887079.602441333</v>
          </cell>
          <cell r="Z26">
            <v>18966793.737234998</v>
          </cell>
          <cell r="AA26">
            <v>18970184.190052334</v>
          </cell>
          <cell r="AB26">
            <v>18970184.190052334</v>
          </cell>
          <cell r="AC26">
            <v>18806547.526495021</v>
          </cell>
        </row>
        <row r="27">
          <cell r="C27">
            <v>475487.24</v>
          </cell>
          <cell r="D27">
            <v>472502.8</v>
          </cell>
          <cell r="E27">
            <v>470618.93</v>
          </cell>
          <cell r="F27">
            <v>467183.79</v>
          </cell>
          <cell r="G27">
            <v>465126.15</v>
          </cell>
          <cell r="H27">
            <v>462359.09</v>
          </cell>
          <cell r="I27">
            <v>460597.93</v>
          </cell>
          <cell r="J27">
            <v>457891.92</v>
          </cell>
          <cell r="K27">
            <v>455866.64</v>
          </cell>
          <cell r="L27">
            <v>454191.19</v>
          </cell>
          <cell r="M27">
            <v>447408.85</v>
          </cell>
          <cell r="N27">
            <v>445002.51</v>
          </cell>
          <cell r="O27">
            <v>440603.85</v>
          </cell>
          <cell r="P27">
            <v>439375.03</v>
          </cell>
          <cell r="Q27">
            <v>435058.72</v>
          </cell>
          <cell r="R27">
            <v>433395.96</v>
          </cell>
          <cell r="S27">
            <v>431189.37</v>
          </cell>
          <cell r="T27">
            <v>428860.69000000053</v>
          </cell>
          <cell r="U27">
            <v>426898.29</v>
          </cell>
          <cell r="V27">
            <v>426762.22450299998</v>
          </cell>
          <cell r="W27">
            <v>426626.20237399999</v>
          </cell>
          <cell r="X27">
            <v>426490.22360000003</v>
          </cell>
          <cell r="Y27">
            <v>405036.57375799998</v>
          </cell>
          <cell r="Z27">
            <v>404907.47625599999</v>
          </cell>
          <cell r="AA27">
            <v>404778.41990199999</v>
          </cell>
          <cell r="AB27">
            <v>404778.41990199999</v>
          </cell>
          <cell r="AC27">
            <v>424114.93169941666</v>
          </cell>
        </row>
        <row r="28">
          <cell r="C28">
            <v>1095076.56</v>
          </cell>
          <cell r="D28">
            <v>1141731.8400000001</v>
          </cell>
          <cell r="E28">
            <v>1157265.96</v>
          </cell>
          <cell r="F28">
            <v>1101508.08</v>
          </cell>
          <cell r="G28">
            <v>1149200.04</v>
          </cell>
          <cell r="H28">
            <v>1072348.56</v>
          </cell>
          <cell r="I28">
            <v>1054936.68</v>
          </cell>
          <cell r="J28">
            <v>1113309.6000000001</v>
          </cell>
          <cell r="K28">
            <v>1110526.32</v>
          </cell>
          <cell r="L28">
            <v>986941.8</v>
          </cell>
          <cell r="M28">
            <v>1025100</v>
          </cell>
          <cell r="N28">
            <v>1016188.8</v>
          </cell>
          <cell r="O28">
            <v>947102.76</v>
          </cell>
          <cell r="P28">
            <v>965974.8</v>
          </cell>
          <cell r="Q28">
            <v>942819.96</v>
          </cell>
          <cell r="R28">
            <v>913767.96</v>
          </cell>
          <cell r="S28">
            <v>930837.72</v>
          </cell>
          <cell r="T28">
            <v>831399.72</v>
          </cell>
          <cell r="U28">
            <v>831371.95</v>
          </cell>
          <cell r="V28">
            <v>827786.55160500004</v>
          </cell>
          <cell r="W28">
            <v>824216.61569999997</v>
          </cell>
          <cell r="X28">
            <v>820662.07560400001</v>
          </cell>
          <cell r="Y28">
            <v>817122.86491799995</v>
          </cell>
          <cell r="Z28">
            <v>813598.91753400001</v>
          </cell>
          <cell r="AA28">
            <v>810090.167625</v>
          </cell>
          <cell r="AB28">
            <v>810090.167625</v>
          </cell>
          <cell r="AC28">
            <v>860804.10858216661</v>
          </cell>
        </row>
        <row r="29">
          <cell r="C29">
            <v>46912.99</v>
          </cell>
          <cell r="D29">
            <v>46648.28</v>
          </cell>
          <cell r="E29">
            <v>46122.48</v>
          </cell>
          <cell r="F29">
            <v>47347.37</v>
          </cell>
          <cell r="G29">
            <v>47800.84</v>
          </cell>
          <cell r="H29">
            <v>47380.18</v>
          </cell>
          <cell r="I29">
            <v>46982.02</v>
          </cell>
          <cell r="J29">
            <v>48097</v>
          </cell>
          <cell r="K29">
            <v>47331.7</v>
          </cell>
          <cell r="L29">
            <v>47259.9</v>
          </cell>
          <cell r="M29">
            <v>49540.2</v>
          </cell>
          <cell r="N29">
            <v>47700.57</v>
          </cell>
          <cell r="O29">
            <v>48936.04</v>
          </cell>
          <cell r="P29">
            <v>48013.760000000002</v>
          </cell>
          <cell r="Q29">
            <v>48586.91</v>
          </cell>
          <cell r="R29">
            <v>47908.22</v>
          </cell>
          <cell r="S29">
            <v>49981.2</v>
          </cell>
          <cell r="T29">
            <v>50203.48</v>
          </cell>
          <cell r="U29">
            <v>50203.48</v>
          </cell>
          <cell r="V29">
            <v>50192.589595999998</v>
          </cell>
          <cell r="W29">
            <v>50181.701552999999</v>
          </cell>
          <cell r="X29">
            <v>50170.815873</v>
          </cell>
          <cell r="Y29">
            <v>50159.932553999999</v>
          </cell>
          <cell r="Z29">
            <v>50149.051595999998</v>
          </cell>
          <cell r="AA29">
            <v>47631.264348999997</v>
          </cell>
          <cell r="AB29">
            <v>47631.264348999997</v>
          </cell>
          <cell r="AC29">
            <v>49448.53379341666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51368.52</v>
          </cell>
          <cell r="P30">
            <v>122371.44</v>
          </cell>
          <cell r="Q30">
            <v>165984</v>
          </cell>
          <cell r="R30">
            <v>275649.36</v>
          </cell>
          <cell r="S30">
            <v>475781.43</v>
          </cell>
          <cell r="T30">
            <v>1012196.79</v>
          </cell>
          <cell r="U30">
            <v>1680529.08</v>
          </cell>
          <cell r="V30">
            <v>1884544.6191479999</v>
          </cell>
          <cell r="W30">
            <v>1955941.2363970003</v>
          </cell>
          <cell r="X30">
            <v>2270058.8375890004</v>
          </cell>
          <cell r="Y30">
            <v>2591141.2705469998</v>
          </cell>
          <cell r="Z30">
            <v>2862479.2991549997</v>
          </cell>
          <cell r="AA30">
            <v>3105070.0528850001</v>
          </cell>
          <cell r="AB30">
            <v>3105070.0528850001</v>
          </cell>
          <cell r="AC30">
            <v>1533478.9513100833</v>
          </cell>
        </row>
        <row r="31">
          <cell r="C31">
            <v>633556843.66999996</v>
          </cell>
          <cell r="D31">
            <v>629990084.05999994</v>
          </cell>
          <cell r="E31">
            <v>608024948.05999994</v>
          </cell>
          <cell r="F31">
            <v>598773930.86000001</v>
          </cell>
          <cell r="G31">
            <v>591192494.16999996</v>
          </cell>
          <cell r="H31">
            <v>575648556.25</v>
          </cell>
          <cell r="I31">
            <v>555732676.36000001</v>
          </cell>
          <cell r="J31">
            <v>546295464.17999995</v>
          </cell>
          <cell r="K31">
            <v>532334932.24000001</v>
          </cell>
          <cell r="L31">
            <v>509939268.44</v>
          </cell>
          <cell r="M31">
            <v>492545687.06</v>
          </cell>
          <cell r="N31">
            <v>482935121.67000002</v>
          </cell>
          <cell r="O31">
            <v>474572128.88</v>
          </cell>
          <cell r="P31">
            <v>459351977.76999998</v>
          </cell>
          <cell r="Q31">
            <v>449614303.31</v>
          </cell>
          <cell r="R31">
            <v>447601232.98000002</v>
          </cell>
          <cell r="S31">
            <v>441687434.52999997</v>
          </cell>
          <cell r="T31">
            <v>434373838.82999998</v>
          </cell>
          <cell r="U31">
            <v>431669824</v>
          </cell>
          <cell r="V31">
            <v>419552757.39199197</v>
          </cell>
          <cell r="W31">
            <v>409823006.65585703</v>
          </cell>
          <cell r="X31">
            <v>391827609.94123203</v>
          </cell>
          <cell r="Y31">
            <v>381875053.24590504</v>
          </cell>
          <cell r="Z31">
            <v>372958119.94168597</v>
          </cell>
          <cell r="AA31">
            <v>364447398.60927999</v>
          </cell>
          <cell r="AB31">
            <v>364447398.60927999</v>
          </cell>
          <cell r="AC31">
            <v>417065213.10049599</v>
          </cell>
        </row>
        <row r="32">
          <cell r="C32">
            <v>44053280.425300002</v>
          </cell>
          <cell r="D32">
            <v>38852023.483000003</v>
          </cell>
          <cell r="E32">
            <v>35080178.965000004</v>
          </cell>
          <cell r="F32">
            <v>33991313.880999997</v>
          </cell>
          <cell r="G32">
            <v>32300218.355</v>
          </cell>
          <cell r="H32">
            <v>30937428.037</v>
          </cell>
          <cell r="I32">
            <v>30047576.681000002</v>
          </cell>
          <cell r="J32">
            <v>28896719.092</v>
          </cell>
          <cell r="K32">
            <v>27760577.169</v>
          </cell>
          <cell r="L32">
            <v>27218807.489</v>
          </cell>
          <cell r="M32">
            <v>26513809.984999999</v>
          </cell>
          <cell r="N32">
            <v>25931691.870000001</v>
          </cell>
          <cell r="O32">
            <v>25121784.670000002</v>
          </cell>
          <cell r="P32">
            <v>24924610.702</v>
          </cell>
          <cell r="Q32">
            <v>24452762.952</v>
          </cell>
          <cell r="R32">
            <v>24159551.734000001</v>
          </cell>
          <cell r="S32">
            <v>23869959.011999998</v>
          </cell>
          <cell r="T32">
            <v>23170070.574999999</v>
          </cell>
          <cell r="U32">
            <v>22666790</v>
          </cell>
          <cell r="V32">
            <v>22329703.673563</v>
          </cell>
          <cell r="W32">
            <v>21997630.284178998</v>
          </cell>
          <cell r="X32">
            <v>322270.05418199673</v>
          </cell>
          <cell r="Y32">
            <v>128174.53743200004</v>
          </cell>
          <cell r="Z32">
            <v>126268.40560799837</v>
          </cell>
          <cell r="AA32">
            <v>305372.93007100001</v>
          </cell>
          <cell r="AB32">
            <v>305372.93007100001</v>
          </cell>
          <cell r="AC32">
            <v>15704430.405002916</v>
          </cell>
        </row>
        <row r="33">
          <cell r="C33">
            <v>930497789.44000006</v>
          </cell>
          <cell r="D33">
            <v>976968285.49999976</v>
          </cell>
          <cell r="E33">
            <v>994666268.09000015</v>
          </cell>
          <cell r="F33">
            <v>1023883768.1100006</v>
          </cell>
          <cell r="G33">
            <v>1027013252.23</v>
          </cell>
          <cell r="H33">
            <v>1034492659.9300001</v>
          </cell>
          <cell r="I33">
            <v>1045741491.0999999</v>
          </cell>
          <cell r="J33">
            <v>1042910695.52</v>
          </cell>
          <cell r="K33">
            <v>1040249175.9600003</v>
          </cell>
          <cell r="L33">
            <v>1004206711.36</v>
          </cell>
          <cell r="M33">
            <v>979341718.0800004</v>
          </cell>
          <cell r="N33">
            <v>989880206.32000005</v>
          </cell>
          <cell r="O33">
            <v>957314169.92000008</v>
          </cell>
          <cell r="P33">
            <v>961080365.15000033</v>
          </cell>
          <cell r="Q33">
            <v>960001335.96999979</v>
          </cell>
          <cell r="R33">
            <v>937230353.65999997</v>
          </cell>
          <cell r="S33">
            <v>919190923.9599998</v>
          </cell>
          <cell r="T33">
            <v>879698533.12</v>
          </cell>
          <cell r="U33">
            <v>887146895.67999601</v>
          </cell>
          <cell r="V33">
            <v>877536875.201056</v>
          </cell>
          <cell r="W33">
            <v>870603741.40949297</v>
          </cell>
          <cell r="X33">
            <v>859902573.2959199</v>
          </cell>
          <cell r="Y33">
            <v>849504556.94943297</v>
          </cell>
          <cell r="Z33">
            <v>839308110.01122308</v>
          </cell>
          <cell r="AA33">
            <v>829204097.36928201</v>
          </cell>
          <cell r="AB33">
            <v>829204097.36928189</v>
          </cell>
          <cell r="AC33">
            <v>889200696.81470001</v>
          </cell>
        </row>
        <row r="34">
          <cell r="C34">
            <v>1238604173.4199998</v>
          </cell>
          <cell r="D34">
            <v>1293235725.5100002</v>
          </cell>
          <cell r="E34">
            <v>1324016085.9899998</v>
          </cell>
          <cell r="F34">
            <v>1365481125.6800003</v>
          </cell>
          <cell r="G34">
            <v>1371010348.3800001</v>
          </cell>
          <cell r="H34">
            <v>1380195553.45</v>
          </cell>
          <cell r="I34">
            <v>1408065209.9499996</v>
          </cell>
          <cell r="J34">
            <v>1402903300.8000007</v>
          </cell>
          <cell r="K34">
            <v>1413173324.3800008</v>
          </cell>
          <cell r="L34">
            <v>1398173462.3299999</v>
          </cell>
          <cell r="M34">
            <v>1351465672.75</v>
          </cell>
          <cell r="N34">
            <v>1362090106.6399999</v>
          </cell>
          <cell r="O34">
            <v>1319598627.6000001</v>
          </cell>
          <cell r="P34">
            <v>1333495429.3700004</v>
          </cell>
          <cell r="Q34">
            <v>1354744273.2099998</v>
          </cell>
          <cell r="R34">
            <v>1344076345.2</v>
          </cell>
          <cell r="S34">
            <v>1322003881.0400004</v>
          </cell>
          <cell r="T34">
            <v>1278025205.6000001</v>
          </cell>
          <cell r="U34">
            <v>1284968704.5700002</v>
          </cell>
          <cell r="V34">
            <v>1273246041.7007606</v>
          </cell>
          <cell r="W34">
            <v>1262701278.918766</v>
          </cell>
          <cell r="X34">
            <v>1253052888.9533141</v>
          </cell>
          <cell r="Y34">
            <v>1243851615.0343719</v>
          </cell>
          <cell r="Z34">
            <v>1234486798.7706978</v>
          </cell>
          <cell r="AA34">
            <v>1223543724.3189201</v>
          </cell>
          <cell r="AB34">
            <v>1223543724.3189199</v>
          </cell>
          <cell r="AC34">
            <v>1284016348.8905692</v>
          </cell>
        </row>
        <row r="35">
          <cell r="C35">
            <v>2364463351.5599999</v>
          </cell>
          <cell r="D35">
            <v>2489011848.04</v>
          </cell>
          <cell r="E35">
            <v>2524492717.8899999</v>
          </cell>
          <cell r="F35">
            <v>2597641520.98</v>
          </cell>
          <cell r="G35">
            <v>2601184299.9499998</v>
          </cell>
          <cell r="H35">
            <v>2628586440.73</v>
          </cell>
          <cell r="I35">
            <v>2696630021.3200002</v>
          </cell>
          <cell r="J35">
            <v>2636326755.8400002</v>
          </cell>
          <cell r="K35">
            <v>2702643185.4299998</v>
          </cell>
          <cell r="L35">
            <v>2641662776.54</v>
          </cell>
          <cell r="M35">
            <v>2543094422.4299998</v>
          </cell>
          <cell r="N35">
            <v>2477570071.5900002</v>
          </cell>
          <cell r="O35">
            <v>2394665518.4200001</v>
          </cell>
          <cell r="P35">
            <v>2352511937.3800001</v>
          </cell>
          <cell r="Q35">
            <v>2368097202.8000002</v>
          </cell>
          <cell r="R35">
            <v>2312795356.9299998</v>
          </cell>
          <cell r="S35">
            <v>2254024030.6500001</v>
          </cell>
          <cell r="T35">
            <v>2146324339.1700001</v>
          </cell>
          <cell r="U35">
            <v>2355614756</v>
          </cell>
          <cell r="V35">
            <v>2327857976.0223317</v>
          </cell>
          <cell r="W35">
            <v>2302792816.2438269</v>
          </cell>
          <cell r="X35">
            <v>2397149113.258091</v>
          </cell>
          <cell r="Y35">
            <v>2366589810.9308891</v>
          </cell>
          <cell r="Z35">
            <v>2340180682.8233953</v>
          </cell>
          <cell r="AA35">
            <v>2313989237.3433833</v>
          </cell>
          <cell r="AB35">
            <v>2313989237.3433828</v>
          </cell>
          <cell r="AC35">
            <v>2319827271.6293263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C37">
            <v>806977.44</v>
          </cell>
          <cell r="D37">
            <v>808684.95</v>
          </cell>
          <cell r="E37">
            <v>808684.95</v>
          </cell>
          <cell r="F37">
            <v>808684.95</v>
          </cell>
          <cell r="G37">
            <v>817797.76</v>
          </cell>
          <cell r="H37">
            <v>817797.76</v>
          </cell>
          <cell r="I37">
            <v>817797.76</v>
          </cell>
          <cell r="J37">
            <v>849064.82</v>
          </cell>
          <cell r="K37">
            <v>849064.82</v>
          </cell>
          <cell r="L37">
            <v>849064.82</v>
          </cell>
          <cell r="M37">
            <v>861797.8900000006</v>
          </cell>
          <cell r="N37">
            <v>861797.8900000006</v>
          </cell>
          <cell r="O37">
            <v>11061860.020000001</v>
          </cell>
          <cell r="P37">
            <v>11061860.020000001</v>
          </cell>
          <cell r="Q37">
            <v>11061860.020000001</v>
          </cell>
          <cell r="R37">
            <v>11061860.020000001</v>
          </cell>
          <cell r="S37">
            <v>10606913.050000001</v>
          </cell>
          <cell r="T37">
            <v>10606913.050000001</v>
          </cell>
          <cell r="U37">
            <v>10342942</v>
          </cell>
          <cell r="V37">
            <v>10151492.1232125</v>
          </cell>
          <cell r="W37">
            <v>9963586.0210375004</v>
          </cell>
          <cell r="X37">
            <v>9779158.0975250006</v>
          </cell>
          <cell r="Y37">
            <v>9598143.9708999991</v>
          </cell>
          <cell r="Z37">
            <v>9420480.4511249997</v>
          </cell>
          <cell r="AA37">
            <v>9246105.5177874994</v>
          </cell>
          <cell r="AB37">
            <v>9246105.5177874975</v>
          </cell>
          <cell r="AC37">
            <v>10241776.195132291</v>
          </cell>
        </row>
        <row r="38">
          <cell r="C38">
            <v>21554361.800000001</v>
          </cell>
          <cell r="D38">
            <v>22136550.609999999</v>
          </cell>
          <cell r="E38">
            <v>22636672.170000002</v>
          </cell>
          <cell r="F38">
            <v>23103897.539999999</v>
          </cell>
          <cell r="G38">
            <v>23393860.84</v>
          </cell>
          <cell r="H38">
            <v>23828976.280000001</v>
          </cell>
          <cell r="I38">
            <v>24553333.379999999</v>
          </cell>
          <cell r="J38">
            <v>24947450.050000001</v>
          </cell>
          <cell r="K38">
            <v>25494042.449999999</v>
          </cell>
          <cell r="L38">
            <v>25891397.509999998</v>
          </cell>
          <cell r="M38">
            <v>26297004.630000003</v>
          </cell>
          <cell r="N38">
            <v>26671157.25</v>
          </cell>
          <cell r="O38">
            <v>27259318.050000001</v>
          </cell>
          <cell r="P38">
            <v>27657626.82</v>
          </cell>
          <cell r="Q38">
            <v>27933426.300000001</v>
          </cell>
          <cell r="R38">
            <v>28207783.949999999</v>
          </cell>
          <cell r="S38">
            <v>28427148.32</v>
          </cell>
          <cell r="T38">
            <v>28630429.449999999</v>
          </cell>
          <cell r="U38">
            <v>28974945.326942999</v>
          </cell>
          <cell r="V38">
            <v>29023412.741166007</v>
          </cell>
          <cell r="W38">
            <v>29063714.442323998</v>
          </cell>
          <cell r="X38">
            <v>29628913.595100001</v>
          </cell>
          <cell r="Y38">
            <v>30189380.407522995</v>
          </cell>
          <cell r="Z38">
            <v>30722509.911490001</v>
          </cell>
          <cell r="AA38">
            <v>31179810.877060007</v>
          </cell>
          <cell r="AB38">
            <v>31179810.877060004</v>
          </cell>
          <cell r="AC38">
            <v>29136591.84513383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430</v>
          </cell>
          <cell r="V39">
            <v>6429.3032270000003</v>
          </cell>
          <cell r="W39">
            <v>6428.6065289999997</v>
          </cell>
          <cell r="X39">
            <v>6427.9099059999999</v>
          </cell>
          <cell r="Y39">
            <v>5141.7706870000002</v>
          </cell>
          <cell r="Z39">
            <v>5141.2135099999996</v>
          </cell>
          <cell r="AA39">
            <v>5140.6563939999996</v>
          </cell>
          <cell r="AB39">
            <v>5140.6563939999987</v>
          </cell>
          <cell r="AC39">
            <v>3428.2883544166666</v>
          </cell>
        </row>
        <row r="40">
          <cell r="C40">
            <v>4551346.95</v>
          </cell>
          <cell r="D40">
            <v>4676682.25</v>
          </cell>
          <cell r="E40">
            <v>4775568.87</v>
          </cell>
          <cell r="F40">
            <v>4889444.62</v>
          </cell>
          <cell r="G40">
            <v>4963738.8600000003</v>
          </cell>
          <cell r="H40">
            <v>5085730.04</v>
          </cell>
          <cell r="I40">
            <v>5298314.8499999996</v>
          </cell>
          <cell r="J40">
            <v>5449030.6900000004</v>
          </cell>
          <cell r="K40">
            <v>5637293.6399999997</v>
          </cell>
          <cell r="L40">
            <v>5781611.9800000004</v>
          </cell>
          <cell r="M40">
            <v>5912090.1500000004</v>
          </cell>
          <cell r="N40">
            <v>6022169.96</v>
          </cell>
          <cell r="O40">
            <v>6195019.6799999997</v>
          </cell>
          <cell r="P40">
            <v>6281334.0999999996</v>
          </cell>
          <cell r="Q40">
            <v>6395330.9099999992</v>
          </cell>
          <cell r="R40">
            <v>6504116.5499999998</v>
          </cell>
          <cell r="S40">
            <v>6534982.5899999999</v>
          </cell>
          <cell r="T40">
            <v>6636674.1799999997</v>
          </cell>
          <cell r="U40">
            <v>6744345.0832449999</v>
          </cell>
          <cell r="V40">
            <v>6818504.8355659992</v>
          </cell>
          <cell r="W40">
            <v>6932459.3249500003</v>
          </cell>
          <cell r="X40">
            <v>7071109.3057869999</v>
          </cell>
          <cell r="Y40">
            <v>7212441.7545340005</v>
          </cell>
          <cell r="Z40">
            <v>7344856.847430001</v>
          </cell>
          <cell r="AA40">
            <v>7456783.168633</v>
          </cell>
          <cell r="AB40">
            <v>7456783.1686329991</v>
          </cell>
          <cell r="AC40">
            <v>6827744.8875120841</v>
          </cell>
        </row>
        <row r="41">
          <cell r="C41">
            <v>304565.7</v>
          </cell>
          <cell r="D41">
            <v>302010.71999999997</v>
          </cell>
          <cell r="E41">
            <v>300831.18</v>
          </cell>
          <cell r="F41">
            <v>298452.26</v>
          </cell>
          <cell r="G41">
            <v>297413.77</v>
          </cell>
          <cell r="H41">
            <v>297431.65000000002</v>
          </cell>
          <cell r="I41">
            <v>297090.84000000003</v>
          </cell>
          <cell r="J41">
            <v>294159.63</v>
          </cell>
          <cell r="K41">
            <v>292051.40999999997</v>
          </cell>
          <cell r="L41">
            <v>292808.49</v>
          </cell>
          <cell r="M41">
            <v>292286.65999999997</v>
          </cell>
          <cell r="N41">
            <v>292734.05</v>
          </cell>
          <cell r="O41">
            <v>294219.83</v>
          </cell>
          <cell r="P41">
            <v>294189.02</v>
          </cell>
          <cell r="Q41">
            <v>292932.28000000003</v>
          </cell>
          <cell r="R41">
            <v>292830.12</v>
          </cell>
          <cell r="S41">
            <v>290875.77</v>
          </cell>
          <cell r="T41">
            <v>291012.13</v>
          </cell>
          <cell r="U41">
            <v>289426.83840300003</v>
          </cell>
          <cell r="V41">
            <v>287231.09179000003</v>
          </cell>
          <cell r="W41">
            <v>284224.46682000003</v>
          </cell>
          <cell r="X41">
            <v>281113.45731700002</v>
          </cell>
          <cell r="Y41">
            <v>277945.145946</v>
          </cell>
          <cell r="Z41">
            <v>276270.37401699997</v>
          </cell>
          <cell r="AA41">
            <v>273472.68328599998</v>
          </cell>
          <cell r="AB41">
            <v>273472.68328599993</v>
          </cell>
          <cell r="AC41">
            <v>285960.28146491665</v>
          </cell>
        </row>
        <row r="42">
          <cell r="C42">
            <v>6229553.4299999997</v>
          </cell>
          <cell r="D42">
            <v>6221890.3200000003</v>
          </cell>
          <cell r="E42">
            <v>6185255.2999999998</v>
          </cell>
          <cell r="F42">
            <v>6163199.2800000003</v>
          </cell>
          <cell r="G42">
            <v>6131250.7800000003</v>
          </cell>
          <cell r="H42">
            <v>6089969.8399999999</v>
          </cell>
          <cell r="I42">
            <v>6056000.6799999997</v>
          </cell>
          <cell r="J42">
            <v>6033705.54</v>
          </cell>
          <cell r="K42">
            <v>6005627.1899999995</v>
          </cell>
          <cell r="L42">
            <v>5996062.5999999996</v>
          </cell>
          <cell r="M42">
            <v>5983036.0899999999</v>
          </cell>
          <cell r="N42">
            <v>5985499.5700000003</v>
          </cell>
          <cell r="O42">
            <v>5954106.04</v>
          </cell>
          <cell r="P42">
            <v>5946780.3899999997</v>
          </cell>
          <cell r="Q42">
            <v>5951360.379999999</v>
          </cell>
          <cell r="R42">
            <v>5919751.1299999999</v>
          </cell>
          <cell r="S42">
            <v>5900762.9800000004</v>
          </cell>
          <cell r="T42">
            <v>5904379.5299999993</v>
          </cell>
          <cell r="U42">
            <v>5892295.4053380005</v>
          </cell>
          <cell r="V42">
            <v>5773979.1118349992</v>
          </cell>
          <cell r="W42">
            <v>5682173.4357549995</v>
          </cell>
          <cell r="X42">
            <v>5569908.9154120013</v>
          </cell>
          <cell r="Y42">
            <v>5507625.8723620009</v>
          </cell>
          <cell r="Z42">
            <v>5441682.6751880003</v>
          </cell>
          <cell r="AA42">
            <v>5327710.3724129992</v>
          </cell>
          <cell r="AB42">
            <v>5327710.3724129982</v>
          </cell>
          <cell r="AC42">
            <v>5734867.5165252499</v>
          </cell>
        </row>
        <row r="43">
          <cell r="C43">
            <v>5039365.6399999997</v>
          </cell>
          <cell r="D43">
            <v>5017488.22</v>
          </cell>
          <cell r="E43">
            <v>4998344.08</v>
          </cell>
          <cell r="F43">
            <v>4985222.43</v>
          </cell>
          <cell r="G43">
            <v>4970272.84</v>
          </cell>
          <cell r="H43">
            <v>4974365.87</v>
          </cell>
          <cell r="I43">
            <v>4992469.68</v>
          </cell>
          <cell r="J43">
            <v>5011080.92</v>
          </cell>
          <cell r="K43">
            <v>5017348.93</v>
          </cell>
          <cell r="L43">
            <v>5073280.0199999996</v>
          </cell>
          <cell r="M43">
            <v>5081147.62</v>
          </cell>
          <cell r="N43">
            <v>5071407.62</v>
          </cell>
          <cell r="O43">
            <v>5065029.6900000004</v>
          </cell>
          <cell r="P43">
            <v>5052013.53</v>
          </cell>
          <cell r="Q43">
            <v>5022554.82</v>
          </cell>
          <cell r="R43">
            <v>4996550.92</v>
          </cell>
          <cell r="S43">
            <v>4971308.17</v>
          </cell>
          <cell r="T43">
            <v>5002254.53</v>
          </cell>
          <cell r="U43">
            <v>4981788.7407959998</v>
          </cell>
          <cell r="V43">
            <v>4922122.3716590004</v>
          </cell>
          <cell r="W43">
            <v>4949025.7101489995</v>
          </cell>
          <cell r="X43">
            <v>4909835.6533549996</v>
          </cell>
          <cell r="Y43">
            <v>4889702.6272819992</v>
          </cell>
          <cell r="Z43">
            <v>4853459.8498019995</v>
          </cell>
          <cell r="AA43">
            <v>4824292.1715839999</v>
          </cell>
          <cell r="AB43">
            <v>4824292.1715839989</v>
          </cell>
          <cell r="AC43">
            <v>4947909.0912189176</v>
          </cell>
        </row>
        <row r="44">
          <cell r="C44">
            <v>46955948.509999998</v>
          </cell>
          <cell r="D44">
            <v>47993361.530000001</v>
          </cell>
          <cell r="E44">
            <v>48969810.479999997</v>
          </cell>
          <cell r="F44">
            <v>49858064.699999996</v>
          </cell>
          <cell r="G44">
            <v>50498289.409999996</v>
          </cell>
          <cell r="H44">
            <v>51559377.880000003</v>
          </cell>
          <cell r="I44">
            <v>53148520.370000005</v>
          </cell>
          <cell r="J44">
            <v>54241765.589999996</v>
          </cell>
          <cell r="K44">
            <v>55812063.920000002</v>
          </cell>
          <cell r="L44">
            <v>56834448.640000008</v>
          </cell>
          <cell r="M44">
            <v>58199657.549999997</v>
          </cell>
          <cell r="N44">
            <v>59135153.449999996</v>
          </cell>
          <cell r="O44">
            <v>60524915.75</v>
          </cell>
          <cell r="P44">
            <v>61420093.549999997</v>
          </cell>
          <cell r="Q44">
            <v>62332340.760000005</v>
          </cell>
          <cell r="R44">
            <v>63285358.249999993</v>
          </cell>
          <cell r="S44">
            <v>64041207.069999993</v>
          </cell>
          <cell r="T44">
            <v>64782752.520000003</v>
          </cell>
          <cell r="U44">
            <v>65629415.027642995</v>
          </cell>
          <cell r="V44">
            <v>66321389.068688005</v>
          </cell>
          <cell r="W44">
            <v>67136494.876634017</v>
          </cell>
          <cell r="X44">
            <v>68348665.800524995</v>
          </cell>
          <cell r="Y44">
            <v>69554344.856601</v>
          </cell>
          <cell r="Z44">
            <v>70730955.574460998</v>
          </cell>
          <cell r="AA44">
            <v>71751704.476252005</v>
          </cell>
          <cell r="AB44">
            <v>71751704.47625199</v>
          </cell>
          <cell r="AC44">
            <v>66277893.48590032</v>
          </cell>
        </row>
        <row r="45">
          <cell r="C45">
            <v>12389991.5</v>
          </cell>
          <cell r="D45">
            <v>12655271.73</v>
          </cell>
          <cell r="E45">
            <v>12862258.510000002</v>
          </cell>
          <cell r="F45">
            <v>13027378.299999999</v>
          </cell>
          <cell r="G45">
            <v>13231954.860000001</v>
          </cell>
          <cell r="H45">
            <v>13482970.17</v>
          </cell>
          <cell r="I45">
            <v>13958677.16</v>
          </cell>
          <cell r="J45">
            <v>14143220.530000001</v>
          </cell>
          <cell r="K45">
            <v>14545535.41</v>
          </cell>
          <cell r="L45">
            <v>14853201.379999999</v>
          </cell>
          <cell r="M45">
            <v>15246997.700000001</v>
          </cell>
          <cell r="N45">
            <v>15554509.98</v>
          </cell>
          <cell r="O45">
            <v>15993113.960000001</v>
          </cell>
          <cell r="P45">
            <v>16259105.23</v>
          </cell>
          <cell r="Q45">
            <v>16467135.779999999</v>
          </cell>
          <cell r="R45">
            <v>16722747.229999999</v>
          </cell>
          <cell r="S45">
            <v>16957291.800000001</v>
          </cell>
          <cell r="T45">
            <v>17230364.979999997</v>
          </cell>
          <cell r="U45">
            <v>17548072.332656004</v>
          </cell>
          <cell r="V45">
            <v>17628608.698431</v>
          </cell>
          <cell r="W45">
            <v>17887785.697342999</v>
          </cell>
          <cell r="X45">
            <v>18142692.502772</v>
          </cell>
          <cell r="Y45">
            <v>18393838.588844001</v>
          </cell>
          <cell r="Z45">
            <v>18614361.76323</v>
          </cell>
          <cell r="AA45">
            <v>18794658.051172003</v>
          </cell>
          <cell r="AB45">
            <v>18794658.051171999</v>
          </cell>
          <cell r="AC45">
            <v>17553888.55453733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C50">
            <v>149605388.5433</v>
          </cell>
          <cell r="D50">
            <v>162891516.37200001</v>
          </cell>
          <cell r="E50">
            <v>164610507.01700002</v>
          </cell>
          <cell r="F50">
            <v>168113796.68000001</v>
          </cell>
          <cell r="G50">
            <v>169144914.692</v>
          </cell>
          <cell r="H50">
            <v>165974423.405</v>
          </cell>
          <cell r="I50">
            <v>167270749.39499998</v>
          </cell>
          <cell r="J50">
            <v>165597308.03299999</v>
          </cell>
          <cell r="K50">
            <v>164190383.377</v>
          </cell>
          <cell r="L50">
            <v>155367033.164</v>
          </cell>
          <cell r="M50">
            <v>144810590.93100002</v>
          </cell>
          <cell r="N50">
            <v>145132618.31900001</v>
          </cell>
          <cell r="O50">
            <v>138389179.64700001</v>
          </cell>
          <cell r="P50">
            <v>136022454.88999999</v>
          </cell>
          <cell r="Q50">
            <v>137471070.99000001</v>
          </cell>
          <cell r="R50">
            <v>135056582.977</v>
          </cell>
          <cell r="S50">
            <v>131486076.652</v>
          </cell>
          <cell r="T50">
            <v>123038552.028</v>
          </cell>
          <cell r="U50">
            <v>126105625</v>
          </cell>
          <cell r="V50">
            <v>125865826.10346399</v>
          </cell>
          <cell r="W50">
            <v>125476348.697786</v>
          </cell>
          <cell r="X50">
            <v>131052600.41853899</v>
          </cell>
          <cell r="Y50">
            <v>130350239.85656601</v>
          </cell>
          <cell r="Z50">
            <v>129940707.442331</v>
          </cell>
          <cell r="AA50">
            <v>129530757.31139898</v>
          </cell>
          <cell r="AB50">
            <v>129530757.31139897</v>
          </cell>
          <cell r="AC50">
            <v>130116403.53059042</v>
          </cell>
        </row>
        <row r="51">
          <cell r="C51">
            <v>492916546.34579998</v>
          </cell>
          <cell r="D51">
            <v>546750430.13499999</v>
          </cell>
          <cell r="E51">
            <v>565397565.91799998</v>
          </cell>
          <cell r="F51">
            <v>586209811.28999996</v>
          </cell>
          <cell r="G51">
            <v>601245401.22399998</v>
          </cell>
          <cell r="H51">
            <v>610602822.13199997</v>
          </cell>
          <cell r="I51">
            <v>628303048.71000004</v>
          </cell>
          <cell r="J51">
            <v>634478934.4460001</v>
          </cell>
          <cell r="K51">
            <v>648721233.53900003</v>
          </cell>
          <cell r="L51">
            <v>635678154.55000007</v>
          </cell>
          <cell r="M51">
            <v>617209101.954</v>
          </cell>
          <cell r="N51">
            <v>634557027.79100001</v>
          </cell>
          <cell r="O51">
            <v>617433429.699</v>
          </cell>
          <cell r="P51">
            <v>616060709.75999999</v>
          </cell>
          <cell r="Q51">
            <v>628672279.43800008</v>
          </cell>
          <cell r="R51">
            <v>618222281.80499995</v>
          </cell>
          <cell r="S51">
            <v>603538531.66799998</v>
          </cell>
          <cell r="T51">
            <v>566482726.40199995</v>
          </cell>
          <cell r="U51">
            <v>587801794</v>
          </cell>
          <cell r="V51">
            <v>590553631.89892793</v>
          </cell>
          <cell r="W51">
            <v>594369703.0388</v>
          </cell>
          <cell r="X51">
            <v>626888062.80947506</v>
          </cell>
          <cell r="Y51">
            <v>626403861.45450807</v>
          </cell>
          <cell r="Z51">
            <v>627925336.005077</v>
          </cell>
          <cell r="AA51">
            <v>629395745.86939096</v>
          </cell>
          <cell r="AB51">
            <v>629395745.86939085</v>
          </cell>
          <cell r="AC51">
            <v>609692888.67909825</v>
          </cell>
        </row>
        <row r="52">
          <cell r="C52">
            <v>16967723.375799999</v>
          </cell>
          <cell r="D52">
            <v>17424914.522</v>
          </cell>
          <cell r="E52">
            <v>17628095.736000001</v>
          </cell>
          <cell r="F52">
            <v>17709512.596999999</v>
          </cell>
          <cell r="G52">
            <v>17919364.480999999</v>
          </cell>
          <cell r="H52">
            <v>17328534.287999999</v>
          </cell>
          <cell r="I52">
            <v>17516913.217999998</v>
          </cell>
          <cell r="J52">
            <v>17376207.873</v>
          </cell>
          <cell r="K52">
            <v>17273515.924999997</v>
          </cell>
          <cell r="L52">
            <v>17123235.469000001</v>
          </cell>
          <cell r="M52">
            <v>16957828.337000001</v>
          </cell>
          <cell r="N52">
            <v>16880343.384999998</v>
          </cell>
          <cell r="O52">
            <v>17515289.969999999</v>
          </cell>
          <cell r="P52">
            <v>17403791.398000002</v>
          </cell>
          <cell r="Q52">
            <v>17807545.882999998</v>
          </cell>
          <cell r="R52">
            <v>18513098.184</v>
          </cell>
          <cell r="S52">
            <v>18560359.02</v>
          </cell>
          <cell r="T52">
            <v>19051180.401000001</v>
          </cell>
          <cell r="U52">
            <v>19860110</v>
          </cell>
          <cell r="V52">
            <v>19549724.007146999</v>
          </cell>
          <cell r="W52">
            <v>19244188.952649001</v>
          </cell>
          <cell r="X52">
            <v>30914751.726925999</v>
          </cell>
          <cell r="Y52">
            <v>30317519.649172001</v>
          </cell>
          <cell r="Z52">
            <v>29843501.165721998</v>
          </cell>
          <cell r="AA52">
            <v>29307162.669868998</v>
          </cell>
          <cell r="AB52">
            <v>29307162.669868995</v>
          </cell>
          <cell r="AC52">
            <v>22531077.754790422</v>
          </cell>
        </row>
        <row r="53">
          <cell r="C53">
            <v>142770137.9939</v>
          </cell>
          <cell r="D53">
            <v>151636054.521</v>
          </cell>
          <cell r="E53">
            <v>156942225.31400001</v>
          </cell>
          <cell r="F53">
            <v>163931557.65200001</v>
          </cell>
          <cell r="G53">
            <v>166303378.10299999</v>
          </cell>
          <cell r="H53">
            <v>170170488.54800001</v>
          </cell>
          <cell r="I53">
            <v>179399378.477</v>
          </cell>
          <cell r="J53">
            <v>185949277.32300001</v>
          </cell>
          <cell r="K53">
            <v>200854687.51199999</v>
          </cell>
          <cell r="L53">
            <v>211200453.78600001</v>
          </cell>
          <cell r="M53">
            <v>214806189.05699998</v>
          </cell>
          <cell r="N53">
            <v>225120036.81</v>
          </cell>
          <cell r="O53">
            <v>234647115.248</v>
          </cell>
          <cell r="P53">
            <v>242279988.796</v>
          </cell>
          <cell r="Q53">
            <v>250593479.32499999</v>
          </cell>
          <cell r="R53">
            <v>256913233.12599999</v>
          </cell>
          <cell r="S53">
            <v>260868560.088</v>
          </cell>
          <cell r="T53">
            <v>256579317.42500001</v>
          </cell>
          <cell r="U53">
            <v>270520618</v>
          </cell>
          <cell r="V53">
            <v>274362034.61356902</v>
          </cell>
          <cell r="W53">
            <v>279625086.97520202</v>
          </cell>
          <cell r="X53">
            <v>296639322.82581103</v>
          </cell>
          <cell r="Y53">
            <v>299252711.32310301</v>
          </cell>
          <cell r="Z53">
            <v>303125695.65077299</v>
          </cell>
          <cell r="AA53">
            <v>306906772.81989396</v>
          </cell>
          <cell r="AB53">
            <v>306906772.8198939</v>
          </cell>
          <cell r="AC53">
            <v>274805568.4140293</v>
          </cell>
        </row>
        <row r="54">
          <cell r="C54">
            <v>74556156.531399995</v>
          </cell>
          <cell r="D54">
            <v>75219972.731000006</v>
          </cell>
          <cell r="E54">
            <v>77687959.002000004</v>
          </cell>
          <cell r="F54">
            <v>81043662.123999998</v>
          </cell>
          <cell r="G54">
            <v>79563684.398000002</v>
          </cell>
          <cell r="H54">
            <v>78635200.828999996</v>
          </cell>
          <cell r="I54">
            <v>81207707.972000003</v>
          </cell>
          <cell r="J54">
            <v>77280060.327000007</v>
          </cell>
          <cell r="K54">
            <v>73713881.094999999</v>
          </cell>
          <cell r="L54">
            <v>69146628.894999996</v>
          </cell>
          <cell r="M54">
            <v>66578252.476999998</v>
          </cell>
          <cell r="N54">
            <v>66743976.494999997</v>
          </cell>
          <cell r="O54">
            <v>61541317.808000006</v>
          </cell>
          <cell r="P54">
            <v>63797851.114</v>
          </cell>
          <cell r="Q54">
            <v>66725129.119000003</v>
          </cell>
          <cell r="R54">
            <v>63375864.158</v>
          </cell>
          <cell r="S54">
            <v>58615912.946999997</v>
          </cell>
          <cell r="T54">
            <v>55422488.635000005</v>
          </cell>
          <cell r="U54">
            <v>57713351</v>
          </cell>
          <cell r="V54">
            <v>58135930.434887007</v>
          </cell>
          <cell r="W54">
            <v>58542984.112784006</v>
          </cell>
          <cell r="X54">
            <v>59968902.082179002</v>
          </cell>
          <cell r="Y54">
            <v>60162763.628803998</v>
          </cell>
          <cell r="Z54">
            <v>60508600.886903994</v>
          </cell>
          <cell r="AA54">
            <v>60849045.928409994</v>
          </cell>
          <cell r="AB54">
            <v>60849045.928409986</v>
          </cell>
          <cell r="AC54">
            <v>60318235.337247334</v>
          </cell>
        </row>
        <row r="55">
          <cell r="C55">
            <v>0</v>
          </cell>
          <cell r="D55">
            <v>0</v>
          </cell>
          <cell r="E55">
            <v>731117.17799999996</v>
          </cell>
          <cell r="F55">
            <v>911785.09299999999</v>
          </cell>
          <cell r="G55">
            <v>999725.99899999995</v>
          </cell>
          <cell r="H55">
            <v>1403190.9129999999</v>
          </cell>
          <cell r="I55">
            <v>1623173.7080000001</v>
          </cell>
          <cell r="J55">
            <v>1986414.92</v>
          </cell>
          <cell r="K55">
            <v>2387347.0330000003</v>
          </cell>
          <cell r="L55">
            <v>2470033.841</v>
          </cell>
          <cell r="M55">
            <v>2547348.1240000003</v>
          </cell>
          <cell r="N55">
            <v>2697200.608</v>
          </cell>
          <cell r="O55">
            <v>2705880.5449999999</v>
          </cell>
          <cell r="P55">
            <v>2866600.8470000001</v>
          </cell>
          <cell r="Q55">
            <v>3023915.5609999998</v>
          </cell>
          <cell r="R55">
            <v>2977204.531</v>
          </cell>
          <cell r="S55">
            <v>2991221.6469999999</v>
          </cell>
          <cell r="T55">
            <v>2837431.7240000004</v>
          </cell>
          <cell r="U55">
            <v>2916925</v>
          </cell>
          <cell r="V55">
            <v>2995020.1660679998</v>
          </cell>
          <cell r="W55">
            <v>3034428.1733240001</v>
          </cell>
          <cell r="X55">
            <v>3082069.0823189998</v>
          </cell>
          <cell r="Y55">
            <v>3197872.5429730001</v>
          </cell>
          <cell r="Z55">
            <v>3313934.8577429997</v>
          </cell>
          <cell r="AA55">
            <v>3428685.5494800005</v>
          </cell>
          <cell r="AB55">
            <v>3428685.54948</v>
          </cell>
          <cell r="AC55">
            <v>3055442.4734922498</v>
          </cell>
        </row>
        <row r="56">
          <cell r="C56">
            <v>0</v>
          </cell>
          <cell r="D56">
            <v>0</v>
          </cell>
          <cell r="E56">
            <v>90503.631999999998</v>
          </cell>
          <cell r="F56">
            <v>242008.86499999999</v>
          </cell>
          <cell r="G56">
            <v>308383.40999999997</v>
          </cell>
          <cell r="H56">
            <v>400673.23300000001</v>
          </cell>
          <cell r="I56">
            <v>685106.61699999997</v>
          </cell>
          <cell r="J56">
            <v>846677.52300000004</v>
          </cell>
          <cell r="K56">
            <v>818659.16700000002</v>
          </cell>
          <cell r="L56">
            <v>828750.55800000008</v>
          </cell>
          <cell r="M56">
            <v>976360.81199999992</v>
          </cell>
          <cell r="N56">
            <v>1077173.452</v>
          </cell>
          <cell r="O56">
            <v>1112233.4909999999</v>
          </cell>
          <cell r="P56">
            <v>1240948.4780000001</v>
          </cell>
          <cell r="Q56">
            <v>1318368.638</v>
          </cell>
          <cell r="R56">
            <v>1268274.858</v>
          </cell>
          <cell r="S56">
            <v>1222027.327</v>
          </cell>
          <cell r="T56">
            <v>1141167.6850000001</v>
          </cell>
          <cell r="U56">
            <v>1205381</v>
          </cell>
          <cell r="V56">
            <v>1244231.032198</v>
          </cell>
          <cell r="W56">
            <v>1272213.702825</v>
          </cell>
          <cell r="X56">
            <v>1339985.1454980001</v>
          </cell>
          <cell r="Y56">
            <v>1395867.1765059999</v>
          </cell>
          <cell r="Z56">
            <v>1454003.3767909999</v>
          </cell>
          <cell r="AA56">
            <v>1511071.358705</v>
          </cell>
          <cell r="AB56">
            <v>1511071.3587049998</v>
          </cell>
          <cell r="AC56">
            <v>1301128.3148769168</v>
          </cell>
        </row>
        <row r="57">
          <cell r="C57">
            <v>1279289.3799999999</v>
          </cell>
          <cell r="D57">
            <v>1293583.53</v>
          </cell>
          <cell r="E57">
            <v>1299018.8400000001</v>
          </cell>
          <cell r="F57">
            <v>1305677.3500000001</v>
          </cell>
          <cell r="G57">
            <v>1260943.21</v>
          </cell>
          <cell r="H57">
            <v>1258619.7</v>
          </cell>
          <cell r="I57">
            <v>1171986.45</v>
          </cell>
          <cell r="J57">
            <v>1169036.06</v>
          </cell>
          <cell r="K57">
            <v>1166444.1000000001</v>
          </cell>
          <cell r="L57">
            <v>1155486.3999999999</v>
          </cell>
          <cell r="M57">
            <v>1088910.45</v>
          </cell>
          <cell r="N57">
            <v>1091097.43</v>
          </cell>
          <cell r="O57">
            <v>1063828.1200000001</v>
          </cell>
          <cell r="P57">
            <v>1072530.19</v>
          </cell>
          <cell r="Q57">
            <v>1047825.7</v>
          </cell>
          <cell r="R57">
            <v>1045627.07</v>
          </cell>
          <cell r="S57">
            <v>1039547.97</v>
          </cell>
          <cell r="T57">
            <v>1032156.18</v>
          </cell>
          <cell r="U57">
            <v>1030208.37</v>
          </cell>
          <cell r="V57">
            <v>1008263.3740759999</v>
          </cell>
          <cell r="W57">
            <v>986796.17431599996</v>
          </cell>
          <cell r="X57">
            <v>965796.17948599998</v>
          </cell>
          <cell r="Y57">
            <v>945252.33017700003</v>
          </cell>
          <cell r="Z57">
            <v>925154.88561600004</v>
          </cell>
          <cell r="AA57">
            <v>905491.62735900003</v>
          </cell>
          <cell r="AB57">
            <v>905491.62735899992</v>
          </cell>
          <cell r="AC57">
            <v>1000387.5042525003</v>
          </cell>
        </row>
        <row r="58">
          <cell r="C58">
            <v>8270135</v>
          </cell>
          <cell r="D58">
            <v>7088163.0499999998</v>
          </cell>
          <cell r="E58">
            <v>5866439.270248577</v>
          </cell>
          <cell r="F58">
            <v>5298893.5138363475</v>
          </cell>
          <cell r="G58">
            <v>5130184.2067312701</v>
          </cell>
          <cell r="H58">
            <v>4773179.1157465065</v>
          </cell>
          <cell r="I58">
            <v>4586529.485903196</v>
          </cell>
          <cell r="J58">
            <v>4236526.0979001019</v>
          </cell>
          <cell r="K58">
            <v>3856714.9108966081</v>
          </cell>
          <cell r="L58">
            <v>3068218.2506944858</v>
          </cell>
          <cell r="M58">
            <v>2908635.0601570355</v>
          </cell>
          <cell r="N58">
            <v>2830418.7201855802</v>
          </cell>
          <cell r="O58">
            <v>2488103.2186567765</v>
          </cell>
          <cell r="P58">
            <v>2136619.608401082</v>
          </cell>
          <cell r="Q58">
            <v>2000481.5551287902</v>
          </cell>
          <cell r="R58">
            <v>2008756.3019181273</v>
          </cell>
          <cell r="S58">
            <v>1989692.2070582116</v>
          </cell>
          <cell r="T58">
            <v>1830449.6276026687</v>
          </cell>
          <cell r="U58">
            <v>1830449.66</v>
          </cell>
          <cell r="V58">
            <v>1705882.915356</v>
          </cell>
          <cell r="W58">
            <v>1589793.2538089999</v>
          </cell>
          <cell r="X58">
            <v>1481603.78834</v>
          </cell>
          <cell r="Y58">
            <v>1380776.8905569999</v>
          </cell>
          <cell r="Z58">
            <v>1286811.519045</v>
          </cell>
          <cell r="AA58">
            <v>1199240.7295280001</v>
          </cell>
          <cell r="AB58">
            <v>1199240.7295279999</v>
          </cell>
          <cell r="AC58">
            <v>1703379.8380619895</v>
          </cell>
        </row>
        <row r="59">
          <cell r="C59">
            <v>73219033.781800002</v>
          </cell>
          <cell r="D59">
            <v>73432406.855300009</v>
          </cell>
          <cell r="E59">
            <v>74272614.61060001</v>
          </cell>
          <cell r="F59">
            <v>74901932.07949999</v>
          </cell>
          <cell r="G59">
            <v>74362061.394199997</v>
          </cell>
          <cell r="H59">
            <v>73275990.282500014</v>
          </cell>
          <cell r="I59">
            <v>73480726.815799981</v>
          </cell>
          <cell r="J59">
            <v>72345924.699999988</v>
          </cell>
          <cell r="K59">
            <v>72023771.522100002</v>
          </cell>
          <cell r="L59">
            <v>71679828.777500004</v>
          </cell>
          <cell r="M59">
            <v>70907061.844400004</v>
          </cell>
          <cell r="N59">
            <v>70255918.469300017</v>
          </cell>
          <cell r="O59">
            <v>66908298.031099997</v>
          </cell>
          <cell r="P59">
            <v>66319488.052200012</v>
          </cell>
          <cell r="Q59">
            <v>66828630.641199991</v>
          </cell>
          <cell r="R59">
            <v>65260587.864500001</v>
          </cell>
          <cell r="S59">
            <v>64033535.720699996</v>
          </cell>
          <cell r="T59">
            <v>62525508.167300001</v>
          </cell>
          <cell r="U59">
            <v>62866529.160000004</v>
          </cell>
          <cell r="V59">
            <v>62098204.711907998</v>
          </cell>
          <cell r="W59">
            <v>61719859.397813</v>
          </cell>
          <cell r="X59">
            <v>61461287.856408</v>
          </cell>
          <cell r="Y59">
            <v>61206826.661605</v>
          </cell>
          <cell r="Z59">
            <v>60980224.930950999</v>
          </cell>
          <cell r="AA59">
            <v>60777093.213417999</v>
          </cell>
          <cell r="AB59">
            <v>60777093.213417992</v>
          </cell>
          <cell r="AC59">
            <v>63006481.364833593</v>
          </cell>
        </row>
        <row r="60">
          <cell r="C60">
            <v>582068641.17999995</v>
          </cell>
          <cell r="D60">
            <v>590646733.53000009</v>
          </cell>
          <cell r="E60">
            <v>591486367.75000012</v>
          </cell>
          <cell r="F60">
            <v>595474397.87999988</v>
          </cell>
          <cell r="G60">
            <v>590657360.52999997</v>
          </cell>
          <cell r="H60">
            <v>583860857.16999996</v>
          </cell>
          <cell r="I60">
            <v>584358650.0200001</v>
          </cell>
          <cell r="J60">
            <v>576922127.8599999</v>
          </cell>
          <cell r="K60">
            <v>570957189.3599999</v>
          </cell>
          <cell r="L60">
            <v>561138431.26999986</v>
          </cell>
          <cell r="M60">
            <v>547743355.3900001</v>
          </cell>
          <cell r="N60">
            <v>542804507.36000001</v>
          </cell>
          <cell r="O60">
            <v>524353953.61000001</v>
          </cell>
          <cell r="P60">
            <v>526841176.97999996</v>
          </cell>
          <cell r="Q60">
            <v>530610778.89000005</v>
          </cell>
          <cell r="R60">
            <v>523116863.38000005</v>
          </cell>
          <cell r="S60">
            <v>511171968.69999999</v>
          </cell>
          <cell r="T60">
            <v>496724049.59999996</v>
          </cell>
          <cell r="U60">
            <v>497926530.72999901</v>
          </cell>
          <cell r="V60">
            <v>494082042.16334701</v>
          </cell>
          <cell r="W60">
            <v>489537340.82191491</v>
          </cell>
          <cell r="X60">
            <v>489399344.434515</v>
          </cell>
          <cell r="Y60">
            <v>488276436.10656399</v>
          </cell>
          <cell r="Z60">
            <v>486711061.15825105</v>
          </cell>
          <cell r="AA60">
            <v>485515939.232867</v>
          </cell>
          <cell r="AB60">
            <v>485515939.23286694</v>
          </cell>
          <cell r="AC60">
            <v>501659461.01645476</v>
          </cell>
        </row>
        <row r="61">
          <cell r="C61">
            <v>110509110.48</v>
          </cell>
          <cell r="D61">
            <v>111812473.88</v>
          </cell>
          <cell r="E61">
            <v>111500333.14000002</v>
          </cell>
          <cell r="F61">
            <v>111667790.59</v>
          </cell>
          <cell r="G61">
            <v>110702673.98999999</v>
          </cell>
          <cell r="H61">
            <v>108629071.38</v>
          </cell>
          <cell r="I61">
            <v>108245813.17</v>
          </cell>
          <cell r="J61">
            <v>106311225.77</v>
          </cell>
          <cell r="K61">
            <v>104905549.03</v>
          </cell>
          <cell r="L61">
            <v>102257210.25999999</v>
          </cell>
          <cell r="M61">
            <v>98352409.739999995</v>
          </cell>
          <cell r="N61">
            <v>97710852.390000001</v>
          </cell>
          <cell r="O61">
            <v>94116010.070000008</v>
          </cell>
          <cell r="P61">
            <v>94615696.900000006</v>
          </cell>
          <cell r="Q61">
            <v>94551685.030000001</v>
          </cell>
          <cell r="R61">
            <v>93042120.400000006</v>
          </cell>
          <cell r="S61">
            <v>90741448.400000006</v>
          </cell>
          <cell r="T61">
            <v>87473560.819999993</v>
          </cell>
          <cell r="U61">
            <v>87704419.789999992</v>
          </cell>
          <cell r="V61">
            <v>86763447.767698005</v>
          </cell>
          <cell r="W61">
            <v>85970797.745684996</v>
          </cell>
          <cell r="X61">
            <v>84837191.903879002</v>
          </cell>
          <cell r="Y61">
            <v>84157787.889241993</v>
          </cell>
          <cell r="Z61">
            <v>83331985.514952004</v>
          </cell>
          <cell r="AA61">
            <v>82552060.326159999</v>
          </cell>
          <cell r="AB61">
            <v>82552060.326159984</v>
          </cell>
          <cell r="AC61">
            <v>87978516.873968005</v>
          </cell>
        </row>
        <row r="62">
          <cell r="C62">
            <v>65221729.959999993</v>
          </cell>
          <cell r="D62">
            <v>66359784.790000007</v>
          </cell>
          <cell r="E62">
            <v>66592565.849999994</v>
          </cell>
          <cell r="F62">
            <v>66993644.019999996</v>
          </cell>
          <cell r="G62">
            <v>66969622.379999995</v>
          </cell>
          <cell r="H62">
            <v>67035544.920000002</v>
          </cell>
          <cell r="I62">
            <v>66787176.340000004</v>
          </cell>
          <cell r="J62">
            <v>66280007.600000001</v>
          </cell>
          <cell r="K62">
            <v>65555595.770000003</v>
          </cell>
          <cell r="L62">
            <v>66064637.159999996</v>
          </cell>
          <cell r="M62">
            <v>67011963.07</v>
          </cell>
          <cell r="N62">
            <v>65855087.140000001</v>
          </cell>
          <cell r="O62">
            <v>64442593.570000008</v>
          </cell>
          <cell r="P62">
            <v>65004516.090000004</v>
          </cell>
          <cell r="Q62">
            <v>65343249.039999992</v>
          </cell>
          <cell r="R62">
            <v>64841780.620000005</v>
          </cell>
          <cell r="S62">
            <v>64073518.390000001</v>
          </cell>
          <cell r="T62">
            <v>62982907.260000005</v>
          </cell>
          <cell r="U62">
            <v>63551086</v>
          </cell>
          <cell r="V62">
            <v>63200063.551131003</v>
          </cell>
          <cell r="W62">
            <v>62566233.363399997</v>
          </cell>
          <cell r="X62">
            <v>62219695.711552002</v>
          </cell>
          <cell r="Y62">
            <v>61766186.393978998</v>
          </cell>
          <cell r="Z62">
            <v>61451124.442827001</v>
          </cell>
          <cell r="AA62">
            <v>61139290.305242002</v>
          </cell>
          <cell r="AB62">
            <v>61139290.305241995</v>
          </cell>
          <cell r="AC62">
            <v>63178304.264010906</v>
          </cell>
        </row>
        <row r="63">
          <cell r="C63">
            <v>5578342.2654193146</v>
          </cell>
          <cell r="D63">
            <v>5672722.1709329486</v>
          </cell>
          <cell r="E63">
            <v>5663314.3331221044</v>
          </cell>
          <cell r="F63">
            <v>5541670.1687404681</v>
          </cell>
          <cell r="G63">
            <v>5457091.8344253255</v>
          </cell>
          <cell r="H63">
            <v>5445019.1039144211</v>
          </cell>
          <cell r="I63">
            <v>5460976.5028557358</v>
          </cell>
          <cell r="J63">
            <v>4961266.266951601</v>
          </cell>
          <cell r="K63">
            <v>4860238.2309686635</v>
          </cell>
          <cell r="L63">
            <v>4675211.6278811786</v>
          </cell>
          <cell r="M63">
            <v>4569172.4792845435</v>
          </cell>
          <cell r="N63">
            <v>4590799.2427047202</v>
          </cell>
          <cell r="O63">
            <v>4377575.1797316289</v>
          </cell>
          <cell r="P63">
            <v>4317733.2075504204</v>
          </cell>
          <cell r="Q63">
            <v>4382028.7391819991</v>
          </cell>
          <cell r="R63">
            <v>4328104.046138403</v>
          </cell>
          <cell r="S63">
            <v>4083776.5863076318</v>
          </cell>
          <cell r="T63">
            <v>3879795.3982712394</v>
          </cell>
          <cell r="U63">
            <v>3879795.7</v>
          </cell>
          <cell r="V63">
            <v>3819684.8998400001</v>
          </cell>
          <cell r="W63">
            <v>3760505.4137419998</v>
          </cell>
          <cell r="X63">
            <v>3702242.812589</v>
          </cell>
          <cell r="Y63">
            <v>3644882.890815</v>
          </cell>
          <cell r="Z63">
            <v>3588411.6629460002</v>
          </cell>
          <cell r="AA63">
            <v>3532815.3601910002</v>
          </cell>
          <cell r="AB63">
            <v>3532815.3601909997</v>
          </cell>
          <cell r="AC63">
            <v>3909981.3931310573</v>
          </cell>
        </row>
        <row r="64">
          <cell r="C64">
            <v>1221305029.77</v>
          </cell>
          <cell r="D64">
            <v>1248723929.2</v>
          </cell>
          <cell r="E64">
            <v>1261986431.9300001</v>
          </cell>
          <cell r="F64">
            <v>1279193044.97</v>
          </cell>
          <cell r="G64">
            <v>1278707962.3500001</v>
          </cell>
          <cell r="H64">
            <v>1279082305.5900002</v>
          </cell>
          <cell r="I64">
            <v>1293877781.75</v>
          </cell>
          <cell r="J64">
            <v>1288826209.5999999</v>
          </cell>
          <cell r="K64">
            <v>1290719168.5900002</v>
          </cell>
          <cell r="L64">
            <v>1285706056.8299999</v>
          </cell>
          <cell r="M64">
            <v>1272840327.46</v>
          </cell>
          <cell r="N64">
            <v>1280945459.0599999</v>
          </cell>
          <cell r="O64">
            <v>1252525595.3500001</v>
          </cell>
          <cell r="P64">
            <v>1280371323.6999998</v>
          </cell>
          <cell r="Q64">
            <v>1306098851.74</v>
          </cell>
          <cell r="R64">
            <v>1303905715.5</v>
          </cell>
          <cell r="S64">
            <v>1288378409.6099999</v>
          </cell>
          <cell r="T64">
            <v>1264149561.8600001</v>
          </cell>
          <cell r="U64">
            <v>1277539876.9399891</v>
          </cell>
          <cell r="V64">
            <v>1279306000.7091789</v>
          </cell>
          <cell r="W64">
            <v>1280605409.8835196</v>
          </cell>
          <cell r="X64">
            <v>1296682066.45485</v>
          </cell>
          <cell r="Y64">
            <v>1306114496.0570338</v>
          </cell>
          <cell r="Z64">
            <v>1322348749.862499</v>
          </cell>
          <cell r="AA64">
            <v>1337741292.8834701</v>
          </cell>
          <cell r="AB64">
            <v>1337741292.8834698</v>
          </cell>
          <cell r="AC64">
            <v>1295270146.2667117</v>
          </cell>
        </row>
        <row r="65">
          <cell r="C65">
            <v>587555234.84889996</v>
          </cell>
          <cell r="D65">
            <v>606265044.80799997</v>
          </cell>
          <cell r="E65">
            <v>606645835.32799995</v>
          </cell>
          <cell r="F65">
            <v>610957310.13399994</v>
          </cell>
          <cell r="G65">
            <v>602539274.11699998</v>
          </cell>
          <cell r="H65">
            <v>599508315.56400001</v>
          </cell>
          <cell r="I65">
            <v>596724693.24899995</v>
          </cell>
          <cell r="J65">
            <v>592503129.42799997</v>
          </cell>
          <cell r="K65">
            <v>583288072.96700001</v>
          </cell>
          <cell r="L65">
            <v>567213615.097</v>
          </cell>
          <cell r="M65">
            <v>548730225.5</v>
          </cell>
          <cell r="N65">
            <v>551188025.43499994</v>
          </cell>
          <cell r="O65">
            <v>533409765.69999999</v>
          </cell>
          <cell r="P65">
            <v>534213843</v>
          </cell>
          <cell r="Q65">
            <v>535806161.08141106</v>
          </cell>
          <cell r="R65">
            <v>527621352.03256291</v>
          </cell>
          <cell r="S65">
            <v>514739039.15076447</v>
          </cell>
          <cell r="T65">
            <v>497945182.90164697</v>
          </cell>
          <cell r="U65">
            <v>500160710</v>
          </cell>
          <cell r="V65">
            <v>498422538.53082001</v>
          </cell>
          <cell r="W65">
            <v>496690407.60020196</v>
          </cell>
          <cell r="X65">
            <v>494964296.21591198</v>
          </cell>
          <cell r="Y65">
            <v>493244183.45866203</v>
          </cell>
          <cell r="Z65">
            <v>491530048.48187298</v>
          </cell>
          <cell r="AA65">
            <v>489493970.83866799</v>
          </cell>
          <cell r="AB65">
            <v>489493970.83866793</v>
          </cell>
          <cell r="AC65">
            <v>506235977.77437687</v>
          </cell>
        </row>
        <row r="66">
          <cell r="C66">
            <v>24136723.917100001</v>
          </cell>
          <cell r="D66">
            <v>24104719.844999999</v>
          </cell>
          <cell r="E66">
            <v>24261889.978</v>
          </cell>
          <cell r="F66">
            <v>23977920.440000001</v>
          </cell>
          <cell r="G66">
            <v>23433487.728999998</v>
          </cell>
          <cell r="H66">
            <v>22883102.541999999</v>
          </cell>
          <cell r="I66">
            <v>22756853.487</v>
          </cell>
          <cell r="J66">
            <v>22534687.291999999</v>
          </cell>
          <cell r="K66">
            <v>22449552.785999998</v>
          </cell>
          <cell r="L66">
            <v>22666057.105999999</v>
          </cell>
          <cell r="M66">
            <v>22493930.02</v>
          </cell>
          <cell r="N66">
            <v>22193485.673</v>
          </cell>
          <cell r="O66">
            <v>22179302.109999999</v>
          </cell>
          <cell r="P66">
            <v>21646546</v>
          </cell>
          <cell r="Q66">
            <v>21618108.519121904</v>
          </cell>
          <cell r="R66">
            <v>21303577.084267702</v>
          </cell>
          <cell r="S66">
            <v>21403822.937357698</v>
          </cell>
          <cell r="T66">
            <v>21324714.041849397</v>
          </cell>
          <cell r="U66">
            <v>21210014</v>
          </cell>
          <cell r="V66">
            <v>20871701.588202</v>
          </cell>
          <cell r="W66">
            <v>20538785.461764</v>
          </cell>
          <cell r="X66">
            <v>20211179.546700999</v>
          </cell>
          <cell r="Y66">
            <v>19888799.141968001</v>
          </cell>
          <cell r="Z66">
            <v>19571560.897549</v>
          </cell>
          <cell r="AA66">
            <v>19237118.215877</v>
          </cell>
          <cell r="AB66">
            <v>19237118.215876997</v>
          </cell>
          <cell r="AC66">
            <v>20735493.952888142</v>
          </cell>
        </row>
        <row r="67">
          <cell r="C67">
            <v>839230000</v>
          </cell>
          <cell r="D67">
            <v>889671000</v>
          </cell>
          <cell r="E67">
            <v>1031224000</v>
          </cell>
          <cell r="F67">
            <v>1074724000</v>
          </cell>
          <cell r="G67">
            <v>1088000000</v>
          </cell>
          <cell r="H67">
            <v>1105406000</v>
          </cell>
          <cell r="I67">
            <v>1145000000</v>
          </cell>
          <cell r="J67">
            <v>1138616327</v>
          </cell>
          <cell r="K67">
            <v>1158000000</v>
          </cell>
          <cell r="L67">
            <v>1158500000</v>
          </cell>
          <cell r="M67">
            <v>1146854000</v>
          </cell>
          <cell r="N67">
            <v>1124598000</v>
          </cell>
          <cell r="O67">
            <v>984639000</v>
          </cell>
          <cell r="P67">
            <v>999144000</v>
          </cell>
          <cell r="Q67">
            <v>1019928000</v>
          </cell>
          <cell r="R67">
            <v>990289000</v>
          </cell>
          <cell r="S67">
            <v>973087000</v>
          </cell>
          <cell r="T67">
            <v>942605000</v>
          </cell>
          <cell r="U67">
            <v>965693000</v>
          </cell>
          <cell r="V67">
            <v>968539512.33318806</v>
          </cell>
          <cell r="W67">
            <v>976787133.13410604</v>
          </cell>
          <cell r="X67">
            <v>981251467.54476905</v>
          </cell>
          <cell r="Y67">
            <v>999478317.32685006</v>
          </cell>
          <cell r="Z67">
            <v>1017582480.886299</v>
          </cell>
          <cell r="AA67">
            <v>1035564784.032805</v>
          </cell>
          <cell r="AB67">
            <v>1035564784.032805</v>
          </cell>
          <cell r="AC67">
            <v>989162474.60483468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6636.2783060000002</v>
          </cell>
          <cell r="L68">
            <v>12948.455427999999</v>
          </cell>
          <cell r="M68">
            <v>18947.377595999998</v>
          </cell>
          <cell r="N68">
            <v>24651.866357999999</v>
          </cell>
          <cell r="U68">
            <v>0</v>
          </cell>
          <cell r="V68">
            <v>31864138.446028002</v>
          </cell>
          <cell r="W68">
            <v>42134185.892603993</v>
          </cell>
          <cell r="X68">
            <v>62680092.080617994</v>
          </cell>
          <cell r="Y68">
            <v>82886192.687247008</v>
          </cell>
          <cell r="Z68">
            <v>102758108.326616</v>
          </cell>
          <cell r="AA68">
            <v>122301366.63206801</v>
          </cell>
          <cell r="AB68">
            <v>122545969.36533214</v>
          </cell>
          <cell r="AC68">
            <v>63517726.295025863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887.29440599999998</v>
          </cell>
          <cell r="L69">
            <v>1737.1189959999999</v>
          </cell>
          <cell r="M69">
            <v>2550.38067</v>
          </cell>
          <cell r="N69">
            <v>3329.0996719999998</v>
          </cell>
          <cell r="U69">
            <v>0</v>
          </cell>
          <cell r="V69">
            <v>6536332.2758600004</v>
          </cell>
          <cell r="W69">
            <v>8673077.8585009985</v>
          </cell>
          <cell r="X69">
            <v>12946978.848113</v>
          </cell>
          <cell r="Y69">
            <v>17179663.585359998</v>
          </cell>
          <cell r="Z69">
            <v>21371533.818869002</v>
          </cell>
          <cell r="AA69">
            <v>25522987.320599999</v>
          </cell>
          <cell r="AB69">
            <v>25574033.295241199</v>
          </cell>
          <cell r="AC69">
            <v>13175796.243900429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2832.123814</v>
          </cell>
          <cell r="L70">
            <v>5541.5880980000002</v>
          </cell>
          <cell r="M70">
            <v>8131.5908479999998</v>
          </cell>
          <cell r="N70">
            <v>10608.856898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20325253.434464</v>
          </cell>
          <cell r="W70">
            <v>26967142.325369999</v>
          </cell>
          <cell r="X70">
            <v>40252525.199857995</v>
          </cell>
          <cell r="Y70">
            <v>53407909.520470999</v>
          </cell>
          <cell r="Z70">
            <v>66434865.045823999</v>
          </cell>
          <cell r="AA70">
            <v>79334941.475042</v>
          </cell>
          <cell r="AB70">
            <v>79493611.357992083</v>
          </cell>
          <cell r="AC70">
            <v>23893553.083419085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</row>
        <row r="101">
          <cell r="C101">
            <v>375000000</v>
          </cell>
          <cell r="D101">
            <v>375000000</v>
          </cell>
          <cell r="E101">
            <v>375000000</v>
          </cell>
          <cell r="F101">
            <v>375000000</v>
          </cell>
          <cell r="G101">
            <v>375000000</v>
          </cell>
          <cell r="H101">
            <v>375000000</v>
          </cell>
          <cell r="I101">
            <v>375000000</v>
          </cell>
          <cell r="J101">
            <v>375000000</v>
          </cell>
          <cell r="K101">
            <v>375000000</v>
          </cell>
          <cell r="L101">
            <v>375000000</v>
          </cell>
          <cell r="M101">
            <v>375000000</v>
          </cell>
          <cell r="N101">
            <v>375000000</v>
          </cell>
          <cell r="O101">
            <v>375000000</v>
          </cell>
          <cell r="P101">
            <v>373142091.4285714</v>
          </cell>
          <cell r="Q101">
            <v>371870331.4285714</v>
          </cell>
          <cell r="R101">
            <v>343028262.85714287</v>
          </cell>
          <cell r="S101">
            <v>339046097.14285713</v>
          </cell>
          <cell r="T101">
            <v>335063931.4285714</v>
          </cell>
          <cell r="U101">
            <v>353720365.71428567</v>
          </cell>
          <cell r="V101">
            <v>320262959.99999994</v>
          </cell>
          <cell r="W101">
            <v>292139554.28571427</v>
          </cell>
          <cell r="X101">
            <v>341145839.99999994</v>
          </cell>
          <cell r="Y101">
            <v>336085337.14285713</v>
          </cell>
          <cell r="Z101">
            <v>342857142.85714281</v>
          </cell>
          <cell r="AA101">
            <v>375000000</v>
          </cell>
          <cell r="AB101">
            <v>375000000</v>
          </cell>
          <cell r="AC101">
            <v>343613492.85714281</v>
          </cell>
        </row>
        <row r="102">
          <cell r="C102">
            <v>15059922572.370319</v>
          </cell>
          <cell r="D102">
            <v>15545272333.042871</v>
          </cell>
          <cell r="E102">
            <v>15798932895.524832</v>
          </cell>
          <cell r="F102">
            <v>16040325768.38891</v>
          </cell>
          <cell r="G102">
            <v>16039672798.829807</v>
          </cell>
          <cell r="H102">
            <v>16078215150.416576</v>
          </cell>
          <cell r="I102">
            <v>16270373219.204821</v>
          </cell>
          <cell r="J102">
            <v>16178152988.716305</v>
          </cell>
          <cell r="K102">
            <v>16268651492.183395</v>
          </cell>
          <cell r="L102">
            <v>16072984265.635799</v>
          </cell>
          <cell r="M102">
            <v>15714161641.142513</v>
          </cell>
          <cell r="N102">
            <v>15733672635.726179</v>
          </cell>
          <cell r="O102">
            <v>15313642875.943949</v>
          </cell>
          <cell r="P102">
            <v>15334120973.636595</v>
          </cell>
          <cell r="Q102">
            <v>15507934352.364851</v>
          </cell>
          <cell r="R102">
            <v>15341639645.086702</v>
          </cell>
          <cell r="S102">
            <v>15094614102.813496</v>
          </cell>
          <cell r="T102">
            <v>14668563948.573174</v>
          </cell>
          <cell r="U102">
            <v>15048084037.680403</v>
          </cell>
          <cell r="V102">
            <v>15041140917.365206</v>
          </cell>
          <cell r="W102">
            <v>15020510044.725933</v>
          </cell>
          <cell r="X102">
            <v>15007387192.466398</v>
          </cell>
          <cell r="Y102">
            <v>15032147209.485432</v>
          </cell>
          <cell r="Z102">
            <v>15074367477.597721</v>
          </cell>
          <cell r="AA102">
            <v>15149305257.600216</v>
          </cell>
          <cell r="AC102">
            <v>15141940231.007574</v>
          </cell>
        </row>
      </sheetData>
      <sheetData sheetId="36" refreshError="1">
        <row r="3">
          <cell r="C3">
            <v>405360861.00999999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D6">
            <v>3947.1507925000001</v>
          </cell>
          <cell r="E6">
            <v>3947.1507925000001</v>
          </cell>
          <cell r="F6">
            <v>3947.1507925000001</v>
          </cell>
          <cell r="G6">
            <v>3947.1507925000001</v>
          </cell>
          <cell r="H6">
            <v>3947.1507925000001</v>
          </cell>
          <cell r="I6">
            <v>3947.1507925000001</v>
          </cell>
          <cell r="J6">
            <v>3947.1507925000001</v>
          </cell>
          <cell r="K6">
            <v>2646.917641</v>
          </cell>
          <cell r="L6">
            <v>5247.3839440000002</v>
          </cell>
          <cell r="M6">
            <v>12483.432865999999</v>
          </cell>
          <cell r="N6">
            <v>19662.552996999999</v>
          </cell>
        </row>
        <row r="7">
          <cell r="D7">
            <v>5198.6090880000002</v>
          </cell>
          <cell r="E7">
            <v>5198.6090880000002</v>
          </cell>
          <cell r="F7">
            <v>5198.6090880000002</v>
          </cell>
          <cell r="G7">
            <v>5198.6090880000002</v>
          </cell>
          <cell r="H7">
            <v>5198.6090880000002</v>
          </cell>
          <cell r="I7">
            <v>5198.6090880000002</v>
          </cell>
          <cell r="J7">
            <v>5198.6090880000002</v>
          </cell>
          <cell r="K7">
            <v>3486.558047</v>
          </cell>
          <cell r="L7">
            <v>6910.6601289999999</v>
          </cell>
          <cell r="M7">
            <v>14920.362023</v>
          </cell>
          <cell r="N7">
            <v>22867.048498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D15">
            <v>6870.8237609999996</v>
          </cell>
          <cell r="E15">
            <v>6870.8237609999996</v>
          </cell>
          <cell r="F15">
            <v>6870.8237609999996</v>
          </cell>
          <cell r="G15">
            <v>6870.8237609999996</v>
          </cell>
          <cell r="H15">
            <v>6870.8237609999996</v>
          </cell>
          <cell r="I15">
            <v>6870.8237609999996</v>
          </cell>
          <cell r="J15">
            <v>6870.8237609999996</v>
          </cell>
          <cell r="K15">
            <v>7075.7326790000006</v>
          </cell>
          <cell r="L15">
            <v>6665.9148429999996</v>
          </cell>
          <cell r="M15">
            <v>6479.4479739999997</v>
          </cell>
          <cell r="N15">
            <v>6085.2303039999997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D18">
            <v>338.87705800000003</v>
          </cell>
          <cell r="E18">
            <v>338.87705800000003</v>
          </cell>
          <cell r="F18">
            <v>338.87705800000003</v>
          </cell>
          <cell r="G18">
            <v>338.87705800000003</v>
          </cell>
          <cell r="H18">
            <v>338.87705800000003</v>
          </cell>
          <cell r="I18">
            <v>338.87705800000003</v>
          </cell>
          <cell r="J18">
            <v>338.87705800000003</v>
          </cell>
          <cell r="K18">
            <v>267.79924099999999</v>
          </cell>
          <cell r="L18">
            <v>409.95487500000002</v>
          </cell>
          <cell r="M18">
            <v>163.91838300000001</v>
          </cell>
          <cell r="N18">
            <v>129.03620799999999</v>
          </cell>
        </row>
        <row r="19">
          <cell r="D19">
            <v>108.96975900000001</v>
          </cell>
          <cell r="E19">
            <v>108.96975900000001</v>
          </cell>
          <cell r="F19">
            <v>108.96975900000001</v>
          </cell>
          <cell r="G19">
            <v>108.96975900000001</v>
          </cell>
          <cell r="H19">
            <v>108.96975900000001</v>
          </cell>
          <cell r="I19">
            <v>108.96975900000001</v>
          </cell>
          <cell r="J19">
            <v>108.96975900000001</v>
          </cell>
          <cell r="K19">
            <v>91.718191000000004</v>
          </cell>
          <cell r="L19">
            <v>126.221327</v>
          </cell>
          <cell r="M19">
            <v>71.144935000000004</v>
          </cell>
          <cell r="N19">
            <v>62.813405000000003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D26">
            <v>149155.1453685</v>
          </cell>
          <cell r="E26">
            <v>149155.1453685</v>
          </cell>
          <cell r="F26">
            <v>149155.1453685</v>
          </cell>
          <cell r="G26">
            <v>149155.1453685</v>
          </cell>
          <cell r="H26">
            <v>149155.1453685</v>
          </cell>
          <cell r="I26">
            <v>149155.1453685</v>
          </cell>
          <cell r="J26">
            <v>149155.1453685</v>
          </cell>
          <cell r="K26">
            <v>148594.342474</v>
          </cell>
          <cell r="L26">
            <v>149715.948263</v>
          </cell>
          <cell r="M26">
            <v>150587.33290500002</v>
          </cell>
          <cell r="N26">
            <v>151131.11264599999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D30">
            <v>90726.492241500004</v>
          </cell>
          <cell r="E30">
            <v>90726.492241500004</v>
          </cell>
          <cell r="F30">
            <v>90726.492241500004</v>
          </cell>
          <cell r="G30">
            <v>90726.492241500004</v>
          </cell>
          <cell r="H30">
            <v>90726.492241500004</v>
          </cell>
          <cell r="I30">
            <v>90726.492241500004</v>
          </cell>
          <cell r="J30">
            <v>90726.492241500004</v>
          </cell>
          <cell r="K30">
            <v>74997.900838999994</v>
          </cell>
          <cell r="L30">
            <v>106455.083644</v>
          </cell>
          <cell r="M30">
            <v>54751.327659999995</v>
          </cell>
          <cell r="N30">
            <v>46661.51554700001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D33">
            <v>43181.134427500001</v>
          </cell>
          <cell r="E33">
            <v>43181.134427500001</v>
          </cell>
          <cell r="F33">
            <v>43181.134427500001</v>
          </cell>
          <cell r="G33">
            <v>43181.134427500001</v>
          </cell>
          <cell r="H33">
            <v>43181.134427500001</v>
          </cell>
          <cell r="I33">
            <v>43181.134427500001</v>
          </cell>
          <cell r="J33">
            <v>43181.134427500001</v>
          </cell>
          <cell r="K33">
            <v>48096.232058999994</v>
          </cell>
          <cell r="L33">
            <v>38266.036796</v>
          </cell>
          <cell r="M33">
            <v>36110.798955999999</v>
          </cell>
          <cell r="N33">
            <v>34037.680882000001</v>
          </cell>
        </row>
        <row r="34">
          <cell r="D34">
            <v>91087.181484500004</v>
          </cell>
          <cell r="E34">
            <v>91087.181484500004</v>
          </cell>
          <cell r="F34">
            <v>91087.181484500004</v>
          </cell>
          <cell r="G34">
            <v>91087.181484500004</v>
          </cell>
          <cell r="H34">
            <v>91087.181484500004</v>
          </cell>
          <cell r="I34">
            <v>91087.181484500004</v>
          </cell>
          <cell r="J34">
            <v>91087.181484500004</v>
          </cell>
          <cell r="K34">
            <v>93843.473045000006</v>
          </cell>
          <cell r="L34">
            <v>88330.889924000003</v>
          </cell>
          <cell r="M34">
            <v>83183.058695</v>
          </cell>
          <cell r="N34">
            <v>78578.566758999994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D38">
            <v>71740.53488549999</v>
          </cell>
          <cell r="E38">
            <v>71740.53488549999</v>
          </cell>
          <cell r="F38">
            <v>71740.53488549999</v>
          </cell>
          <cell r="G38">
            <v>71740.53488549999</v>
          </cell>
          <cell r="H38">
            <v>71740.53488549999</v>
          </cell>
          <cell r="I38">
            <v>71740.53488549999</v>
          </cell>
          <cell r="J38">
            <v>71740.53488549999</v>
          </cell>
          <cell r="K38">
            <v>72303.824341</v>
          </cell>
          <cell r="L38">
            <v>71177.245429999981</v>
          </cell>
          <cell r="M38">
            <v>70926.250018999999</v>
          </cell>
          <cell r="N38">
            <v>73896.046986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19177.529780500001</v>
          </cell>
          <cell r="E40">
            <v>19177.529780500001</v>
          </cell>
          <cell r="F40">
            <v>19177.529780500001</v>
          </cell>
          <cell r="G40">
            <v>19177.529780500001</v>
          </cell>
          <cell r="H40">
            <v>19177.529780500001</v>
          </cell>
          <cell r="I40">
            <v>19177.529780500001</v>
          </cell>
          <cell r="J40">
            <v>19177.529780500001</v>
          </cell>
          <cell r="K40">
            <v>19236.660882</v>
          </cell>
          <cell r="L40">
            <v>19118.398679000002</v>
          </cell>
          <cell r="M40">
            <v>19994.706417000001</v>
          </cell>
          <cell r="N40">
            <v>19267.331331000001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>
            <v>39.004168499999999</v>
          </cell>
          <cell r="E42">
            <v>39.004168499999999</v>
          </cell>
          <cell r="F42">
            <v>39.004168499999999</v>
          </cell>
          <cell r="G42">
            <v>39.004168499999999</v>
          </cell>
          <cell r="H42">
            <v>39.004168499999999</v>
          </cell>
          <cell r="I42">
            <v>39.004168499999999</v>
          </cell>
          <cell r="J42">
            <v>39.004168499999999</v>
          </cell>
          <cell r="K42">
            <v>41.318072000000001</v>
          </cell>
          <cell r="L42">
            <v>36.690264999999997</v>
          </cell>
          <cell r="M42">
            <v>30.599277000000001</v>
          </cell>
          <cell r="N42">
            <v>26.04834</v>
          </cell>
        </row>
        <row r="43">
          <cell r="D43">
            <v>756.37445950000006</v>
          </cell>
          <cell r="E43">
            <v>756.37445950000006</v>
          </cell>
          <cell r="F43">
            <v>756.37445950000006</v>
          </cell>
          <cell r="G43">
            <v>756.37445950000006</v>
          </cell>
          <cell r="H43">
            <v>756.37445950000006</v>
          </cell>
          <cell r="I43">
            <v>756.37445950000006</v>
          </cell>
          <cell r="J43">
            <v>756.37445950000006</v>
          </cell>
          <cell r="K43">
            <v>759.20038599999998</v>
          </cell>
          <cell r="L43">
            <v>753.54853300000002</v>
          </cell>
          <cell r="M43">
            <v>669.70811000000003</v>
          </cell>
          <cell r="N43">
            <v>630.26721999999995</v>
          </cell>
        </row>
        <row r="44">
          <cell r="D44">
            <v>116542.4779385</v>
          </cell>
          <cell r="E44">
            <v>116542.4779385</v>
          </cell>
          <cell r="F44">
            <v>116542.4779385</v>
          </cell>
          <cell r="G44">
            <v>116542.4779385</v>
          </cell>
          <cell r="H44">
            <v>116542.4779385</v>
          </cell>
          <cell r="I44">
            <v>116542.4779385</v>
          </cell>
          <cell r="J44">
            <v>116542.4779385</v>
          </cell>
          <cell r="K44">
            <v>118017.29962800001</v>
          </cell>
          <cell r="L44">
            <v>115067.65624899999</v>
          </cell>
          <cell r="M44">
            <v>114731.263981</v>
          </cell>
          <cell r="N44">
            <v>112423.76663699999</v>
          </cell>
        </row>
        <row r="45">
          <cell r="D45">
            <v>30217.6120065</v>
          </cell>
          <cell r="E45">
            <v>30217.6120065</v>
          </cell>
          <cell r="F45">
            <v>30217.6120065</v>
          </cell>
          <cell r="G45">
            <v>30217.6120065</v>
          </cell>
          <cell r="H45">
            <v>30217.6120065</v>
          </cell>
          <cell r="I45">
            <v>30217.6120065</v>
          </cell>
          <cell r="J45">
            <v>30217.6120065</v>
          </cell>
          <cell r="K45">
            <v>28649.177517</v>
          </cell>
          <cell r="L45">
            <v>31786.046495999999</v>
          </cell>
          <cell r="M45">
            <v>32970.135633000005</v>
          </cell>
          <cell r="N45">
            <v>32100.170408000002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>
            <v>441.42626100000001</v>
          </cell>
          <cell r="E59">
            <v>441.42626100000001</v>
          </cell>
          <cell r="F59">
            <v>441.42626100000001</v>
          </cell>
          <cell r="G59">
            <v>441.42626100000001</v>
          </cell>
          <cell r="H59">
            <v>441.42626100000001</v>
          </cell>
          <cell r="I59">
            <v>441.42626100000001</v>
          </cell>
          <cell r="J59">
            <v>441.42626100000001</v>
          </cell>
          <cell r="K59">
            <v>470.92684400000002</v>
          </cell>
          <cell r="L59">
            <v>411.925678</v>
          </cell>
          <cell r="M59">
            <v>366.78868399999999</v>
          </cell>
          <cell r="N59">
            <v>320.735184</v>
          </cell>
        </row>
        <row r="60">
          <cell r="D60">
            <v>5422.3937189999997</v>
          </cell>
          <cell r="E60">
            <v>5422.3937189999997</v>
          </cell>
          <cell r="F60">
            <v>5422.3937189999997</v>
          </cell>
          <cell r="G60">
            <v>5422.3937189999997</v>
          </cell>
          <cell r="H60">
            <v>5422.3937189999997</v>
          </cell>
          <cell r="I60">
            <v>5422.3937189999997</v>
          </cell>
          <cell r="J60">
            <v>5422.3937189999997</v>
          </cell>
          <cell r="K60">
            <v>5701.2330750000001</v>
          </cell>
          <cell r="L60">
            <v>5143.5543629999993</v>
          </cell>
          <cell r="M60">
            <v>5075.5904630000005</v>
          </cell>
          <cell r="N60">
            <v>4615.6908349999994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D64">
            <v>243552.94158599997</v>
          </cell>
          <cell r="E64">
            <v>243552.94158599997</v>
          </cell>
          <cell r="F64">
            <v>243552.94158599997</v>
          </cell>
          <cell r="G64">
            <v>243552.94158599997</v>
          </cell>
          <cell r="H64">
            <v>243552.94158599997</v>
          </cell>
          <cell r="I64">
            <v>243552.94158599997</v>
          </cell>
          <cell r="J64">
            <v>243552.94158599997</v>
          </cell>
          <cell r="K64">
            <v>257295.73468999998</v>
          </cell>
          <cell r="L64">
            <v>229810.14848199996</v>
          </cell>
          <cell r="M64">
            <v>202976.27671599999</v>
          </cell>
          <cell r="N64">
            <v>179995.7040949999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6636.2783060000002</v>
          </cell>
          <cell r="L68">
            <v>12948.455427999999</v>
          </cell>
          <cell r="M68">
            <v>18947.377595999998</v>
          </cell>
          <cell r="N68">
            <v>24651.866357999999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887.29440599999998</v>
          </cell>
          <cell r="L69">
            <v>1737.1189959999999</v>
          </cell>
          <cell r="M69">
            <v>2550.38067</v>
          </cell>
          <cell r="N69">
            <v>3329.0996719999998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2832.123814</v>
          </cell>
          <cell r="L70">
            <v>5541.5880980000002</v>
          </cell>
          <cell r="M70">
            <v>8131.5908479999998</v>
          </cell>
          <cell r="N70">
            <v>10608.856898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</sheetData>
      <sheetData sheetId="37" refreshError="1">
        <row r="3">
          <cell r="D3" t="e">
            <v>#VALUE!</v>
          </cell>
          <cell r="E3" t="e">
            <v>#VALUE!</v>
          </cell>
          <cell r="F3" t="e">
            <v>#VALUE!</v>
          </cell>
          <cell r="G3" t="e">
            <v>#VALUE!</v>
          </cell>
          <cell r="H3" t="e">
            <v>#VALUE!</v>
          </cell>
          <cell r="I3" t="e">
            <v>#VALUE!</v>
          </cell>
          <cell r="J3" t="e">
            <v>#VALUE!</v>
          </cell>
          <cell r="K3" t="e">
            <v>#VALUE!</v>
          </cell>
          <cell r="L3" t="e">
            <v>#VALUE!</v>
          </cell>
          <cell r="M3" t="e">
            <v>#VALUE!</v>
          </cell>
          <cell r="N3" t="e">
            <v>#VALUE!</v>
          </cell>
          <cell r="O3" t="e">
            <v>#VALUE!</v>
          </cell>
          <cell r="P3">
            <v>-5233756.8</v>
          </cell>
          <cell r="Q3">
            <v>2063775.6799999531</v>
          </cell>
          <cell r="R3">
            <v>-5465850.9199999953</v>
          </cell>
          <cell r="S3">
            <v>-9505904.1799999401</v>
          </cell>
          <cell r="T3">
            <v>-11398899.060000094</v>
          </cell>
          <cell r="U3">
            <v>1952085.0100000557</v>
          </cell>
          <cell r="V3">
            <v>2194609.6568900002</v>
          </cell>
          <cell r="W3">
            <v>2186238.8300219998</v>
          </cell>
          <cell r="X3">
            <v>2191578.2275940003</v>
          </cell>
          <cell r="Y3">
            <v>2198877.152673</v>
          </cell>
          <cell r="Z3">
            <v>2200164.4593120003</v>
          </cell>
          <cell r="AA3">
            <v>2199920.2187129995</v>
          </cell>
          <cell r="AB3" t="e">
            <v>#VALUE!</v>
          </cell>
          <cell r="AC3">
            <v>-25393940.613110017</v>
          </cell>
          <cell r="AD3">
            <v>-14417161.724796019</v>
          </cell>
          <cell r="AE3">
            <v>-29008817.572440155</v>
          </cell>
        </row>
        <row r="4">
          <cell r="D4" t="e">
            <v>#VALUE!</v>
          </cell>
          <cell r="E4" t="e">
            <v>#VALUE!</v>
          </cell>
          <cell r="F4" t="e">
            <v>#VALUE!</v>
          </cell>
          <cell r="G4" t="e">
            <v>#VALUE!</v>
          </cell>
          <cell r="H4" t="e">
            <v>#VALUE!</v>
          </cell>
          <cell r="I4" t="e">
            <v>#VALUE!</v>
          </cell>
          <cell r="J4" t="e">
            <v>#VALUE!</v>
          </cell>
          <cell r="K4" t="e">
            <v>#VALUE!</v>
          </cell>
          <cell r="L4" t="e">
            <v>#VALUE!</v>
          </cell>
          <cell r="M4" t="e">
            <v>#VALUE!</v>
          </cell>
          <cell r="N4" t="e">
            <v>#VALUE!</v>
          </cell>
          <cell r="O4" t="e">
            <v>#VALUE!</v>
          </cell>
          <cell r="P4">
            <v>-12821534.30872711</v>
          </cell>
          <cell r="Q4">
            <v>-10398383.843259916</v>
          </cell>
          <cell r="R4">
            <v>-11088417.494916525</v>
          </cell>
          <cell r="S4">
            <v>-8951308.1862906441</v>
          </cell>
          <cell r="T4">
            <v>-14217574.032500936</v>
          </cell>
          <cell r="U4">
            <v>-26234269.564970024</v>
          </cell>
          <cell r="V4">
            <v>7057978.8800350018</v>
          </cell>
          <cell r="W4">
            <v>7134041.0697240019</v>
          </cell>
          <cell r="X4">
            <v>7085060.8825280005</v>
          </cell>
          <cell r="Y4">
            <v>5494807.0022909995</v>
          </cell>
          <cell r="Z4">
            <v>5544906.3865699992</v>
          </cell>
          <cell r="AA4">
            <v>5538195.45768</v>
          </cell>
          <cell r="AB4" t="e">
            <v>#VALUE!</v>
          </cell>
          <cell r="AC4">
            <v>-76653508.550630152</v>
          </cell>
          <cell r="AD4">
            <v>-45856497.751837142</v>
          </cell>
          <cell r="AE4">
            <v>-133575458.86974384</v>
          </cell>
        </row>
        <row r="5">
          <cell r="D5" t="e">
            <v>#VALUE!</v>
          </cell>
          <cell r="E5" t="e">
            <v>#VALUE!</v>
          </cell>
          <cell r="F5" t="e">
            <v>#VALUE!</v>
          </cell>
          <cell r="G5" t="e">
            <v>#VALUE!</v>
          </cell>
          <cell r="H5" t="e">
            <v>#VALUE!</v>
          </cell>
          <cell r="I5" t="e">
            <v>#VALUE!</v>
          </cell>
          <cell r="J5" t="e">
            <v>#VALUE!</v>
          </cell>
          <cell r="K5" t="e">
            <v>#VALUE!</v>
          </cell>
          <cell r="L5" t="e">
            <v>#VALUE!</v>
          </cell>
          <cell r="M5" t="e">
            <v>#VALUE!</v>
          </cell>
          <cell r="N5" t="e">
            <v>#VALUE!</v>
          </cell>
          <cell r="O5" t="e">
            <v>#VALUE!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 t="e">
            <v>#VALUE!</v>
          </cell>
          <cell r="AC5">
            <v>0</v>
          </cell>
          <cell r="AD5">
            <v>0</v>
          </cell>
          <cell r="AE5">
            <v>0</v>
          </cell>
        </row>
        <row r="6">
          <cell r="D6" t="e">
            <v>#VALUE!</v>
          </cell>
          <cell r="E6" t="e">
            <v>#VALUE!</v>
          </cell>
          <cell r="F6" t="e">
            <v>#VALUE!</v>
          </cell>
          <cell r="G6" t="e">
            <v>#VALUE!</v>
          </cell>
          <cell r="H6" t="e">
            <v>#VALUE!</v>
          </cell>
          <cell r="I6" t="e">
            <v>#VALUE!</v>
          </cell>
          <cell r="J6" t="e">
            <v>#VALUE!</v>
          </cell>
          <cell r="K6" t="e">
            <v>#VALUE!</v>
          </cell>
          <cell r="L6" t="e">
            <v>#VALUE!</v>
          </cell>
          <cell r="M6" t="e">
            <v>#VALUE!</v>
          </cell>
          <cell r="N6" t="e">
            <v>#VALUE!</v>
          </cell>
          <cell r="O6" t="e">
            <v>#VALUE!</v>
          </cell>
          <cell r="P6">
            <v>4142188.5707166549</v>
          </cell>
          <cell r="Q6">
            <v>932235.82859412953</v>
          </cell>
          <cell r="R6">
            <v>1024900.4174966943</v>
          </cell>
          <cell r="S6">
            <v>7596251.2993155159</v>
          </cell>
          <cell r="T6">
            <v>1964212.7764410786</v>
          </cell>
          <cell r="U6">
            <v>7579862.9092477625</v>
          </cell>
          <cell r="V6">
            <v>400220.45800699998</v>
          </cell>
          <cell r="W6">
            <v>439285.59369900002</v>
          </cell>
          <cell r="X6">
            <v>479673.02465300006</v>
          </cell>
          <cell r="Y6">
            <v>521322.40083500004</v>
          </cell>
          <cell r="Z6">
            <v>563577.98315700004</v>
          </cell>
          <cell r="AA6">
            <v>607143.08937299997</v>
          </cell>
          <cell r="AB6" t="e">
            <v>#VALUE!</v>
          </cell>
          <cell r="AC6">
            <v>23639872.259818837</v>
          </cell>
          <cell r="AD6">
            <v>26250874.351535838</v>
          </cell>
          <cell r="AE6">
            <v>39777184.57478337</v>
          </cell>
        </row>
        <row r="7">
          <cell r="D7" t="e">
            <v>#VALUE!</v>
          </cell>
          <cell r="E7" t="e">
            <v>#VALUE!</v>
          </cell>
          <cell r="F7" t="e">
            <v>#VALUE!</v>
          </cell>
          <cell r="G7" t="e">
            <v>#VALUE!</v>
          </cell>
          <cell r="H7" t="e">
            <v>#VALUE!</v>
          </cell>
          <cell r="I7" t="e">
            <v>#VALUE!</v>
          </cell>
          <cell r="J7" t="e">
            <v>#VALUE!</v>
          </cell>
          <cell r="K7" t="e">
            <v>#VALUE!</v>
          </cell>
          <cell r="L7" t="e">
            <v>#VALUE!</v>
          </cell>
          <cell r="M7" t="e">
            <v>#VALUE!</v>
          </cell>
          <cell r="N7" t="e">
            <v>#VALUE!</v>
          </cell>
          <cell r="O7" t="e">
            <v>#VALUE!</v>
          </cell>
          <cell r="P7">
            <v>19171198.055322886</v>
          </cell>
          <cell r="Q7">
            <v>23400692.399830244</v>
          </cell>
          <cell r="R7">
            <v>998197.68835786171</v>
          </cell>
          <cell r="S7">
            <v>-8758435.2638420872</v>
          </cell>
          <cell r="T7">
            <v>-15063649.963965625</v>
          </cell>
          <cell r="U7">
            <v>22737210.208077684</v>
          </cell>
          <cell r="V7">
            <v>5566990.5963399988</v>
          </cell>
          <cell r="W7">
            <v>5642864.5045489985</v>
          </cell>
          <cell r="X7">
            <v>5718360.9869529996</v>
          </cell>
          <cell r="Y7">
            <v>5796266.971210001</v>
          </cell>
          <cell r="Z7">
            <v>5876583.8536109999</v>
          </cell>
          <cell r="AA7">
            <v>5959257.3122649994</v>
          </cell>
          <cell r="AB7" t="e">
            <v>#VALUE!</v>
          </cell>
          <cell r="AC7">
            <v>48052203.720120966</v>
          </cell>
          <cell r="AD7">
            <v>77045537.348708957</v>
          </cell>
          <cell r="AE7">
            <v>52962203.361808226</v>
          </cell>
        </row>
        <row r="8">
          <cell r="D8" t="e">
            <v>#VALUE!</v>
          </cell>
          <cell r="E8" t="e">
            <v>#VALUE!</v>
          </cell>
          <cell r="F8" t="e">
            <v>#VALUE!</v>
          </cell>
          <cell r="G8" t="e">
            <v>#VALUE!</v>
          </cell>
          <cell r="H8" t="e">
            <v>#VALUE!</v>
          </cell>
          <cell r="I8" t="e">
            <v>#VALUE!</v>
          </cell>
          <cell r="J8" t="e">
            <v>#VALUE!</v>
          </cell>
          <cell r="K8" t="e">
            <v>#VALUE!</v>
          </cell>
          <cell r="L8" t="e">
            <v>#VALUE!</v>
          </cell>
          <cell r="M8" t="e">
            <v>#VALUE!</v>
          </cell>
          <cell r="N8" t="e">
            <v>#VALUE!</v>
          </cell>
          <cell r="O8" t="e">
            <v>#VALUE!</v>
          </cell>
          <cell r="P8">
            <v>1130575.1200000001</v>
          </cell>
          <cell r="Q8">
            <v>622397.38</v>
          </cell>
          <cell r="R8">
            <v>480373.8</v>
          </cell>
          <cell r="S8">
            <v>969947.29</v>
          </cell>
          <cell r="T8">
            <v>1679359.8299999998</v>
          </cell>
          <cell r="U8">
            <v>1376430.64</v>
          </cell>
          <cell r="V8">
            <v>863180.36589899997</v>
          </cell>
          <cell r="W8">
            <v>847596.31497100007</v>
          </cell>
          <cell r="X8">
            <v>832293.62197900005</v>
          </cell>
          <cell r="Y8">
            <v>817267.20721900009</v>
          </cell>
          <cell r="Z8">
            <v>802512.08270599996</v>
          </cell>
          <cell r="AA8">
            <v>788023.35049899993</v>
          </cell>
          <cell r="AB8" t="e">
            <v>#VALUE!</v>
          </cell>
          <cell r="AC8">
            <v>7122264.4258989999</v>
          </cell>
          <cell r="AD8">
            <v>11209957.003273003</v>
          </cell>
          <cell r="AE8">
            <v>15675883.343595996</v>
          </cell>
        </row>
        <row r="9">
          <cell r="D9" t="e">
            <v>#VALUE!</v>
          </cell>
          <cell r="E9" t="e">
            <v>#VALUE!</v>
          </cell>
          <cell r="F9" t="e">
            <v>#VALUE!</v>
          </cell>
          <cell r="G9" t="e">
            <v>#VALUE!</v>
          </cell>
          <cell r="H9" t="e">
            <v>#VALUE!</v>
          </cell>
          <cell r="I9" t="e">
            <v>#VALUE!</v>
          </cell>
          <cell r="J9" t="e">
            <v>#VALUE!</v>
          </cell>
          <cell r="K9" t="e">
            <v>#VALUE!</v>
          </cell>
          <cell r="L9" t="e">
            <v>#VALUE!</v>
          </cell>
          <cell r="M9" t="e">
            <v>#VALUE!</v>
          </cell>
          <cell r="N9" t="e">
            <v>#VALUE!</v>
          </cell>
          <cell r="O9" t="e">
            <v>#VALUE!</v>
          </cell>
          <cell r="P9">
            <v>282642.58999999997</v>
          </cell>
          <cell r="Q9">
            <v>190441.99</v>
          </cell>
          <cell r="R9">
            <v>256011.69</v>
          </cell>
          <cell r="S9">
            <v>215467.02</v>
          </cell>
          <cell r="T9">
            <v>-93581.829999999987</v>
          </cell>
          <cell r="U9">
            <v>191429.51</v>
          </cell>
          <cell r="V9">
            <v>46813.818438000002</v>
          </cell>
          <cell r="W9">
            <v>45830.719422000002</v>
          </cell>
          <cell r="X9">
            <v>44868.265668</v>
          </cell>
          <cell r="Y9">
            <v>43926.023624999994</v>
          </cell>
          <cell r="Z9">
            <v>43003.568844000001</v>
          </cell>
          <cell r="AA9">
            <v>42100.485787000005</v>
          </cell>
          <cell r="AB9" t="e">
            <v>#VALUE!</v>
          </cell>
          <cell r="AC9">
            <v>1089224.788438</v>
          </cell>
          <cell r="AD9">
            <v>1308953.8517840002</v>
          </cell>
          <cell r="AE9">
            <v>578645.99375200015</v>
          </cell>
        </row>
        <row r="10">
          <cell r="D10" t="e">
            <v>#VALUE!</v>
          </cell>
          <cell r="E10" t="e">
            <v>#VALUE!</v>
          </cell>
          <cell r="F10" t="e">
            <v>#VALUE!</v>
          </cell>
          <cell r="G10" t="e">
            <v>#VALUE!</v>
          </cell>
          <cell r="H10" t="e">
            <v>#VALUE!</v>
          </cell>
          <cell r="I10" t="e">
            <v>#VALUE!</v>
          </cell>
          <cell r="J10" t="e">
            <v>#VALUE!</v>
          </cell>
          <cell r="K10" t="e">
            <v>#VALUE!</v>
          </cell>
          <cell r="L10" t="e">
            <v>#VALUE!</v>
          </cell>
          <cell r="M10" t="e">
            <v>#VALUE!</v>
          </cell>
          <cell r="N10" t="e">
            <v>#VALUE!</v>
          </cell>
          <cell r="O10" t="e">
            <v>#VALUE!</v>
          </cell>
          <cell r="P10">
            <v>-15000</v>
          </cell>
          <cell r="Q10">
            <v>-1987.87</v>
          </cell>
          <cell r="R10">
            <v>-23000</v>
          </cell>
          <cell r="S10">
            <v>450700</v>
          </cell>
          <cell r="T10">
            <v>352500</v>
          </cell>
          <cell r="U10">
            <v>85000</v>
          </cell>
          <cell r="V10">
            <v>121044.247816</v>
          </cell>
          <cell r="W10">
            <v>118567.982297</v>
          </cell>
          <cell r="X10">
            <v>116142.37503900001</v>
          </cell>
          <cell r="Y10">
            <v>113766.389698</v>
          </cell>
          <cell r="Z10">
            <v>111439.01113300001</v>
          </cell>
          <cell r="AA10">
            <v>109159.244968</v>
          </cell>
          <cell r="AB10" t="e">
            <v>#VALUE!</v>
          </cell>
          <cell r="AC10">
            <v>969256.37781600002</v>
          </cell>
          <cell r="AD10">
            <v>1538331.3809510001</v>
          </cell>
          <cell r="AE10">
            <v>2234176.9912640001</v>
          </cell>
        </row>
        <row r="11">
          <cell r="D11" t="e">
            <v>#VALUE!</v>
          </cell>
          <cell r="E11" t="e">
            <v>#VALUE!</v>
          </cell>
          <cell r="F11" t="e">
            <v>#VALUE!</v>
          </cell>
          <cell r="G11" t="e">
            <v>#VALUE!</v>
          </cell>
          <cell r="H11" t="e">
            <v>#VALUE!</v>
          </cell>
          <cell r="I11" t="e">
            <v>#VALUE!</v>
          </cell>
          <cell r="J11" t="e">
            <v>#VALUE!</v>
          </cell>
          <cell r="K11" t="e">
            <v>#VALUE!</v>
          </cell>
          <cell r="L11" t="e">
            <v>#VALUE!</v>
          </cell>
          <cell r="M11" t="e">
            <v>#VALUE!</v>
          </cell>
          <cell r="N11" t="e">
            <v>#VALUE!</v>
          </cell>
          <cell r="O11" t="e">
            <v>#VALUE!</v>
          </cell>
          <cell r="P11">
            <v>13959.11</v>
          </cell>
          <cell r="Q11">
            <v>921114.41999999993</v>
          </cell>
          <cell r="R11">
            <v>-75876.950000000012</v>
          </cell>
          <cell r="S11">
            <v>-1151.71</v>
          </cell>
          <cell r="T11">
            <v>301522.80000000005</v>
          </cell>
          <cell r="U11">
            <v>31475.55</v>
          </cell>
          <cell r="V11">
            <v>12027.147510000001</v>
          </cell>
          <cell r="W11">
            <v>11776.735652000001</v>
          </cell>
          <cell r="X11">
            <v>11531.537508000001</v>
          </cell>
          <cell r="Y11">
            <v>11291.444523000002</v>
          </cell>
          <cell r="Z11">
            <v>11056.350408</v>
          </cell>
          <cell r="AA11">
            <v>10826.151081999998</v>
          </cell>
          <cell r="AB11" t="e">
            <v>#VALUE!</v>
          </cell>
          <cell r="AC11">
            <v>1203070.36751</v>
          </cell>
          <cell r="AD11">
            <v>1259552.5866829997</v>
          </cell>
          <cell r="AE11">
            <v>1380101.9900400001</v>
          </cell>
        </row>
        <row r="12">
          <cell r="D12" t="e">
            <v>#VALUE!</v>
          </cell>
          <cell r="E12" t="e">
            <v>#VALUE!</v>
          </cell>
          <cell r="F12" t="e">
            <v>#VALUE!</v>
          </cell>
          <cell r="G12" t="e">
            <v>#VALUE!</v>
          </cell>
          <cell r="H12" t="e">
            <v>#VALUE!</v>
          </cell>
          <cell r="I12" t="e">
            <v>#VALUE!</v>
          </cell>
          <cell r="J12" t="e">
            <v>#VALUE!</v>
          </cell>
          <cell r="K12" t="e">
            <v>#VALUE!</v>
          </cell>
          <cell r="L12" t="e">
            <v>#VALUE!</v>
          </cell>
          <cell r="M12" t="e">
            <v>#VALUE!</v>
          </cell>
          <cell r="N12" t="e">
            <v>#VALUE!</v>
          </cell>
          <cell r="O12" t="e">
            <v>#VALUE!</v>
          </cell>
          <cell r="P12">
            <v>-1792442.8200001381</v>
          </cell>
          <cell r="Q12">
            <v>16613719.454000093</v>
          </cell>
          <cell r="R12">
            <v>-4784119.3459999375</v>
          </cell>
          <cell r="S12">
            <v>-20300365.937000021</v>
          </cell>
          <cell r="T12">
            <v>-20970764.904000048</v>
          </cell>
          <cell r="U12">
            <v>16579353.923000012</v>
          </cell>
          <cell r="V12">
            <v>4601286.3182879994</v>
          </cell>
          <cell r="W12">
            <v>4581153.8832759997</v>
          </cell>
          <cell r="X12">
            <v>4556334.7067569997</v>
          </cell>
          <cell r="Y12">
            <v>4517064.4136000006</v>
          </cell>
          <cell r="Z12">
            <v>4492834.3309549997</v>
          </cell>
          <cell r="AA12">
            <v>4468877.4353750004</v>
          </cell>
          <cell r="AB12" t="e">
            <v>#VALUE!</v>
          </cell>
          <cell r="AC12">
            <v>-10053333.311712041</v>
          </cell>
          <cell r="AD12">
            <v>12562931.458250958</v>
          </cell>
          <cell r="AE12">
            <v>839501.34915185347</v>
          </cell>
        </row>
        <row r="13">
          <cell r="D13" t="e">
            <v>#VALUE!</v>
          </cell>
          <cell r="E13" t="e">
            <v>#VALUE!</v>
          </cell>
          <cell r="F13" t="e">
            <v>#VALUE!</v>
          </cell>
          <cell r="G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K13" t="e">
            <v>#VALUE!</v>
          </cell>
          <cell r="L13" t="e">
            <v>#VALUE!</v>
          </cell>
          <cell r="M13" t="e">
            <v>#VALUE!</v>
          </cell>
          <cell r="N13" t="e">
            <v>#VALUE!</v>
          </cell>
          <cell r="O13" t="e">
            <v>#VALUE!</v>
          </cell>
          <cell r="P13">
            <v>-99072.512000005692</v>
          </cell>
          <cell r="Q13">
            <v>303976.11700000172</v>
          </cell>
          <cell r="R13">
            <v>-1409.963999991538</v>
          </cell>
          <cell r="S13">
            <v>-493098.09400000027</v>
          </cell>
          <cell r="T13">
            <v>-490277.1390000009</v>
          </cell>
          <cell r="U13">
            <v>323483.89199999813</v>
          </cell>
          <cell r="V13">
            <v>336137.69224200002</v>
          </cell>
          <cell r="W13">
            <v>328514.70596400002</v>
          </cell>
          <cell r="X13">
            <v>321301.62786100002</v>
          </cell>
          <cell r="Y13">
            <v>314252.97972300003</v>
          </cell>
          <cell r="Z13">
            <v>307365.01319299999</v>
          </cell>
          <cell r="AA13">
            <v>300634.06535599998</v>
          </cell>
          <cell r="AB13" t="e">
            <v>#VALUE!</v>
          </cell>
          <cell r="AC13">
            <v>-120260.00775799854</v>
          </cell>
          <cell r="AD13">
            <v>1451808.3843390015</v>
          </cell>
          <cell r="AE13">
            <v>677377.78096798901</v>
          </cell>
        </row>
        <row r="14">
          <cell r="D14" t="e">
            <v>#VALUE!</v>
          </cell>
          <cell r="E14" t="e">
            <v>#VALUE!</v>
          </cell>
          <cell r="F14" t="e">
            <v>#VALUE!</v>
          </cell>
          <cell r="G14" t="e">
            <v>#VALUE!</v>
          </cell>
          <cell r="H14" t="e">
            <v>#VALUE!</v>
          </cell>
          <cell r="I14" t="e">
            <v>#VALUE!</v>
          </cell>
          <cell r="J14" t="e">
            <v>#VALUE!</v>
          </cell>
          <cell r="K14" t="e">
            <v>#VALUE!</v>
          </cell>
          <cell r="L14" t="e">
            <v>#VALUE!</v>
          </cell>
          <cell r="M14" t="e">
            <v>#VALUE!</v>
          </cell>
          <cell r="N14" t="e">
            <v>#VALUE!</v>
          </cell>
          <cell r="O14" t="e">
            <v>#VALUE!</v>
          </cell>
          <cell r="P14">
            <v>-47935.418000002392</v>
          </cell>
          <cell r="Q14">
            <v>3104009.0340000065</v>
          </cell>
          <cell r="R14">
            <v>-1605213.9819999973</v>
          </cell>
          <cell r="S14">
            <v>-4232269.5780000063</v>
          </cell>
          <cell r="T14">
            <v>-4371976.6260000076</v>
          </cell>
          <cell r="U14">
            <v>3643000.9460000033</v>
          </cell>
          <cell r="V14">
            <v>799387.43526299996</v>
          </cell>
          <cell r="W14">
            <v>793937.909124</v>
          </cell>
          <cell r="X14">
            <v>790345.67425600009</v>
          </cell>
          <cell r="Y14">
            <v>783806.22370099998</v>
          </cell>
          <cell r="Z14">
            <v>780307.62954500003</v>
          </cell>
          <cell r="AA14">
            <v>776838.19307200005</v>
          </cell>
          <cell r="AB14" t="e">
            <v>#VALUE!</v>
          </cell>
          <cell r="AC14">
            <v>-2710998.1887370036</v>
          </cell>
          <cell r="AD14">
            <v>1214237.4409609968</v>
          </cell>
          <cell r="AE14">
            <v>281647.02105198242</v>
          </cell>
        </row>
        <row r="15">
          <cell r="D15" t="e">
            <v>#VALUE!</v>
          </cell>
          <cell r="E15" t="e">
            <v>#VALUE!</v>
          </cell>
          <cell r="F15" t="e">
            <v>#VALUE!</v>
          </cell>
          <cell r="G15" t="e">
            <v>#VALUE!</v>
          </cell>
          <cell r="H15" t="e">
            <v>#VALUE!</v>
          </cell>
          <cell r="I15" t="e">
            <v>#VALUE!</v>
          </cell>
          <cell r="J15" t="e">
            <v>#VALUE!</v>
          </cell>
          <cell r="K15" t="e">
            <v>#VALUE!</v>
          </cell>
          <cell r="L15" t="e">
            <v>#VALUE!</v>
          </cell>
          <cell r="M15" t="e">
            <v>#VALUE!</v>
          </cell>
          <cell r="N15" t="e">
            <v>#VALUE!</v>
          </cell>
          <cell r="O15" t="e">
            <v>#VALUE!</v>
          </cell>
          <cell r="P15">
            <v>2067888.829999997</v>
          </cell>
          <cell r="Q15">
            <v>1729163.7700000065</v>
          </cell>
          <cell r="R15">
            <v>215090.74000001373</v>
          </cell>
          <cell r="S15">
            <v>-757602.80000001681</v>
          </cell>
          <cell r="T15">
            <v>-948564.07000000589</v>
          </cell>
          <cell r="U15">
            <v>1593634.0400000131</v>
          </cell>
          <cell r="V15">
            <v>346359.771901</v>
          </cell>
          <cell r="W15">
            <v>344184.69423700002</v>
          </cell>
          <cell r="X15">
            <v>342486.99283800001</v>
          </cell>
          <cell r="Y15">
            <v>340629.47838699998</v>
          </cell>
          <cell r="Z15">
            <v>338751.554688</v>
          </cell>
          <cell r="AA15">
            <v>336853.82037699997</v>
          </cell>
          <cell r="AB15" t="e">
            <v>#VALUE!</v>
          </cell>
          <cell r="AC15">
            <v>4245970.2819010075</v>
          </cell>
          <cell r="AD15">
            <v>5948876.8224280076</v>
          </cell>
          <cell r="AE15">
            <v>3965718.967604029</v>
          </cell>
        </row>
        <row r="16">
          <cell r="D16" t="e">
            <v>#VALUE!</v>
          </cell>
          <cell r="E16" t="e">
            <v>#VALUE!</v>
          </cell>
          <cell r="F16" t="e">
            <v>#VALUE!</v>
          </cell>
          <cell r="G16" t="e">
            <v>#VALUE!</v>
          </cell>
          <cell r="H16" t="e">
            <v>#VALUE!</v>
          </cell>
          <cell r="I16" t="e">
            <v>#VALUE!</v>
          </cell>
          <cell r="J16" t="e">
            <v>#VALUE!</v>
          </cell>
          <cell r="K16" t="e">
            <v>#VALUE!</v>
          </cell>
          <cell r="L16" t="e">
            <v>#VALUE!</v>
          </cell>
          <cell r="M16" t="e">
            <v>#VALUE!</v>
          </cell>
          <cell r="N16" t="e">
            <v>#VALUE!</v>
          </cell>
          <cell r="O16" t="e">
            <v>#VALUE!</v>
          </cell>
          <cell r="P16">
            <v>-318685.31999998563</v>
          </cell>
          <cell r="Q16">
            <v>467327.77999995952</v>
          </cell>
          <cell r="R16">
            <v>-1008487.7899999893</v>
          </cell>
          <cell r="S16">
            <v>-1960626.9199999631</v>
          </cell>
          <cell r="T16">
            <v>-2725362.5100000263</v>
          </cell>
          <cell r="U16">
            <v>347660.73000000243</v>
          </cell>
          <cell r="V16">
            <v>562780.04378499999</v>
          </cell>
          <cell r="W16">
            <v>552852.69880300004</v>
          </cell>
          <cell r="X16">
            <v>543875.89438099996</v>
          </cell>
          <cell r="Y16">
            <v>535006.43336399994</v>
          </cell>
          <cell r="Z16">
            <v>525455.01014899998</v>
          </cell>
          <cell r="AA16">
            <v>516565.00367999997</v>
          </cell>
          <cell r="AB16" t="e">
            <v>#VALUE!</v>
          </cell>
          <cell r="AC16">
            <v>-4635393.9862150028</v>
          </cell>
          <cell r="AD16">
            <v>-1961638.9458380025</v>
          </cell>
          <cell r="AE16">
            <v>-7259686.944860097</v>
          </cell>
        </row>
        <row r="17">
          <cell r="D17" t="e">
            <v>#VALUE!</v>
          </cell>
          <cell r="E17" t="e">
            <v>#VALUE!</v>
          </cell>
          <cell r="F17" t="e">
            <v>#VALUE!</v>
          </cell>
          <cell r="G17" t="e">
            <v>#VALUE!</v>
          </cell>
          <cell r="H17" t="e">
            <v>#VALUE!</v>
          </cell>
          <cell r="I17" t="e">
            <v>#VALUE!</v>
          </cell>
          <cell r="J17" t="e">
            <v>#VALUE!</v>
          </cell>
          <cell r="K17" t="e">
            <v>#VALUE!</v>
          </cell>
          <cell r="L17" t="e">
            <v>#VALUE!</v>
          </cell>
          <cell r="M17" t="e">
            <v>#VALUE!</v>
          </cell>
          <cell r="N17" t="e">
            <v>#VALUE!</v>
          </cell>
          <cell r="O17" t="e">
            <v>#VALUE!</v>
          </cell>
          <cell r="P17">
            <v>-465986.08999999985</v>
          </cell>
          <cell r="Q17">
            <v>8966938.9800000526</v>
          </cell>
          <cell r="R17">
            <v>1759104.6999999285</v>
          </cell>
          <cell r="S17">
            <v>-9624310.2559999526</v>
          </cell>
          <cell r="T17">
            <v>-7993211.9779999424</v>
          </cell>
          <cell r="U17">
            <v>7191227.308999924</v>
          </cell>
          <cell r="V17">
            <v>3645969.3132410003</v>
          </cell>
          <cell r="W17">
            <v>3620091.546871</v>
          </cell>
          <cell r="X17">
            <v>3586783.6852969998</v>
          </cell>
          <cell r="Y17">
            <v>3540290.5541139999</v>
          </cell>
          <cell r="Z17">
            <v>3507871.4174530003</v>
          </cell>
          <cell r="AA17">
            <v>3475869.0148030003</v>
          </cell>
          <cell r="AB17" t="e">
            <v>#VALUE!</v>
          </cell>
          <cell r="AC17">
            <v>3479731.9782410106</v>
          </cell>
          <cell r="AD17">
            <v>21210638.196779013</v>
          </cell>
          <cell r="AE17">
            <v>11375938.576963928</v>
          </cell>
        </row>
        <row r="18">
          <cell r="D18" t="e">
            <v>#VALUE!</v>
          </cell>
          <cell r="E18" t="e">
            <v>#VALUE!</v>
          </cell>
          <cell r="F18" t="e">
            <v>#VALUE!</v>
          </cell>
          <cell r="G18" t="e">
            <v>#VALUE!</v>
          </cell>
          <cell r="H18" t="e">
            <v>#VALUE!</v>
          </cell>
          <cell r="I18" t="e">
            <v>#VALUE!</v>
          </cell>
          <cell r="J18" t="e">
            <v>#VALUE!</v>
          </cell>
          <cell r="K18" t="e">
            <v>#VALUE!</v>
          </cell>
          <cell r="L18" t="e">
            <v>#VALUE!</v>
          </cell>
          <cell r="M18" t="e">
            <v>#VALUE!</v>
          </cell>
          <cell r="N18" t="e">
            <v>#VALUE!</v>
          </cell>
          <cell r="O18" t="e">
            <v>#VALUE!</v>
          </cell>
          <cell r="P18">
            <v>-99117.484699988738</v>
          </cell>
          <cell r="Q18">
            <v>713282.3671999902</v>
          </cell>
          <cell r="R18">
            <v>-33082.860499998555</v>
          </cell>
          <cell r="S18">
            <v>-325321.2899999785</v>
          </cell>
          <cell r="T18">
            <v>-1121226.1417000093</v>
          </cell>
          <cell r="U18">
            <v>1395900.2309999904</v>
          </cell>
          <cell r="V18">
            <v>206256.996854</v>
          </cell>
          <cell r="W18">
            <v>204671.76912000001</v>
          </cell>
          <cell r="X18">
            <v>203123.065436</v>
          </cell>
          <cell r="Y18">
            <v>201434.63838399999</v>
          </cell>
          <cell r="Z18">
            <v>199786.24570500001</v>
          </cell>
          <cell r="AA18">
            <v>198359.11319500001</v>
          </cell>
          <cell r="AB18" t="e">
            <v>#VALUE!</v>
          </cell>
          <cell r="AC18">
            <v>736691.81815400545</v>
          </cell>
          <cell r="AD18">
            <v>1744066.6499940052</v>
          </cell>
          <cell r="AE18">
            <v>1923724.3446159242</v>
          </cell>
        </row>
        <row r="19">
          <cell r="D19" t="e">
            <v>#VALUE!</v>
          </cell>
          <cell r="E19" t="e">
            <v>#VALUE!</v>
          </cell>
          <cell r="F19" t="e">
            <v>#VALUE!</v>
          </cell>
          <cell r="G19" t="e">
            <v>#VALUE!</v>
          </cell>
          <cell r="H19" t="e">
            <v>#VALUE!</v>
          </cell>
          <cell r="I19" t="e">
            <v>#VALUE!</v>
          </cell>
          <cell r="J19" t="e">
            <v>#VALUE!</v>
          </cell>
          <cell r="K19" t="e">
            <v>#VALUE!</v>
          </cell>
          <cell r="L19" t="e">
            <v>#VALUE!</v>
          </cell>
          <cell r="M19" t="e">
            <v>#VALUE!</v>
          </cell>
          <cell r="N19" t="e">
            <v>#VALUE!</v>
          </cell>
          <cell r="O19" t="e">
            <v>#VALUE!</v>
          </cell>
          <cell r="P19">
            <v>2023.3558000019402</v>
          </cell>
          <cell r="Q19">
            <v>413807.31200000079</v>
          </cell>
          <cell r="R19">
            <v>31758.584499988996</v>
          </cell>
          <cell r="S19">
            <v>-113961.41389999556</v>
          </cell>
          <cell r="T19">
            <v>-318404.42580000148</v>
          </cell>
          <cell r="U19">
            <v>718516.37050000229</v>
          </cell>
          <cell r="V19">
            <v>88438.225623999999</v>
          </cell>
          <cell r="W19">
            <v>87980.278013999996</v>
          </cell>
          <cell r="X19">
            <v>87513.844066999998</v>
          </cell>
          <cell r="Y19">
            <v>87037.099468</v>
          </cell>
          <cell r="Z19">
            <v>86563.253052999993</v>
          </cell>
          <cell r="AA19">
            <v>86077.290899</v>
          </cell>
          <cell r="AB19" t="e">
            <v>#VALUE!</v>
          </cell>
          <cell r="AC19">
            <v>822178.00872399693</v>
          </cell>
          <cell r="AD19">
            <v>1257349.7742249968</v>
          </cell>
          <cell r="AE19">
            <v>1954200.6812960033</v>
          </cell>
        </row>
        <row r="20">
          <cell r="D20" t="e">
            <v>#VALUE!</v>
          </cell>
          <cell r="E20" t="e">
            <v>#VALUE!</v>
          </cell>
          <cell r="F20" t="e">
            <v>#VALUE!</v>
          </cell>
          <cell r="G20" t="e">
            <v>#VALUE!</v>
          </cell>
          <cell r="H20" t="e">
            <v>#VALUE!</v>
          </cell>
          <cell r="I20" t="e">
            <v>#VALUE!</v>
          </cell>
          <cell r="J20" t="e">
            <v>#VALUE!</v>
          </cell>
          <cell r="K20" t="e">
            <v>#VALUE!</v>
          </cell>
          <cell r="L20" t="e">
            <v>#VALUE!</v>
          </cell>
          <cell r="M20" t="e">
            <v>#VALUE!</v>
          </cell>
          <cell r="N20" t="e">
            <v>#VALUE!</v>
          </cell>
          <cell r="O20" t="e">
            <v>#VALUE!</v>
          </cell>
          <cell r="AB20" t="e">
            <v>#VALUE!</v>
          </cell>
          <cell r="AC20">
            <v>0</v>
          </cell>
          <cell r="AD20">
            <v>0</v>
          </cell>
          <cell r="AE20" t="e">
            <v>#DIV/0!</v>
          </cell>
        </row>
        <row r="21">
          <cell r="D21" t="e">
            <v>#VALUE!</v>
          </cell>
          <cell r="E21" t="e">
            <v>#VALUE!</v>
          </cell>
          <cell r="F21" t="e">
            <v>#VALUE!</v>
          </cell>
          <cell r="G21" t="e">
            <v>#VALUE!</v>
          </cell>
          <cell r="H21" t="e">
            <v>#VALUE!</v>
          </cell>
          <cell r="I21" t="e">
            <v>#VALUE!</v>
          </cell>
          <cell r="J21" t="e">
            <v>#VALUE!</v>
          </cell>
          <cell r="K21" t="e">
            <v>#VALUE!</v>
          </cell>
          <cell r="L21" t="e">
            <v>#VALUE!</v>
          </cell>
          <cell r="M21" t="e">
            <v>#VALUE!</v>
          </cell>
          <cell r="N21" t="e">
            <v>#VALUE!</v>
          </cell>
          <cell r="O21" t="e">
            <v>#VALUE!</v>
          </cell>
          <cell r="AB21" t="e">
            <v>#VALUE!</v>
          </cell>
          <cell r="AC21">
            <v>0</v>
          </cell>
          <cell r="AD21">
            <v>0</v>
          </cell>
          <cell r="AE21" t="e">
            <v>#DIV/0!</v>
          </cell>
        </row>
        <row r="22">
          <cell r="D22" t="e">
            <v>#VALUE!</v>
          </cell>
          <cell r="E22" t="e">
            <v>#VALUE!</v>
          </cell>
          <cell r="F22" t="e">
            <v>#VALUE!</v>
          </cell>
          <cell r="G22" t="e">
            <v>#VALUE!</v>
          </cell>
          <cell r="H22" t="e">
            <v>#VALUE!</v>
          </cell>
          <cell r="I22" t="e">
            <v>#VALUE!</v>
          </cell>
          <cell r="J22" t="e">
            <v>#VALUE!</v>
          </cell>
          <cell r="K22" t="e">
            <v>#VALUE!</v>
          </cell>
          <cell r="L22" t="e">
            <v>#VALUE!</v>
          </cell>
          <cell r="M22" t="e">
            <v>#VALUE!</v>
          </cell>
          <cell r="N22" t="e">
            <v>#VALUE!</v>
          </cell>
          <cell r="O22" t="e">
            <v>#VALUE!</v>
          </cell>
          <cell r="AB22" t="e">
            <v>#VALUE!</v>
          </cell>
          <cell r="AC22">
            <v>0</v>
          </cell>
          <cell r="AD22">
            <v>0</v>
          </cell>
          <cell r="AE22" t="e">
            <v>#DIV/0!</v>
          </cell>
        </row>
        <row r="23">
          <cell r="D23" t="e">
            <v>#VALUE!</v>
          </cell>
          <cell r="E23" t="e">
            <v>#VALUE!</v>
          </cell>
          <cell r="F23" t="e">
            <v>#VALUE!</v>
          </cell>
          <cell r="G23" t="e">
            <v>#VALUE!</v>
          </cell>
          <cell r="H23" t="e">
            <v>#VALUE!</v>
          </cell>
          <cell r="I23" t="e">
            <v>#VALUE!</v>
          </cell>
          <cell r="J23" t="e">
            <v>#VALUE!</v>
          </cell>
          <cell r="K23" t="e">
            <v>#VALUE!</v>
          </cell>
          <cell r="L23" t="e">
            <v>#VALUE!</v>
          </cell>
          <cell r="M23" t="e">
            <v>#VALUE!</v>
          </cell>
          <cell r="N23" t="e">
            <v>#VALUE!</v>
          </cell>
          <cell r="O23" t="e">
            <v>#VALUE!</v>
          </cell>
          <cell r="AB23" t="e">
            <v>#VALUE!</v>
          </cell>
          <cell r="AC23">
            <v>0</v>
          </cell>
          <cell r="AD23">
            <v>0</v>
          </cell>
          <cell r="AE23" t="e">
            <v>#DIV/0!</v>
          </cell>
        </row>
        <row r="24">
          <cell r="D24" t="e">
            <v>#VALUE!</v>
          </cell>
          <cell r="E24" t="e">
            <v>#VALUE!</v>
          </cell>
          <cell r="F24" t="e">
            <v>#VALUE!</v>
          </cell>
          <cell r="G24" t="e">
            <v>#VALUE!</v>
          </cell>
          <cell r="H24" t="e">
            <v>#VALUE!</v>
          </cell>
          <cell r="I24" t="e">
            <v>#VALUE!</v>
          </cell>
          <cell r="J24" t="e">
            <v>#VALUE!</v>
          </cell>
          <cell r="K24" t="e">
            <v>#VALUE!</v>
          </cell>
          <cell r="L24" t="e">
            <v>#VALUE!</v>
          </cell>
          <cell r="M24" t="e">
            <v>#VALUE!</v>
          </cell>
          <cell r="N24" t="e">
            <v>#VALUE!</v>
          </cell>
          <cell r="O24" t="e">
            <v>#VALUE!</v>
          </cell>
          <cell r="AB24" t="e">
            <v>#VALUE!</v>
          </cell>
          <cell r="AC24">
            <v>0</v>
          </cell>
          <cell r="AD24">
            <v>0</v>
          </cell>
          <cell r="AE24" t="e">
            <v>#DIV/0!</v>
          </cell>
        </row>
        <row r="25">
          <cell r="D25" t="e">
            <v>#VALUE!</v>
          </cell>
          <cell r="E25" t="e">
            <v>#VALUE!</v>
          </cell>
          <cell r="F25" t="e">
            <v>#VALUE!</v>
          </cell>
          <cell r="G25" t="e">
            <v>#VALUE!</v>
          </cell>
          <cell r="H25" t="e">
            <v>#VALUE!</v>
          </cell>
          <cell r="I25" t="e">
            <v>#VALUE!</v>
          </cell>
          <cell r="J25" t="e">
            <v>#VALUE!</v>
          </cell>
          <cell r="K25" t="e">
            <v>#VALUE!</v>
          </cell>
          <cell r="L25" t="e">
            <v>#VALUE!</v>
          </cell>
          <cell r="M25" t="e">
            <v>#VALUE!</v>
          </cell>
          <cell r="N25" t="e">
            <v>#VALUE!</v>
          </cell>
          <cell r="O25" t="e">
            <v>#VALUE!</v>
          </cell>
          <cell r="AB25" t="e">
            <v>#VALUE!</v>
          </cell>
          <cell r="AC25">
            <v>0</v>
          </cell>
          <cell r="AD25">
            <v>0</v>
          </cell>
          <cell r="AE25" t="e">
            <v>#DIV/0!</v>
          </cell>
        </row>
        <row r="26">
          <cell r="D26" t="e">
            <v>#VALUE!</v>
          </cell>
          <cell r="E26" t="e">
            <v>#VALUE!</v>
          </cell>
          <cell r="F26" t="e">
            <v>#VALUE!</v>
          </cell>
          <cell r="G26" t="e">
            <v>#VALUE!</v>
          </cell>
          <cell r="H26" t="e">
            <v>#VALUE!</v>
          </cell>
          <cell r="I26" t="e">
            <v>#VALUE!</v>
          </cell>
          <cell r="J26" t="e">
            <v>#VALUE!</v>
          </cell>
          <cell r="K26" t="e">
            <v>#VALUE!</v>
          </cell>
          <cell r="L26" t="e">
            <v>#VALUE!</v>
          </cell>
          <cell r="M26" t="e">
            <v>#VALUE!</v>
          </cell>
          <cell r="N26" t="e">
            <v>#VALUE!</v>
          </cell>
          <cell r="O26" t="e">
            <v>#VALUE!</v>
          </cell>
          <cell r="AB26" t="e">
            <v>#VALUE!</v>
          </cell>
          <cell r="AC26">
            <v>0</v>
          </cell>
          <cell r="AD26">
            <v>0</v>
          </cell>
          <cell r="AE26" t="e">
            <v>#DIV/0!</v>
          </cell>
        </row>
        <row r="27">
          <cell r="D27" t="e">
            <v>#VALUE!</v>
          </cell>
          <cell r="E27" t="e">
            <v>#VALUE!</v>
          </cell>
          <cell r="F27" t="e">
            <v>#VALUE!</v>
          </cell>
          <cell r="G27" t="e">
            <v>#VALUE!</v>
          </cell>
          <cell r="H27" t="e">
            <v>#VALUE!</v>
          </cell>
          <cell r="I27" t="e">
            <v>#VALUE!</v>
          </cell>
          <cell r="J27" t="e">
            <v>#VALUE!</v>
          </cell>
          <cell r="K27" t="e">
            <v>#VALUE!</v>
          </cell>
          <cell r="L27" t="e">
            <v>#VALUE!</v>
          </cell>
          <cell r="M27" t="e">
            <v>#VALUE!</v>
          </cell>
          <cell r="N27" t="e">
            <v>#VALUE!</v>
          </cell>
          <cell r="O27" t="e">
            <v>#VALUE!</v>
          </cell>
          <cell r="AB27" t="e">
            <v>#VALUE!</v>
          </cell>
          <cell r="AC27">
            <v>0</v>
          </cell>
          <cell r="AD27">
            <v>0</v>
          </cell>
          <cell r="AE27" t="e">
            <v>#DIV/0!</v>
          </cell>
        </row>
        <row r="28">
          <cell r="D28" t="e">
            <v>#VALUE!</v>
          </cell>
          <cell r="E28" t="e">
            <v>#VALUE!</v>
          </cell>
          <cell r="F28" t="e">
            <v>#VALUE!</v>
          </cell>
          <cell r="G28" t="e">
            <v>#VALUE!</v>
          </cell>
          <cell r="H28" t="e">
            <v>#VALUE!</v>
          </cell>
          <cell r="I28" t="e">
            <v>#VALUE!</v>
          </cell>
          <cell r="J28" t="e">
            <v>#VALUE!</v>
          </cell>
          <cell r="K28" t="e">
            <v>#VALUE!</v>
          </cell>
          <cell r="L28" t="e">
            <v>#VALUE!</v>
          </cell>
          <cell r="M28" t="e">
            <v>#VALUE!</v>
          </cell>
          <cell r="N28" t="e">
            <v>#VALUE!</v>
          </cell>
          <cell r="O28" t="e">
            <v>#VALUE!</v>
          </cell>
          <cell r="AB28" t="e">
            <v>#VALUE!</v>
          </cell>
          <cell r="AC28">
            <v>0</v>
          </cell>
          <cell r="AD28">
            <v>0</v>
          </cell>
          <cell r="AE28" t="e">
            <v>#DIV/0!</v>
          </cell>
        </row>
        <row r="29">
          <cell r="D29" t="e">
            <v>#VALUE!</v>
          </cell>
          <cell r="E29" t="e">
            <v>#VALUE!</v>
          </cell>
          <cell r="F29" t="e">
            <v>#VALUE!</v>
          </cell>
          <cell r="G29" t="e">
            <v>#VALUE!</v>
          </cell>
          <cell r="H29" t="e">
            <v>#VALUE!</v>
          </cell>
          <cell r="I29" t="e">
            <v>#VALUE!</v>
          </cell>
          <cell r="J29" t="e">
            <v>#VALUE!</v>
          </cell>
          <cell r="K29" t="e">
            <v>#VALUE!</v>
          </cell>
          <cell r="L29" t="e">
            <v>#VALUE!</v>
          </cell>
          <cell r="M29" t="e">
            <v>#VALUE!</v>
          </cell>
          <cell r="N29" t="e">
            <v>#VALUE!</v>
          </cell>
          <cell r="O29" t="e">
            <v>#VALUE!</v>
          </cell>
          <cell r="AB29" t="e">
            <v>#VALUE!</v>
          </cell>
          <cell r="AC29">
            <v>0</v>
          </cell>
          <cell r="AD29">
            <v>0</v>
          </cell>
          <cell r="AE29" t="e">
            <v>#DIV/0!</v>
          </cell>
        </row>
        <row r="30">
          <cell r="D30" t="e">
            <v>#VALUE!</v>
          </cell>
          <cell r="E30" t="e">
            <v>#VALUE!</v>
          </cell>
          <cell r="F30" t="e">
            <v>#VALUE!</v>
          </cell>
          <cell r="G30" t="e">
            <v>#VALUE!</v>
          </cell>
          <cell r="H30" t="e">
            <v>#VALUE!</v>
          </cell>
          <cell r="I30" t="e">
            <v>#VALUE!</v>
          </cell>
          <cell r="J30" t="e">
            <v>#VALUE!</v>
          </cell>
          <cell r="K30" t="e">
            <v>#VALUE!</v>
          </cell>
          <cell r="L30" t="e">
            <v>#VALUE!</v>
          </cell>
          <cell r="M30" t="e">
            <v>#VALUE!</v>
          </cell>
          <cell r="N30" t="e">
            <v>#VALUE!</v>
          </cell>
          <cell r="O30" t="e">
            <v>#VALUE!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 t="e">
            <v>#VALUE!</v>
          </cell>
          <cell r="AC30">
            <v>0</v>
          </cell>
          <cell r="AD30">
            <v>0</v>
          </cell>
          <cell r="AE30">
            <v>0</v>
          </cell>
        </row>
        <row r="31">
          <cell r="D31" t="e">
            <v>#VALUE!</v>
          </cell>
          <cell r="E31" t="e">
            <v>#VALUE!</v>
          </cell>
          <cell r="F31" t="e">
            <v>#VALUE!</v>
          </cell>
          <cell r="G31" t="e">
            <v>#VALUE!</v>
          </cell>
          <cell r="H31" t="e">
            <v>#VALUE!</v>
          </cell>
          <cell r="I31" t="e">
            <v>#VALUE!</v>
          </cell>
          <cell r="J31" t="e">
            <v>#VALUE!</v>
          </cell>
          <cell r="K31" t="e">
            <v>#VALUE!</v>
          </cell>
          <cell r="L31" t="e">
            <v>#VALUE!</v>
          </cell>
          <cell r="M31" t="e">
            <v>#VALUE!</v>
          </cell>
          <cell r="N31" t="e">
            <v>#VALUE!</v>
          </cell>
          <cell r="O31" t="e">
            <v>#VALUE!</v>
          </cell>
          <cell r="P31">
            <v>-2429249.3500000089</v>
          </cell>
          <cell r="Q31">
            <v>1271847.560000021</v>
          </cell>
          <cell r="R31">
            <v>2755389.8200000152</v>
          </cell>
          <cell r="S31">
            <v>1078728.6299999505</v>
          </cell>
          <cell r="T31">
            <v>773323.51000001281</v>
          </cell>
          <cell r="U31">
            <v>3836733.810000021</v>
          </cell>
          <cell r="V31">
            <v>1574064.9251069999</v>
          </cell>
          <cell r="W31">
            <v>1537561.1503280001</v>
          </cell>
          <cell r="X31">
            <v>1498738.3212860001</v>
          </cell>
          <cell r="Y31">
            <v>1459363.316775</v>
          </cell>
          <cell r="Z31">
            <v>1424018.1112909999</v>
          </cell>
          <cell r="AA31">
            <v>1390289.169886</v>
          </cell>
          <cell r="AB31" t="e">
            <v>#VALUE!</v>
          </cell>
          <cell r="AC31">
            <v>8860838.905107012</v>
          </cell>
          <cell r="AD31">
            <v>16170808.974673014</v>
          </cell>
          <cell r="AE31">
            <v>24736488.980428137</v>
          </cell>
        </row>
        <row r="32">
          <cell r="D32" t="e">
            <v>#VALUE!</v>
          </cell>
          <cell r="E32" t="e">
            <v>#VALUE!</v>
          </cell>
          <cell r="F32" t="e">
            <v>#VALUE!</v>
          </cell>
          <cell r="G32" t="e">
            <v>#VALUE!</v>
          </cell>
          <cell r="H32" t="e">
            <v>#VALUE!</v>
          </cell>
          <cell r="I32" t="e">
            <v>#VALUE!</v>
          </cell>
          <cell r="J32" t="e">
            <v>#VALUE!</v>
          </cell>
          <cell r="K32" t="e">
            <v>#VALUE!</v>
          </cell>
          <cell r="L32" t="e">
            <v>#VALUE!</v>
          </cell>
          <cell r="M32" t="e">
            <v>#VALUE!</v>
          </cell>
          <cell r="N32" t="e">
            <v>#VALUE!</v>
          </cell>
          <cell r="O32" t="e">
            <v>#VALUE!</v>
          </cell>
          <cell r="P32">
            <v>-25507.268000002194</v>
          </cell>
          <cell r="Q32">
            <v>22154.539999999979</v>
          </cell>
          <cell r="R32">
            <v>-14375.667999998492</v>
          </cell>
          <cell r="S32">
            <v>654.43799999711337</v>
          </cell>
          <cell r="T32">
            <v>-21531.146999998949</v>
          </cell>
          <cell r="U32">
            <v>5140.5150000007707</v>
          </cell>
          <cell r="V32">
            <v>81269.519589999996</v>
          </cell>
          <cell r="W32">
            <v>80060.930116000003</v>
          </cell>
          <cell r="X32">
            <v>78870.314027999993</v>
          </cell>
          <cell r="Y32">
            <v>77008.431293999995</v>
          </cell>
          <cell r="Z32">
            <v>75863.210059000005</v>
          </cell>
          <cell r="AA32">
            <v>74735.019839999994</v>
          </cell>
          <cell r="AB32" t="e">
            <v>#VALUE!</v>
          </cell>
          <cell r="AC32">
            <v>47804.929589998224</v>
          </cell>
          <cell r="AD32">
            <v>434342.83492699824</v>
          </cell>
          <cell r="AE32">
            <v>259515.55036000727</v>
          </cell>
        </row>
        <row r="33">
          <cell r="D33" t="e">
            <v>#VALUE!</v>
          </cell>
          <cell r="E33" t="e">
            <v>#VALUE!</v>
          </cell>
          <cell r="F33" t="e">
            <v>#VALUE!</v>
          </cell>
          <cell r="G33" t="e">
            <v>#VALUE!</v>
          </cell>
          <cell r="H33" t="e">
            <v>#VALUE!</v>
          </cell>
          <cell r="I33" t="e">
            <v>#VALUE!</v>
          </cell>
          <cell r="J33" t="e">
            <v>#VALUE!</v>
          </cell>
          <cell r="K33" t="e">
            <v>#VALUE!</v>
          </cell>
          <cell r="L33" t="e">
            <v>#VALUE!</v>
          </cell>
          <cell r="M33" t="e">
            <v>#VALUE!</v>
          </cell>
          <cell r="N33" t="e">
            <v>#VALUE!</v>
          </cell>
          <cell r="O33" t="e">
            <v>#VALUE!</v>
          </cell>
          <cell r="P33">
            <v>3353601.5900002532</v>
          </cell>
          <cell r="Q33">
            <v>9932810.4499994572</v>
          </cell>
          <cell r="R33">
            <v>-15940123.099999819</v>
          </cell>
          <cell r="S33">
            <v>-21154110.840000167</v>
          </cell>
          <cell r="T33">
            <v>-32029566.389999796</v>
          </cell>
          <cell r="U33">
            <v>9997037.8199960105</v>
          </cell>
          <cell r="V33">
            <v>4956866.7087130006</v>
          </cell>
          <cell r="W33">
            <v>4918081.7509900006</v>
          </cell>
          <cell r="X33">
            <v>4857816.8617730001</v>
          </cell>
          <cell r="Y33">
            <v>4798409.662517</v>
          </cell>
          <cell r="Z33">
            <v>4740693.6922690012</v>
          </cell>
          <cell r="AA33">
            <v>4684099.828156</v>
          </cell>
          <cell r="AB33" t="e">
            <v>#VALUE!</v>
          </cell>
          <cell r="AC33">
            <v>-40883483.761291049</v>
          </cell>
          <cell r="AD33">
            <v>-16884381.965586044</v>
          </cell>
          <cell r="AE33">
            <v>-68302647.445163131</v>
          </cell>
        </row>
        <row r="34">
          <cell r="D34" t="e">
            <v>#VALUE!</v>
          </cell>
          <cell r="E34" t="e">
            <v>#VALUE!</v>
          </cell>
          <cell r="F34" t="e">
            <v>#VALUE!</v>
          </cell>
          <cell r="G34" t="e">
            <v>#VALUE!</v>
          </cell>
          <cell r="H34" t="e">
            <v>#VALUE!</v>
          </cell>
          <cell r="I34" t="e">
            <v>#VALUE!</v>
          </cell>
          <cell r="J34" t="e">
            <v>#VALUE!</v>
          </cell>
          <cell r="K34" t="e">
            <v>#VALUE!</v>
          </cell>
          <cell r="L34" t="e">
            <v>#VALUE!</v>
          </cell>
          <cell r="M34" t="e">
            <v>#VALUE!</v>
          </cell>
          <cell r="N34" t="e">
            <v>#VALUE!</v>
          </cell>
          <cell r="O34" t="e">
            <v>#VALUE!</v>
          </cell>
          <cell r="P34">
            <v>12733056.660000212</v>
          </cell>
          <cell r="Q34">
            <v>21299457.489999443</v>
          </cell>
          <cell r="R34">
            <v>-15472456.569999754</v>
          </cell>
          <cell r="S34">
            <v>-21827682.589999609</v>
          </cell>
          <cell r="T34">
            <v>-35437996.190000296</v>
          </cell>
          <cell r="U34">
            <v>21212588.520000026</v>
          </cell>
          <cell r="V34">
            <v>6693199.733767</v>
          </cell>
          <cell r="W34">
            <v>6649635.4651510008</v>
          </cell>
          <cell r="X34">
            <v>6589912.3506750008</v>
          </cell>
          <cell r="Y34">
            <v>6539698.6432119999</v>
          </cell>
          <cell r="Z34">
            <v>6491940.5471340008</v>
          </cell>
          <cell r="AA34">
            <v>6443336.2258270001</v>
          </cell>
          <cell r="AB34" t="e">
            <v>#VALUE!</v>
          </cell>
          <cell r="AC34">
            <v>-10799832.946232978</v>
          </cell>
          <cell r="AD34">
            <v>21914690.285766024</v>
          </cell>
          <cell r="AE34">
            <v>-30128831.744933084</v>
          </cell>
        </row>
        <row r="35">
          <cell r="D35" t="e">
            <v>#VALUE!</v>
          </cell>
          <cell r="E35" t="e">
            <v>#VALUE!</v>
          </cell>
          <cell r="F35" t="e">
            <v>#VALUE!</v>
          </cell>
          <cell r="G35" t="e">
            <v>#VALUE!</v>
          </cell>
          <cell r="H35" t="e">
            <v>#VALUE!</v>
          </cell>
          <cell r="I35" t="e">
            <v>#VALUE!</v>
          </cell>
          <cell r="J35" t="e">
            <v>#VALUE!</v>
          </cell>
          <cell r="K35" t="e">
            <v>#VALUE!</v>
          </cell>
          <cell r="L35" t="e">
            <v>#VALUE!</v>
          </cell>
          <cell r="M35" t="e">
            <v>#VALUE!</v>
          </cell>
          <cell r="N35" t="e">
            <v>#VALUE!</v>
          </cell>
          <cell r="O35" t="e">
            <v>#VALUE!</v>
          </cell>
          <cell r="P35">
            <v>22862292.630000025</v>
          </cell>
          <cell r="Q35">
            <v>39603047.280000083</v>
          </cell>
          <cell r="R35">
            <v>-44618972.210000359</v>
          </cell>
          <cell r="S35">
            <v>-44705184.859999731</v>
          </cell>
          <cell r="T35">
            <v>-76142380.490000024</v>
          </cell>
          <cell r="U35">
            <v>249619072.24999994</v>
          </cell>
          <cell r="V35">
            <v>15603253.178133002</v>
          </cell>
          <cell r="W35">
            <v>15435245.491238</v>
          </cell>
          <cell r="X35">
            <v>15264891.255948</v>
          </cell>
          <cell r="Y35">
            <v>15072376.365534</v>
          </cell>
          <cell r="Z35">
            <v>14907489.063774999</v>
          </cell>
          <cell r="AA35">
            <v>14745148.595965</v>
          </cell>
          <cell r="AB35" t="e">
            <v>#VALUE!</v>
          </cell>
          <cell r="AC35">
            <v>162221127.77813295</v>
          </cell>
          <cell r="AD35">
            <v>237646278.55059296</v>
          </cell>
          <cell r="AE35">
            <v>756319779.75253177</v>
          </cell>
        </row>
        <row r="36">
          <cell r="D36" t="e">
            <v>#VALUE!</v>
          </cell>
          <cell r="E36" t="e">
            <v>#VALUE!</v>
          </cell>
          <cell r="F36" t="e">
            <v>#VALUE!</v>
          </cell>
          <cell r="G36" t="e">
            <v>#VALUE!</v>
          </cell>
          <cell r="H36" t="e">
            <v>#VALUE!</v>
          </cell>
          <cell r="I36" t="e">
            <v>#VALUE!</v>
          </cell>
          <cell r="J36" t="e">
            <v>#VALUE!</v>
          </cell>
          <cell r="K36" t="e">
            <v>#VALUE!</v>
          </cell>
          <cell r="L36" t="e">
            <v>#VALUE!</v>
          </cell>
          <cell r="M36" t="e">
            <v>#VALUE!</v>
          </cell>
          <cell r="N36" t="e">
            <v>#VALUE!</v>
          </cell>
          <cell r="O36" t="e">
            <v>#VALUE!</v>
          </cell>
          <cell r="AB36" t="e">
            <v>#VALUE!</v>
          </cell>
          <cell r="AC36">
            <v>0</v>
          </cell>
          <cell r="AD36">
            <v>0</v>
          </cell>
          <cell r="AE36" t="e">
            <v>#DIV/0!</v>
          </cell>
        </row>
        <row r="37">
          <cell r="D37" t="e">
            <v>#VALUE!</v>
          </cell>
          <cell r="E37" t="e">
            <v>#VALUE!</v>
          </cell>
          <cell r="F37" t="e">
            <v>#VALUE!</v>
          </cell>
          <cell r="G37" t="e">
            <v>#VALUE!</v>
          </cell>
          <cell r="H37" t="e">
            <v>#VALUE!</v>
          </cell>
          <cell r="I37" t="e">
            <v>#VALUE!</v>
          </cell>
          <cell r="J37" t="e">
            <v>#VALUE!</v>
          </cell>
          <cell r="K37" t="e">
            <v>#VALUE!</v>
          </cell>
          <cell r="L37" t="e">
            <v>#VALUE!</v>
          </cell>
          <cell r="M37" t="e">
            <v>#VALUE!</v>
          </cell>
          <cell r="N37" t="e">
            <v>#VALUE!</v>
          </cell>
          <cell r="O37" t="e">
            <v>#VALUE!</v>
          </cell>
          <cell r="AB37" t="e">
            <v>#VALUE!</v>
          </cell>
          <cell r="AC37">
            <v>0</v>
          </cell>
          <cell r="AD37">
            <v>0</v>
          </cell>
          <cell r="AE37" t="e">
            <v>#DIV/0!</v>
          </cell>
        </row>
        <row r="38">
          <cell r="D38" t="e">
            <v>#VALUE!</v>
          </cell>
          <cell r="E38" t="e">
            <v>#VALUE!</v>
          </cell>
          <cell r="F38" t="e">
            <v>#VALUE!</v>
          </cell>
          <cell r="G38" t="e">
            <v>#VALUE!</v>
          </cell>
          <cell r="H38" t="e">
            <v>#VALUE!</v>
          </cell>
          <cell r="I38" t="e">
            <v>#VALUE!</v>
          </cell>
          <cell r="J38" t="e">
            <v>#VALUE!</v>
          </cell>
          <cell r="K38" t="e">
            <v>#VALUE!</v>
          </cell>
          <cell r="L38" t="e">
            <v>#VALUE!</v>
          </cell>
          <cell r="M38" t="e">
            <v>#VALUE!</v>
          </cell>
          <cell r="N38" t="e">
            <v>#VALUE!</v>
          </cell>
          <cell r="O38" t="e">
            <v>#VALUE!</v>
          </cell>
          <cell r="AB38" t="e">
            <v>#VALUE!</v>
          </cell>
          <cell r="AC38">
            <v>0</v>
          </cell>
          <cell r="AD38">
            <v>0</v>
          </cell>
          <cell r="AE38" t="e">
            <v>#DIV/0!</v>
          </cell>
        </row>
        <row r="39">
          <cell r="D39" t="e">
            <v>#VALUE!</v>
          </cell>
          <cell r="E39" t="e">
            <v>#VALUE!</v>
          </cell>
          <cell r="F39" t="e">
            <v>#VALUE!</v>
          </cell>
          <cell r="G39" t="e">
            <v>#VALUE!</v>
          </cell>
          <cell r="H39" t="e">
            <v>#VALUE!</v>
          </cell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AB39" t="e">
            <v>#VALUE!</v>
          </cell>
          <cell r="AC39">
            <v>0</v>
          </cell>
          <cell r="AD39">
            <v>0</v>
          </cell>
          <cell r="AE39" t="e">
            <v>#DIV/0!</v>
          </cell>
        </row>
        <row r="40">
          <cell r="D40" t="e">
            <v>#VALUE!</v>
          </cell>
          <cell r="E40" t="e">
            <v>#VALUE!</v>
          </cell>
          <cell r="F40" t="e">
            <v>#VALUE!</v>
          </cell>
          <cell r="G40" t="e">
            <v>#VALUE!</v>
          </cell>
          <cell r="H40" t="e">
            <v>#VALUE!</v>
          </cell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AB40" t="e">
            <v>#VALUE!</v>
          </cell>
          <cell r="AC40">
            <v>0</v>
          </cell>
          <cell r="AD40">
            <v>0</v>
          </cell>
          <cell r="AE40" t="e">
            <v>#DIV/0!</v>
          </cell>
        </row>
        <row r="41">
          <cell r="D41" t="e">
            <v>#VALUE!</v>
          </cell>
          <cell r="E41" t="e">
            <v>#VALUE!</v>
          </cell>
          <cell r="F41" t="e">
            <v>#VALUE!</v>
          </cell>
          <cell r="G41" t="e">
            <v>#VALUE!</v>
          </cell>
          <cell r="H41" t="e">
            <v>#VALUE!</v>
          </cell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AB41" t="e">
            <v>#VALUE!</v>
          </cell>
          <cell r="AC41">
            <v>0</v>
          </cell>
          <cell r="AD41">
            <v>0</v>
          </cell>
          <cell r="AE41" t="e">
            <v>#DIV/0!</v>
          </cell>
        </row>
        <row r="42">
          <cell r="D42" t="e">
            <v>#VALUE!</v>
          </cell>
          <cell r="E42" t="e">
            <v>#VALUE!</v>
          </cell>
          <cell r="F42" t="e">
            <v>#VALUE!</v>
          </cell>
          <cell r="G42" t="e">
            <v>#VALUE!</v>
          </cell>
          <cell r="H42" t="e">
            <v>#VALUE!</v>
          </cell>
          <cell r="I42" t="e">
            <v>#VALUE!</v>
          </cell>
          <cell r="J42" t="e">
            <v>#VALUE!</v>
          </cell>
          <cell r="K42" t="e">
            <v>#VALUE!</v>
          </cell>
          <cell r="L42" t="e">
            <v>#VALUE!</v>
          </cell>
          <cell r="M42" t="e">
            <v>#VALUE!</v>
          </cell>
          <cell r="N42" t="e">
            <v>#VALUE!</v>
          </cell>
          <cell r="O42" t="e">
            <v>#VALUE!</v>
          </cell>
          <cell r="AB42" t="e">
            <v>#VALUE!</v>
          </cell>
          <cell r="AC42">
            <v>0</v>
          </cell>
          <cell r="AD42">
            <v>0</v>
          </cell>
          <cell r="AE42" t="e">
            <v>#DIV/0!</v>
          </cell>
        </row>
        <row r="43">
          <cell r="D43" t="e">
            <v>#VALUE!</v>
          </cell>
          <cell r="E43" t="e">
            <v>#VALUE!</v>
          </cell>
          <cell r="F43" t="e">
            <v>#VALUE!</v>
          </cell>
          <cell r="G43" t="e">
            <v>#VALUE!</v>
          </cell>
          <cell r="H43" t="e">
            <v>#VALUE!</v>
          </cell>
          <cell r="I43" t="e">
            <v>#VALUE!</v>
          </cell>
          <cell r="J43" t="e">
            <v>#VALUE!</v>
          </cell>
          <cell r="K43" t="e">
            <v>#VALUE!</v>
          </cell>
          <cell r="L43" t="e">
            <v>#VALUE!</v>
          </cell>
          <cell r="M43" t="e">
            <v>#VALUE!</v>
          </cell>
          <cell r="N43" t="e">
            <v>#VALUE!</v>
          </cell>
          <cell r="O43" t="e">
            <v>#VALUE!</v>
          </cell>
          <cell r="AB43" t="e">
            <v>#VALUE!</v>
          </cell>
          <cell r="AC43">
            <v>0</v>
          </cell>
          <cell r="AD43">
            <v>0</v>
          </cell>
          <cell r="AE43" t="e">
            <v>#DIV/0!</v>
          </cell>
        </row>
        <row r="44">
          <cell r="D44" t="e">
            <v>#VALUE!</v>
          </cell>
          <cell r="E44" t="e">
            <v>#VALUE!</v>
          </cell>
          <cell r="F44" t="e">
            <v>#VALUE!</v>
          </cell>
          <cell r="G44" t="e">
            <v>#VALUE!</v>
          </cell>
          <cell r="H44" t="e">
            <v>#VALUE!</v>
          </cell>
          <cell r="I44" t="e">
            <v>#VALUE!</v>
          </cell>
          <cell r="J44" t="e">
            <v>#VALUE!</v>
          </cell>
          <cell r="K44" t="e">
            <v>#VALUE!</v>
          </cell>
          <cell r="L44" t="e">
            <v>#VALUE!</v>
          </cell>
          <cell r="M44" t="e">
            <v>#VALUE!</v>
          </cell>
          <cell r="N44" t="e">
            <v>#VALUE!</v>
          </cell>
          <cell r="O44" t="e">
            <v>#VALUE!</v>
          </cell>
          <cell r="AB44" t="e">
            <v>#VALUE!</v>
          </cell>
          <cell r="AC44">
            <v>0</v>
          </cell>
          <cell r="AD44">
            <v>0</v>
          </cell>
          <cell r="AE44" t="e">
            <v>#DIV/0!</v>
          </cell>
        </row>
        <row r="45">
          <cell r="D45" t="e">
            <v>#VALUE!</v>
          </cell>
          <cell r="E45" t="e">
            <v>#VALUE!</v>
          </cell>
          <cell r="F45" t="e">
            <v>#VALUE!</v>
          </cell>
          <cell r="G45" t="e">
            <v>#VALUE!</v>
          </cell>
          <cell r="H45" t="e">
            <v>#VALUE!</v>
          </cell>
          <cell r="I45" t="e">
            <v>#VALUE!</v>
          </cell>
          <cell r="J45" t="e">
            <v>#VALUE!</v>
          </cell>
          <cell r="K45" t="e">
            <v>#VALUE!</v>
          </cell>
          <cell r="L45" t="e">
            <v>#VALUE!</v>
          </cell>
          <cell r="M45" t="e">
            <v>#VALUE!</v>
          </cell>
          <cell r="N45" t="e">
            <v>#VALUE!</v>
          </cell>
          <cell r="O45" t="e">
            <v>#VALUE!</v>
          </cell>
          <cell r="AB45" t="e">
            <v>#VALUE!</v>
          </cell>
          <cell r="AC45">
            <v>0</v>
          </cell>
          <cell r="AD45">
            <v>0</v>
          </cell>
          <cell r="AE45" t="e">
            <v>#DIV/0!</v>
          </cell>
        </row>
        <row r="46">
          <cell r="D46" t="e">
            <v>#VALUE!</v>
          </cell>
          <cell r="E46" t="e">
            <v>#VALUE!</v>
          </cell>
          <cell r="F46" t="e">
            <v>#VALUE!</v>
          </cell>
          <cell r="G46" t="e">
            <v>#VALUE!</v>
          </cell>
          <cell r="H46" t="e">
            <v>#VALUE!</v>
          </cell>
          <cell r="I46" t="e">
            <v>#VALUE!</v>
          </cell>
          <cell r="J46" t="e">
            <v>#VALUE!</v>
          </cell>
          <cell r="K46" t="e">
            <v>#VALUE!</v>
          </cell>
          <cell r="L46" t="e">
            <v>#VALUE!</v>
          </cell>
          <cell r="M46" t="e">
            <v>#VALUE!</v>
          </cell>
          <cell r="N46" t="e">
            <v>#VALUE!</v>
          </cell>
          <cell r="O46" t="e">
            <v>#VALUE!</v>
          </cell>
          <cell r="AB46" t="e">
            <v>#VALUE!</v>
          </cell>
          <cell r="AC46">
            <v>0</v>
          </cell>
          <cell r="AD46">
            <v>0</v>
          </cell>
          <cell r="AE46" t="e">
            <v>#DIV/0!</v>
          </cell>
        </row>
        <row r="47">
          <cell r="D47" t="e">
            <v>#VALUE!</v>
          </cell>
          <cell r="E47" t="e">
            <v>#VALUE!</v>
          </cell>
          <cell r="F47" t="e">
            <v>#VALUE!</v>
          </cell>
          <cell r="G47" t="e">
            <v>#VALUE!</v>
          </cell>
          <cell r="H47" t="e">
            <v>#VALUE!</v>
          </cell>
          <cell r="I47" t="e">
            <v>#VALUE!</v>
          </cell>
          <cell r="J47" t="e">
            <v>#VALUE!</v>
          </cell>
          <cell r="K47" t="e">
            <v>#VALUE!</v>
          </cell>
          <cell r="L47" t="e">
            <v>#VALUE!</v>
          </cell>
          <cell r="M47" t="e">
            <v>#VALUE!</v>
          </cell>
          <cell r="N47" t="e">
            <v>#VALUE!</v>
          </cell>
          <cell r="O47" t="e">
            <v>#VALUE!</v>
          </cell>
          <cell r="AB47" t="e">
            <v>#VALUE!</v>
          </cell>
          <cell r="AC47">
            <v>0</v>
          </cell>
          <cell r="AD47">
            <v>0</v>
          </cell>
          <cell r="AE47" t="e">
            <v>#DIV/0!</v>
          </cell>
        </row>
        <row r="48">
          <cell r="D48" t="e">
            <v>#VALUE!</v>
          </cell>
          <cell r="E48" t="e">
            <v>#VALUE!</v>
          </cell>
          <cell r="F48" t="e">
            <v>#VALUE!</v>
          </cell>
          <cell r="G48" t="e">
            <v>#VALUE!</v>
          </cell>
          <cell r="H48" t="e">
            <v>#VALUE!</v>
          </cell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AB48" t="e">
            <v>#VALUE!</v>
          </cell>
          <cell r="AC48">
            <v>0</v>
          </cell>
          <cell r="AD48">
            <v>0</v>
          </cell>
          <cell r="AE48" t="e">
            <v>#DIV/0!</v>
          </cell>
        </row>
        <row r="49">
          <cell r="D49" t="e">
            <v>#VALUE!</v>
          </cell>
          <cell r="E49" t="e">
            <v>#VALUE!</v>
          </cell>
          <cell r="F49" t="e">
            <v>#VALUE!</v>
          </cell>
          <cell r="G49" t="e">
            <v>#VALUE!</v>
          </cell>
          <cell r="H49" t="e">
            <v>#VALUE!</v>
          </cell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AB49" t="e">
            <v>#VALUE!</v>
          </cell>
          <cell r="AC49">
            <v>0</v>
          </cell>
          <cell r="AD49">
            <v>0</v>
          </cell>
          <cell r="AE49" t="e">
            <v>#DIV/0!</v>
          </cell>
        </row>
        <row r="50">
          <cell r="D50" t="e">
            <v>#VALUE!</v>
          </cell>
          <cell r="E50" t="e">
            <v>#VALUE!</v>
          </cell>
          <cell r="F50" t="e">
            <v>#VALUE!</v>
          </cell>
          <cell r="G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>
            <v>-836415.06700002914</v>
          </cell>
          <cell r="Q50">
            <v>2706938.0500000236</v>
          </cell>
          <cell r="R50">
            <v>-1869388.1030000115</v>
          </cell>
          <cell r="S50">
            <v>-2101681.825000003</v>
          </cell>
          <cell r="T50">
            <v>-6447681.2139999978</v>
          </cell>
          <cell r="U50">
            <v>5153080.3320000032</v>
          </cell>
          <cell r="V50">
            <v>987466.21324800001</v>
          </cell>
          <cell r="W50">
            <v>984412.13517400005</v>
          </cell>
          <cell r="X50">
            <v>981484.446169</v>
          </cell>
          <cell r="Y50">
            <v>976310.02063499996</v>
          </cell>
          <cell r="Z50">
            <v>973430.27714899997</v>
          </cell>
          <cell r="AA50">
            <v>970569.88778700004</v>
          </cell>
          <cell r="AB50" t="e">
            <v>#VALUE!</v>
          </cell>
          <cell r="AC50">
            <v>-2407681.6137520135</v>
          </cell>
          <cell r="AD50">
            <v>2478525.1531619867</v>
          </cell>
          <cell r="AE50">
            <v>-1228538.6750079785</v>
          </cell>
        </row>
        <row r="51">
          <cell r="D51" t="e">
            <v>#VALUE!</v>
          </cell>
          <cell r="E51" t="e">
            <v>#VALUE!</v>
          </cell>
          <cell r="F51" t="e">
            <v>#VALUE!</v>
          </cell>
          <cell r="G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 t="e">
            <v>#VALUE!</v>
          </cell>
          <cell r="O51" t="e">
            <v>#VALUE!</v>
          </cell>
          <cell r="P51">
            <v>-2320719.2190000117</v>
          </cell>
          <cell r="Q51">
            <v>8878177.6880000923</v>
          </cell>
          <cell r="R51">
            <v>-11348464.013000138</v>
          </cell>
          <cell r="S51">
            <v>-13078320.676999964</v>
          </cell>
          <cell r="T51">
            <v>-29757345.446000032</v>
          </cell>
          <cell r="U51">
            <v>22579146.138000049</v>
          </cell>
          <cell r="V51">
            <v>4633269.1311659999</v>
          </cell>
          <cell r="W51">
            <v>4663220.2757019997</v>
          </cell>
          <cell r="X51">
            <v>4677168.3800400002</v>
          </cell>
          <cell r="Y51">
            <v>4675101.4776830003</v>
          </cell>
          <cell r="Z51">
            <v>4688755.9761699997</v>
          </cell>
          <cell r="AA51">
            <v>4702385.4261070006</v>
          </cell>
          <cell r="AB51" t="e">
            <v>#VALUE!</v>
          </cell>
          <cell r="AC51">
            <v>-20414256.397834007</v>
          </cell>
          <cell r="AD51">
            <v>2992375.1378679946</v>
          </cell>
          <cell r="AE51">
            <v>-10179720.707335934</v>
          </cell>
        </row>
        <row r="52">
          <cell r="D52" t="e">
            <v>#VALUE!</v>
          </cell>
          <cell r="E52" t="e">
            <v>#VALUE!</v>
          </cell>
          <cell r="F52" t="e">
            <v>#VALUE!</v>
          </cell>
          <cell r="G52" t="e">
            <v>#VALUE!</v>
          </cell>
          <cell r="H52" t="e">
            <v>#VALUE!</v>
          </cell>
          <cell r="I52" t="e">
            <v>#VALUE!</v>
          </cell>
          <cell r="J52" t="e">
            <v>#VALUE!</v>
          </cell>
          <cell r="K52" t="e">
            <v>#VALUE!</v>
          </cell>
          <cell r="L52" t="e">
            <v>#VALUE!</v>
          </cell>
          <cell r="M52" t="e">
            <v>#VALUE!</v>
          </cell>
          <cell r="N52" t="e">
            <v>#VALUE!</v>
          </cell>
          <cell r="O52" t="e">
            <v>#VALUE!</v>
          </cell>
          <cell r="P52">
            <v>-76822.231999996875</v>
          </cell>
          <cell r="Q52">
            <v>139738.29499999568</v>
          </cell>
          <cell r="R52">
            <v>439395.11100000277</v>
          </cell>
          <cell r="S52">
            <v>-39748.214000000808</v>
          </cell>
          <cell r="T52">
            <v>331914.93100000097</v>
          </cell>
          <cell r="U52">
            <v>-96287.421000000599</v>
          </cell>
          <cell r="V52">
            <v>85333.443480999995</v>
          </cell>
          <cell r="W52">
            <v>83999.800032999992</v>
          </cell>
          <cell r="X52">
            <v>82686.999735999998</v>
          </cell>
          <cell r="Y52">
            <v>80897.652293000006</v>
          </cell>
          <cell r="Z52">
            <v>79633.334555999987</v>
          </cell>
          <cell r="AA52">
            <v>78388.776488999996</v>
          </cell>
          <cell r="AB52" t="e">
            <v>#VALUE!</v>
          </cell>
          <cell r="AC52">
            <v>783523.91348100116</v>
          </cell>
          <cell r="AD52">
            <v>1189130.4765880012</v>
          </cell>
          <cell r="AE52">
            <v>1283843.8139240015</v>
          </cell>
        </row>
        <row r="53">
          <cell r="D53" t="e">
            <v>#VALUE!</v>
          </cell>
          <cell r="E53" t="e">
            <v>#VALUE!</v>
          </cell>
          <cell r="F53" t="e">
            <v>#VALUE!</v>
          </cell>
          <cell r="G53" t="e">
            <v>#VALUE!</v>
          </cell>
          <cell r="H53" t="e">
            <v>#VALUE!</v>
          </cell>
          <cell r="I53" t="e">
            <v>#VALUE!</v>
          </cell>
          <cell r="J53" t="e">
            <v>#VALUE!</v>
          </cell>
          <cell r="K53" t="e">
            <v>#VALUE!</v>
          </cell>
          <cell r="L53" t="e">
            <v>#VALUE!</v>
          </cell>
          <cell r="M53" t="e">
            <v>#VALUE!</v>
          </cell>
          <cell r="N53" t="e">
            <v>#VALUE!</v>
          </cell>
          <cell r="O53" t="e">
            <v>#VALUE!</v>
          </cell>
          <cell r="P53">
            <v>4020314.2580000078</v>
          </cell>
          <cell r="Q53">
            <v>4965106.7289999835</v>
          </cell>
          <cell r="R53">
            <v>2531234.4809999992</v>
          </cell>
          <cell r="S53">
            <v>1296273.9220000128</v>
          </cell>
          <cell r="T53">
            <v>-7217874.5729999887</v>
          </cell>
          <cell r="U53">
            <v>11815251.734999988</v>
          </cell>
          <cell r="V53">
            <v>1732513.1850039999</v>
          </cell>
          <cell r="W53">
            <v>1765751.3912740001</v>
          </cell>
          <cell r="X53">
            <v>1791542.428936</v>
          </cell>
          <cell r="Y53">
            <v>1808760.7823419999</v>
          </cell>
          <cell r="Z53">
            <v>1833926.8799529998</v>
          </cell>
          <cell r="AA53">
            <v>1858899.5116319999</v>
          </cell>
          <cell r="AB53" t="e">
            <v>#VALUE!</v>
          </cell>
          <cell r="AC53">
            <v>19142819.737004004</v>
          </cell>
          <cell r="AD53">
            <v>28201700.731141008</v>
          </cell>
          <cell r="AE53">
            <v>25319561.388016</v>
          </cell>
        </row>
        <row r="54">
          <cell r="D54" t="e">
            <v>#VALUE!</v>
          </cell>
          <cell r="E54" t="e">
            <v>#VALUE!</v>
          </cell>
          <cell r="F54" t="e">
            <v>#VALUE!</v>
          </cell>
          <cell r="G54" t="e">
            <v>#VALUE!</v>
          </cell>
          <cell r="H54" t="e">
            <v>#VALUE!</v>
          </cell>
          <cell r="I54" t="e">
            <v>#VALUE!</v>
          </cell>
          <cell r="J54" t="e">
            <v>#VALUE!</v>
          </cell>
          <cell r="K54" t="e">
            <v>#VALUE!</v>
          </cell>
          <cell r="L54" t="e">
            <v>#VALUE!</v>
          </cell>
          <cell r="M54" t="e">
            <v>#VALUE!</v>
          </cell>
          <cell r="N54" t="e">
            <v>#VALUE!</v>
          </cell>
          <cell r="O54" t="e">
            <v>#VALUE!</v>
          </cell>
          <cell r="P54">
            <v>1980255.6359999944</v>
          </cell>
          <cell r="Q54">
            <v>2572102.2250000024</v>
          </cell>
          <cell r="R54">
            <v>-3890717.0710000033</v>
          </cell>
          <cell r="S54">
            <v>-4829377.5210000025</v>
          </cell>
          <cell r="T54">
            <v>-2934613.8719999916</v>
          </cell>
          <cell r="U54">
            <v>1998751.0049999948</v>
          </cell>
          <cell r="V54">
            <v>456274.613166</v>
          </cell>
          <cell r="W54">
            <v>459469.85663600004</v>
          </cell>
          <cell r="X54">
            <v>462297.15950999997</v>
          </cell>
          <cell r="Y54">
            <v>463880.40360600001</v>
          </cell>
          <cell r="Z54">
            <v>466655.96629999997</v>
          </cell>
          <cell r="AA54">
            <v>469411.17342100001</v>
          </cell>
          <cell r="AB54" t="e">
            <v>#VALUE!</v>
          </cell>
          <cell r="AC54">
            <v>-4647324.9848340051</v>
          </cell>
          <cell r="AD54">
            <v>-2325610.4253610051</v>
          </cell>
          <cell r="AE54">
            <v>-1918353.0153359873</v>
          </cell>
        </row>
        <row r="55">
          <cell r="D55" t="e">
            <v>#VALUE!</v>
          </cell>
          <cell r="E55" t="e">
            <v>#VALUE!</v>
          </cell>
          <cell r="F55" t="e">
            <v>#VALUE!</v>
          </cell>
          <cell r="G55" t="e">
            <v>#VALUE!</v>
          </cell>
          <cell r="H55" t="e">
            <v>#VALUE!</v>
          </cell>
          <cell r="I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M55" t="e">
            <v>#VALUE!</v>
          </cell>
          <cell r="N55" t="e">
            <v>#VALUE!</v>
          </cell>
          <cell r="O55" t="e">
            <v>#VALUE!</v>
          </cell>
          <cell r="P55">
            <v>-624.48799999985931</v>
          </cell>
          <cell r="Q55">
            <v>65656.003999999695</v>
          </cell>
          <cell r="R55">
            <v>-91054.64999999979</v>
          </cell>
          <cell r="S55">
            <v>-40685.234000000069</v>
          </cell>
          <cell r="T55">
            <v>-164183.46299999949</v>
          </cell>
          <cell r="U55">
            <v>127300.25599999959</v>
          </cell>
          <cell r="V55">
            <v>23514.083536999999</v>
          </cell>
          <cell r="W55">
            <v>23823.549233000002</v>
          </cell>
          <cell r="X55">
            <v>24751.761504000002</v>
          </cell>
          <cell r="Y55">
            <v>25656.876751</v>
          </cell>
          <cell r="Z55">
            <v>26564.054611</v>
          </cell>
          <cell r="AA55">
            <v>27460.668185999995</v>
          </cell>
          <cell r="AB55" t="e">
            <v>#VALUE!</v>
          </cell>
          <cell r="AC55">
            <v>-80077.491462999926</v>
          </cell>
          <cell r="AD55">
            <v>48179.418822000065</v>
          </cell>
          <cell r="AE55">
            <v>-53476.493851999636</v>
          </cell>
        </row>
        <row r="56">
          <cell r="D56" t="e">
            <v>#VALUE!</v>
          </cell>
          <cell r="E56" t="e">
            <v>#VALUE!</v>
          </cell>
          <cell r="F56" t="e">
            <v>#VALUE!</v>
          </cell>
          <cell r="G56" t="e">
            <v>#VALUE!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  <cell r="L56" t="e">
            <v>#VALUE!</v>
          </cell>
          <cell r="M56" t="e">
            <v>#VALUE!</v>
          </cell>
          <cell r="N56" t="e">
            <v>#VALUE!</v>
          </cell>
          <cell r="O56" t="e">
            <v>#VALUE!</v>
          </cell>
          <cell r="P56">
            <v>25846.087000000203</v>
          </cell>
          <cell r="Q56">
            <v>52191.899999999921</v>
          </cell>
          <cell r="R56">
            <v>-99688.070000000022</v>
          </cell>
          <cell r="S56">
            <v>-96414.200999999957</v>
          </cell>
          <cell r="T56">
            <v>-66346.09199999999</v>
          </cell>
          <cell r="U56">
            <v>45896.224999999948</v>
          </cell>
          <cell r="V56">
            <v>9793.7596910000011</v>
          </cell>
          <cell r="W56">
            <v>10014.060728</v>
          </cell>
          <cell r="X56">
            <v>10488.591937999998</v>
          </cell>
          <cell r="Y56">
            <v>10929.249305999998</v>
          </cell>
          <cell r="Z56">
            <v>11387.639777</v>
          </cell>
          <cell r="AA56">
            <v>11837.768685000001</v>
          </cell>
          <cell r="AB56" t="e">
            <v>#VALUE!</v>
          </cell>
          <cell r="AC56">
            <v>-128720.3913089999</v>
          </cell>
          <cell r="AD56">
            <v>-74063.080874999898</v>
          </cell>
          <cell r="AE56">
            <v>-42624.429236000164</v>
          </cell>
        </row>
        <row r="57">
          <cell r="D57" t="e">
            <v>#VALUE!</v>
          </cell>
          <cell r="E57" t="e">
            <v>#VALUE!</v>
          </cell>
          <cell r="F57" t="e">
            <v>#VALUE!</v>
          </cell>
          <cell r="G57" t="e">
            <v>#VALUE!</v>
          </cell>
          <cell r="H57" t="e">
            <v>#VALUE!</v>
          </cell>
          <cell r="I57" t="e">
            <v>#VALUE!</v>
          </cell>
          <cell r="J57" t="e">
            <v>#VALUE!</v>
          </cell>
          <cell r="K57" t="e">
            <v>#VALUE!</v>
          </cell>
          <cell r="L57" t="e">
            <v>#VALUE!</v>
          </cell>
          <cell r="M57" t="e">
            <v>#VALUE!</v>
          </cell>
          <cell r="N57" t="e">
            <v>#VALUE!</v>
          </cell>
          <cell r="O57" t="e">
            <v>#VALUE!</v>
          </cell>
          <cell r="P57">
            <v>8702.0699999998324</v>
          </cell>
          <cell r="Q57">
            <v>6159.9100000000108</v>
          </cell>
          <cell r="R57">
            <v>-2198.6300000000047</v>
          </cell>
          <cell r="S57">
            <v>-6079.0999999999767</v>
          </cell>
          <cell r="T57">
            <v>-7391.7899999999208</v>
          </cell>
          <cell r="U57">
            <v>5052.1899999999441</v>
          </cell>
          <cell r="V57">
            <v>5316.1716999999999</v>
          </cell>
          <cell r="W57">
            <v>5202.9561379999996</v>
          </cell>
          <cell r="X57">
            <v>5092.2050639999998</v>
          </cell>
          <cell r="Y57">
            <v>4983.8620170000004</v>
          </cell>
          <cell r="Z57">
            <v>4877.8727490000001</v>
          </cell>
          <cell r="AA57">
            <v>4774.1799970000002</v>
          </cell>
          <cell r="AB57" t="e">
            <v>#VALUE!</v>
          </cell>
          <cell r="AC57">
            <v>9560.821699999884</v>
          </cell>
          <cell r="AD57">
            <v>34491.89766499988</v>
          </cell>
          <cell r="AE57">
            <v>11906.286800000093</v>
          </cell>
        </row>
        <row r="58">
          <cell r="D58" t="e">
            <v>#VALUE!</v>
          </cell>
          <cell r="E58" t="e">
            <v>#VALUE!</v>
          </cell>
          <cell r="F58" t="e">
            <v>#VALUE!</v>
          </cell>
          <cell r="G58" t="e">
            <v>#VALUE!</v>
          </cell>
          <cell r="H58" t="e">
            <v>#VALUE!</v>
          </cell>
          <cell r="I58" t="e">
            <v>#VALUE!</v>
          </cell>
          <cell r="J58" t="e">
            <v>#VALUE!</v>
          </cell>
          <cell r="K58" t="e">
            <v>#VALUE!</v>
          </cell>
          <cell r="L58" t="e">
            <v>#VALUE!</v>
          </cell>
          <cell r="M58" t="e">
            <v>#VALUE!</v>
          </cell>
          <cell r="N58" t="e">
            <v>#VALUE!</v>
          </cell>
          <cell r="O58" t="e">
            <v>#VALUE!</v>
          </cell>
          <cell r="P58">
            <v>-351483.61025569448</v>
          </cell>
          <cell r="Q58">
            <v>-136138.05327229179</v>
          </cell>
          <cell r="R58">
            <v>8274.7467893371359</v>
          </cell>
          <cell r="S58">
            <v>-19064.094859915785</v>
          </cell>
          <cell r="T58">
            <v>-159242.57945554284</v>
          </cell>
          <cell r="U58">
            <v>3.2397331204265356E-2</v>
          </cell>
          <cell r="V58">
            <v>5272.6401939999996</v>
          </cell>
          <cell r="W58">
            <v>4913.8236479999996</v>
          </cell>
          <cell r="X58">
            <v>4579.4254790000005</v>
          </cell>
          <cell r="Y58">
            <v>4267.7839530000001</v>
          </cell>
          <cell r="Z58">
            <v>3977.3504250000001</v>
          </cell>
          <cell r="AA58">
            <v>3706.681634</v>
          </cell>
          <cell r="AB58" t="e">
            <v>#VALUE!</v>
          </cell>
          <cell r="AC58">
            <v>-652380.91846277658</v>
          </cell>
          <cell r="AD58">
            <v>-630935.85332377662</v>
          </cell>
          <cell r="AE58">
            <v>-615879.62745684653</v>
          </cell>
        </row>
        <row r="59">
          <cell r="D59" t="e">
            <v>#VALUE!</v>
          </cell>
          <cell r="E59" t="e">
            <v>#VALUE!</v>
          </cell>
          <cell r="F59" t="e">
            <v>#VALUE!</v>
          </cell>
          <cell r="G59" t="e">
            <v>#VALUE!</v>
          </cell>
          <cell r="H59" t="e">
            <v>#VALUE!</v>
          </cell>
          <cell r="I59" t="e">
            <v>#VALUE!</v>
          </cell>
          <cell r="J59" t="e">
            <v>#VALUE!</v>
          </cell>
          <cell r="K59" t="e">
            <v>#VALUE!</v>
          </cell>
          <cell r="L59" t="e">
            <v>#VALUE!</v>
          </cell>
          <cell r="M59" t="e">
            <v>#VALUE!</v>
          </cell>
          <cell r="N59" t="e">
            <v>#VALUE!</v>
          </cell>
          <cell r="O59" t="e">
            <v>#VALUE!</v>
          </cell>
          <cell r="P59">
            <v>296525.20110001438</v>
          </cell>
          <cell r="Q59">
            <v>1077234.6689999793</v>
          </cell>
          <cell r="R59">
            <v>-455947.45669998997</v>
          </cell>
          <cell r="S59">
            <v>-1063453.4138000053</v>
          </cell>
          <cell r="T59">
            <v>-1068988.6333999948</v>
          </cell>
          <cell r="U59">
            <v>1030526.7427000031</v>
          </cell>
          <cell r="V59">
            <v>327769.17392800003</v>
          </cell>
          <cell r="W59">
            <v>323830.07882900001</v>
          </cell>
          <cell r="X59">
            <v>322199.61548199999</v>
          </cell>
          <cell r="Y59">
            <v>320614.40971499996</v>
          </cell>
          <cell r="Z59">
            <v>319170.64055899996</v>
          </cell>
          <cell r="AA59">
            <v>317981.36013099999</v>
          </cell>
          <cell r="AB59" t="e">
            <v>#VALUE!</v>
          </cell>
          <cell r="AC59">
            <v>143666.28282800666</v>
          </cell>
          <cell r="AD59">
            <v>1747462.3875440063</v>
          </cell>
          <cell r="AE59">
            <v>1157229.1329120332</v>
          </cell>
        </row>
        <row r="60">
          <cell r="D60" t="e">
            <v>#VALUE!</v>
          </cell>
          <cell r="E60" t="e">
            <v>#VALUE!</v>
          </cell>
          <cell r="F60" t="e">
            <v>#VALUE!</v>
          </cell>
          <cell r="G60" t="e">
            <v>#VALUE!</v>
          </cell>
          <cell r="H60" t="e">
            <v>#VALUE!</v>
          </cell>
          <cell r="I60" t="e">
            <v>#VALUE!</v>
          </cell>
          <cell r="J60" t="e">
            <v>#VALUE!</v>
          </cell>
          <cell r="K60" t="e">
            <v>#VALUE!</v>
          </cell>
          <cell r="L60" t="e">
            <v>#VALUE!</v>
          </cell>
          <cell r="M60" t="e">
            <v>#VALUE!</v>
          </cell>
          <cell r="N60" t="e">
            <v>#VALUE!</v>
          </cell>
          <cell r="O60" t="e">
            <v>#VALUE!</v>
          </cell>
          <cell r="P60">
            <v>9715099.7999999449</v>
          </cell>
          <cell r="Q60">
            <v>7374763.6600000858</v>
          </cell>
          <cell r="R60">
            <v>-3904740.6799999904</v>
          </cell>
          <cell r="S60">
            <v>-8475807.9300000668</v>
          </cell>
          <cell r="T60">
            <v>-10733067.780000024</v>
          </cell>
          <cell r="U60">
            <v>6416907.4699990414</v>
          </cell>
          <cell r="V60">
            <v>2587798.7571469997</v>
          </cell>
          <cell r="W60">
            <v>2584597.069631</v>
          </cell>
          <cell r="X60">
            <v>2567864.7517920001</v>
          </cell>
          <cell r="Y60">
            <v>2557624.0976209999</v>
          </cell>
          <cell r="Z60">
            <v>2551121.3546460001</v>
          </cell>
          <cell r="AA60">
            <v>2542741.2520320001</v>
          </cell>
          <cell r="AB60" t="e">
            <v>#VALUE!</v>
          </cell>
          <cell r="AC60">
            <v>2980953.2971459911</v>
          </cell>
          <cell r="AD60">
            <v>15784901.822867993</v>
          </cell>
          <cell r="AE60">
            <v>-6913446.2114159297</v>
          </cell>
        </row>
        <row r="61">
          <cell r="D61" t="e">
            <v>#VALUE!</v>
          </cell>
          <cell r="E61" t="e">
            <v>#VALUE!</v>
          </cell>
          <cell r="F61" t="e">
            <v>#VALUE!</v>
          </cell>
          <cell r="G61" t="e">
            <v>#VALUE!</v>
          </cell>
          <cell r="H61" t="e">
            <v>#VALUE!</v>
          </cell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>
            <v>1397113.9099999983</v>
          </cell>
          <cell r="Q61">
            <v>1089674.7499999953</v>
          </cell>
          <cell r="R61">
            <v>-707138.29999999527</v>
          </cell>
          <cell r="S61">
            <v>-1582646.8399999999</v>
          </cell>
          <cell r="T61">
            <v>-2039822.9700000132</v>
          </cell>
          <cell r="U61">
            <v>824228.12999999872</v>
          </cell>
          <cell r="V61">
            <v>455694.37288799998</v>
          </cell>
          <cell r="W61">
            <v>450800.68138899998</v>
          </cell>
          <cell r="X61">
            <v>446692.92486199999</v>
          </cell>
          <cell r="Y61">
            <v>440789.04522199999</v>
          </cell>
          <cell r="Z61">
            <v>437263.14674300002</v>
          </cell>
          <cell r="AA61">
            <v>432970.87381799996</v>
          </cell>
          <cell r="AB61" t="e">
            <v>#VALUE!</v>
          </cell>
          <cell r="AC61">
            <v>-562896.94711201591</v>
          </cell>
          <cell r="AD61">
            <v>1645619.7249219841</v>
          </cell>
          <cell r="AE61">
            <v>-3039601.8684480581</v>
          </cell>
        </row>
        <row r="62">
          <cell r="D62" t="e">
            <v>#VALUE!</v>
          </cell>
          <cell r="E62" t="e">
            <v>#VALUE!</v>
          </cell>
          <cell r="F62" t="e">
            <v>#VALUE!</v>
          </cell>
          <cell r="G62" t="e">
            <v>#VALUE!</v>
          </cell>
          <cell r="H62" t="e">
            <v>#VALUE!</v>
          </cell>
          <cell r="I62" t="e">
            <v>#VALUE!</v>
          </cell>
          <cell r="J62" t="e">
            <v>#VALUE!</v>
          </cell>
          <cell r="K62" t="e">
            <v>#VALUE!</v>
          </cell>
          <cell r="L62" t="e">
            <v>#VALUE!</v>
          </cell>
          <cell r="M62" t="e">
            <v>#VALUE!</v>
          </cell>
          <cell r="N62" t="e">
            <v>#VALUE!</v>
          </cell>
          <cell r="O62" t="e">
            <v>#VALUE!</v>
          </cell>
          <cell r="P62">
            <v>756613.18999999587</v>
          </cell>
          <cell r="Q62">
            <v>527700.5999999881</v>
          </cell>
          <cell r="R62">
            <v>-393382.53999998694</v>
          </cell>
          <cell r="S62">
            <v>-779094.98000000417</v>
          </cell>
          <cell r="T62">
            <v>-978024.18999999517</v>
          </cell>
          <cell r="U62">
            <v>703642.53999999468</v>
          </cell>
          <cell r="V62">
            <v>330552.71093399997</v>
          </cell>
          <cell r="W62">
            <v>328739.30634299997</v>
          </cell>
          <cell r="X62">
            <v>325416.26573300001</v>
          </cell>
          <cell r="Y62">
            <v>323609.46007299999</v>
          </cell>
          <cell r="Z62">
            <v>321235.78500500001</v>
          </cell>
          <cell r="AA62">
            <v>319602.63660000003</v>
          </cell>
          <cell r="AB62" t="e">
            <v>#VALUE!</v>
          </cell>
          <cell r="AC62">
            <v>168007.33093399229</v>
          </cell>
          <cell r="AD62">
            <v>1786610.7846879924</v>
          </cell>
          <cell r="AE62">
            <v>224684.24373599794</v>
          </cell>
        </row>
        <row r="63">
          <cell r="D63" t="e">
            <v>#VALUE!</v>
          </cell>
          <cell r="E63" t="e">
            <v>#VALUE!</v>
          </cell>
          <cell r="F63" t="e">
            <v>#VALUE!</v>
          </cell>
          <cell r="G63" t="e">
            <v>#VALUE!</v>
          </cell>
          <cell r="H63" t="e">
            <v>#VALUE!</v>
          </cell>
          <cell r="I63" t="e">
            <v>#VALUE!</v>
          </cell>
          <cell r="J63" t="e">
            <v>#VALUE!</v>
          </cell>
          <cell r="K63" t="e">
            <v>#VALUE!</v>
          </cell>
          <cell r="L63" t="e">
            <v>#VALUE!</v>
          </cell>
          <cell r="M63" t="e">
            <v>#VALUE!</v>
          </cell>
          <cell r="N63" t="e">
            <v>#VALUE!</v>
          </cell>
          <cell r="O63" t="e">
            <v>#VALUE!</v>
          </cell>
          <cell r="P63">
            <v>56291.467818791571</v>
          </cell>
          <cell r="Q63">
            <v>64295.531631578691</v>
          </cell>
          <cell r="R63">
            <v>-53924.693043596111</v>
          </cell>
          <cell r="S63">
            <v>-87730.489830771199</v>
          </cell>
          <cell r="T63">
            <v>-101287.97803639244</v>
          </cell>
          <cell r="U63">
            <v>71010.26172876083</v>
          </cell>
          <cell r="V63">
            <v>16547.110154000002</v>
          </cell>
          <cell r="W63">
            <v>16290.740976999999</v>
          </cell>
          <cell r="X63">
            <v>16038.343801999999</v>
          </cell>
          <cell r="Y63">
            <v>15789.857088999999</v>
          </cell>
          <cell r="Z63">
            <v>15545.220253</v>
          </cell>
          <cell r="AA63">
            <v>15304.373646</v>
          </cell>
          <cell r="AB63" t="e">
            <v>#VALUE!</v>
          </cell>
          <cell r="AC63">
            <v>-34798.789577628653</v>
          </cell>
          <cell r="AD63">
            <v>44169.746189371348</v>
          </cell>
          <cell r="AE63">
            <v>-54922.424614526419</v>
          </cell>
        </row>
        <row r="64">
          <cell r="D64" t="e">
            <v>#VALUE!</v>
          </cell>
          <cell r="E64" t="e">
            <v>#VALUE!</v>
          </cell>
          <cell r="F64" t="e">
            <v>#VALUE!</v>
          </cell>
          <cell r="G64" t="e">
            <v>#VALUE!</v>
          </cell>
          <cell r="H64" t="e">
            <v>#VALUE!</v>
          </cell>
          <cell r="I64" t="e">
            <v>#VALUE!</v>
          </cell>
          <cell r="J64" t="e">
            <v>#VALUE!</v>
          </cell>
          <cell r="K64" t="e">
            <v>#VALUE!</v>
          </cell>
          <cell r="L64" t="e">
            <v>#VALUE!</v>
          </cell>
          <cell r="M64" t="e">
            <v>#VALUE!</v>
          </cell>
          <cell r="N64" t="e">
            <v>#VALUE!</v>
          </cell>
          <cell r="O64" t="e">
            <v>#VALUE!</v>
          </cell>
          <cell r="P64">
            <v>22555225.379999667</v>
          </cell>
          <cell r="Q64">
            <v>16896356.910000198</v>
          </cell>
          <cell r="R64">
            <v>-9090152.150000006</v>
          </cell>
          <cell r="S64">
            <v>-20601210.410000108</v>
          </cell>
          <cell r="T64">
            <v>-26771186.069999758</v>
          </cell>
          <cell r="U64">
            <v>16424981.659988955</v>
          </cell>
          <cell r="V64">
            <v>6732412.3286469998</v>
          </cell>
          <cell r="W64">
            <v>6745457.6530840006</v>
          </cell>
          <cell r="X64">
            <v>6826433.6287600007</v>
          </cell>
          <cell r="Y64">
            <v>6909490.8112330008</v>
          </cell>
          <cell r="Z64">
            <v>6956724.904685</v>
          </cell>
          <cell r="AA64">
            <v>7040134.6389409993</v>
          </cell>
          <cell r="AB64" t="e">
            <v>#VALUE!</v>
          </cell>
          <cell r="AC64">
            <v>6146427.6486359471</v>
          </cell>
          <cell r="AD64">
            <v>40624669.285338946</v>
          </cell>
          <cell r="AE64">
            <v>-14455168.325455215</v>
          </cell>
        </row>
        <row r="65">
          <cell r="D65" t="e">
            <v>#VALUE!</v>
          </cell>
          <cell r="E65" t="e">
            <v>#VALUE!</v>
          </cell>
          <cell r="F65" t="e">
            <v>#VALUE!</v>
          </cell>
          <cell r="G65" t="e">
            <v>#VALUE!</v>
          </cell>
          <cell r="H65" t="e">
            <v>#VALUE!</v>
          </cell>
          <cell r="I65" t="e">
            <v>#VALUE!</v>
          </cell>
          <cell r="J65" t="e">
            <v>#VALUE!</v>
          </cell>
          <cell r="K65" t="e">
            <v>#VALUE!</v>
          </cell>
          <cell r="L65" t="e">
            <v>#VALUE!</v>
          </cell>
          <cell r="M65" t="e">
            <v>#VALUE!</v>
          </cell>
          <cell r="N65" t="e">
            <v>#VALUE!</v>
          </cell>
          <cell r="O65" t="e">
            <v>#VALUE!</v>
          </cell>
          <cell r="P65">
            <v>6385988.4100000113</v>
          </cell>
          <cell r="Q65">
            <v>7256562.2814110639</v>
          </cell>
          <cell r="R65">
            <v>-4804832.5188481528</v>
          </cell>
          <cell r="S65">
            <v>-9973838.8217984457</v>
          </cell>
          <cell r="T65">
            <v>-12362236.659117494</v>
          </cell>
          <cell r="U65">
            <v>6664792.8383530285</v>
          </cell>
          <cell r="V65">
            <v>3109134.512348</v>
          </cell>
          <cell r="W65">
            <v>3098329.5674660001</v>
          </cell>
          <cell r="X65">
            <v>3087562.1722090002</v>
          </cell>
          <cell r="Y65">
            <v>3076832.1960849999</v>
          </cell>
          <cell r="Z65">
            <v>3066139.50905</v>
          </cell>
          <cell r="AA65">
            <v>3053438.559994</v>
          </cell>
          <cell r="AB65" t="e">
            <v>#VALUE!</v>
          </cell>
          <cell r="AC65">
            <v>-3724429.9576519895</v>
          </cell>
          <cell r="AD65">
            <v>11657872.047152013</v>
          </cell>
          <cell r="AE65">
            <v>-10353237.233665861</v>
          </cell>
        </row>
        <row r="66">
          <cell r="D66" t="e">
            <v>#VALUE!</v>
          </cell>
          <cell r="E66" t="e">
            <v>#VALUE!</v>
          </cell>
          <cell r="F66" t="e">
            <v>#VALUE!</v>
          </cell>
          <cell r="G66" t="e">
            <v>#VALUE!</v>
          </cell>
          <cell r="H66" t="e">
            <v>#VALUE!</v>
          </cell>
          <cell r="I66" t="e">
            <v>#VALUE!</v>
          </cell>
          <cell r="J66" t="e">
            <v>#VALUE!</v>
          </cell>
          <cell r="K66" t="e">
            <v>#VALUE!</v>
          </cell>
          <cell r="L66" t="e">
            <v>#VALUE!</v>
          </cell>
          <cell r="M66" t="e">
            <v>#VALUE!</v>
          </cell>
          <cell r="N66" t="e">
            <v>#VALUE!</v>
          </cell>
          <cell r="O66" t="e">
            <v>#VALUE!</v>
          </cell>
          <cell r="P66">
            <v>60561.750000000698</v>
          </cell>
          <cell r="Q66">
            <v>48489.029121903921</v>
          </cell>
          <cell r="R66">
            <v>55309.985145798011</v>
          </cell>
          <cell r="S66">
            <v>42886.243089995682</v>
          </cell>
          <cell r="T66">
            <v>43270.28449169948</v>
          </cell>
          <cell r="U66">
            <v>50039.788150602893</v>
          </cell>
          <cell r="V66">
            <v>75789.192018999995</v>
          </cell>
          <cell r="W66">
            <v>74580.309068000002</v>
          </cell>
          <cell r="X66">
            <v>73390.708521000008</v>
          </cell>
          <cell r="Y66">
            <v>72220.082817000002</v>
          </cell>
          <cell r="Z66">
            <v>71068.129292999991</v>
          </cell>
          <cell r="AA66">
            <v>69853.703120000006</v>
          </cell>
          <cell r="AB66" t="e">
            <v>#VALUE!</v>
          </cell>
          <cell r="AC66">
            <v>376346.27201900072</v>
          </cell>
          <cell r="AD66">
            <v>737459.2048380007</v>
          </cell>
          <cell r="AE66">
            <v>676397.05864520953</v>
          </cell>
        </row>
        <row r="67">
          <cell r="D67" t="e">
            <v>#VALUE!</v>
          </cell>
          <cell r="E67" t="e">
            <v>#VALUE!</v>
          </cell>
          <cell r="F67" t="e">
            <v>#VALUE!</v>
          </cell>
          <cell r="G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>
            <v>17640000</v>
          </cell>
          <cell r="Q67">
            <v>12205000</v>
          </cell>
          <cell r="R67">
            <v>-11543000</v>
          </cell>
          <cell r="S67">
            <v>-21222000</v>
          </cell>
          <cell r="T67">
            <v>-26627000</v>
          </cell>
          <cell r="U67">
            <v>26228000</v>
          </cell>
          <cell r="V67">
            <v>6463812.5407130001</v>
          </cell>
          <cell r="W67">
            <v>6518855.2871209998</v>
          </cell>
          <cell r="X67">
            <v>6640697.6845269995</v>
          </cell>
          <cell r="Y67">
            <v>6761719.9520899998</v>
          </cell>
          <cell r="Z67">
            <v>6881927.6101589995</v>
          </cell>
          <cell r="AA67">
            <v>7001326.1419289997</v>
          </cell>
          <cell r="AB67" t="e">
            <v>#VALUE!</v>
          </cell>
          <cell r="AC67">
            <v>3144812.5407130001</v>
          </cell>
          <cell r="AD67">
            <v>36949339.216538996</v>
          </cell>
          <cell r="AE67">
            <v>24259250.162852</v>
          </cell>
        </row>
        <row r="68">
          <cell r="D68" t="e">
            <v>#VALUE!</v>
          </cell>
          <cell r="E68" t="e">
            <v>#VALUE!</v>
          </cell>
          <cell r="F68" t="e">
            <v>#VALUE!</v>
          </cell>
          <cell r="G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K68" t="e">
            <v>#VALUE!</v>
          </cell>
          <cell r="L68" t="e">
            <v>#VALUE!</v>
          </cell>
          <cell r="M68" t="e">
            <v>#VALUE!</v>
          </cell>
          <cell r="N68" t="e">
            <v>#VALUE!</v>
          </cell>
          <cell r="O68" t="e">
            <v>#VALUE!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200218.17826100002</v>
          </cell>
          <cell r="W68">
            <v>397126.38191500003</v>
          </cell>
          <cell r="X68">
            <v>590779.33703900001</v>
          </cell>
          <cell r="Y68">
            <v>781230.86476300005</v>
          </cell>
          <cell r="Z68">
            <v>968533.89624299994</v>
          </cell>
          <cell r="AA68">
            <v>1152740.487376</v>
          </cell>
        </row>
        <row r="69">
          <cell r="D69" t="e">
            <v>#VALUE!</v>
          </cell>
          <cell r="E69" t="e">
            <v>#VALUE!</v>
          </cell>
          <cell r="F69" t="e">
            <v>#VALUE!</v>
          </cell>
          <cell r="G69" t="e">
            <v>#VALUE!</v>
          </cell>
          <cell r="H69" t="e">
            <v>#VALUE!</v>
          </cell>
          <cell r="I69" t="e">
            <v>#VALUE!</v>
          </cell>
          <cell r="J69" t="e">
            <v>#VALUE!</v>
          </cell>
          <cell r="K69" t="e">
            <v>#VALUE!</v>
          </cell>
          <cell r="L69" t="e">
            <v>#VALUE!</v>
          </cell>
          <cell r="M69" t="e">
            <v>#VALUE!</v>
          </cell>
          <cell r="N69" t="e">
            <v>#VALUE!</v>
          </cell>
          <cell r="O69" t="e">
            <v>#VALUE!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42479.550080000001</v>
          </cell>
          <cell r="W69">
            <v>84549.737687000001</v>
          </cell>
          <cell r="X69">
            <v>126214.550867</v>
          </cell>
          <cell r="Y69">
            <v>167477.93819100002</v>
          </cell>
          <cell r="Z69">
            <v>208343.80916999999</v>
          </cell>
          <cell r="AA69">
            <v>248816.03464299999</v>
          </cell>
        </row>
        <row r="70">
          <cell r="D70" t="e">
            <v>#VALUE!</v>
          </cell>
          <cell r="E70" t="e">
            <v>#VALUE!</v>
          </cell>
          <cell r="F70" t="e">
            <v>#VALUE!</v>
          </cell>
          <cell r="G70" t="e">
            <v>#VALUE!</v>
          </cell>
          <cell r="H70" t="e">
            <v>#VALUE!</v>
          </cell>
          <cell r="I70" t="e">
            <v>#VALUE!</v>
          </cell>
          <cell r="J70" t="e">
            <v>#VALUE!</v>
          </cell>
          <cell r="K70" t="e">
            <v>#VALUE!</v>
          </cell>
          <cell r="L70" t="e">
            <v>#VALUE!</v>
          </cell>
          <cell r="M70" t="e">
            <v>#VALUE!</v>
          </cell>
          <cell r="N70" t="e">
            <v>#VALUE!</v>
          </cell>
          <cell r="O70" t="e">
            <v>#VALUE!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15778.03354800001</v>
          </cell>
          <cell r="W70">
            <v>230417.44962299999</v>
          </cell>
          <cell r="X70">
            <v>343932.01545599999</v>
          </cell>
          <cell r="Y70">
            <v>456335.32235799998</v>
          </cell>
          <cell r="Z70">
            <v>567640.78799600003</v>
          </cell>
          <cell r="AA70">
            <v>677861.65864100005</v>
          </cell>
          <cell r="AB70" t="e">
            <v>#VALUE!</v>
          </cell>
          <cell r="AC70">
            <v>115778.03354800001</v>
          </cell>
          <cell r="AD70">
            <v>2391965.2676220005</v>
          </cell>
          <cell r="AE70">
            <v>463112.13419200003</v>
          </cell>
        </row>
        <row r="71">
          <cell r="D71" t="e">
            <v>#VALUE!</v>
          </cell>
          <cell r="E71" t="e">
            <v>#VALUE!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 t="e">
            <v>#VALUE!</v>
          </cell>
          <cell r="O71" t="e">
            <v>#VALUE!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 t="e">
            <v>#VALUE!</v>
          </cell>
          <cell r="AC71">
            <v>0</v>
          </cell>
          <cell r="AD71">
            <v>0</v>
          </cell>
          <cell r="AE71">
            <v>0</v>
          </cell>
        </row>
        <row r="72">
          <cell r="D72" t="e">
            <v>#VALUE!</v>
          </cell>
          <cell r="E72" t="e">
            <v>#VALUE!</v>
          </cell>
          <cell r="F72" t="e">
            <v>#VALUE!</v>
          </cell>
          <cell r="G72" t="e">
            <v>#VALUE!</v>
          </cell>
          <cell r="H72" t="e">
            <v>#VALUE!</v>
          </cell>
          <cell r="I72" t="e">
            <v>#VALUE!</v>
          </cell>
          <cell r="J72" t="e">
            <v>#VALUE!</v>
          </cell>
          <cell r="K72" t="e">
            <v>#VALUE!</v>
          </cell>
          <cell r="L72" t="e">
            <v>#VALUE!</v>
          </cell>
          <cell r="M72" t="e">
            <v>#VALUE!</v>
          </cell>
          <cell r="N72" t="e">
            <v>#VALUE!</v>
          </cell>
          <cell r="O72" t="e">
            <v>#VALUE!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 t="e">
            <v>#VALUE!</v>
          </cell>
          <cell r="AC72">
            <v>0</v>
          </cell>
          <cell r="AD72">
            <v>0</v>
          </cell>
          <cell r="AE72">
            <v>0</v>
          </cell>
        </row>
        <row r="73">
          <cell r="D73" t="e">
            <v>#VALUE!</v>
          </cell>
          <cell r="E73" t="e">
            <v>#VALUE!</v>
          </cell>
          <cell r="F73" t="e">
            <v>#VALUE!</v>
          </cell>
          <cell r="G73" t="e">
            <v>#VALUE!</v>
          </cell>
          <cell r="H73" t="e">
            <v>#VALUE!</v>
          </cell>
          <cell r="I73" t="e">
            <v>#VALUE!</v>
          </cell>
          <cell r="J73" t="e">
            <v>#VALUE!</v>
          </cell>
          <cell r="K73" t="e">
            <v>#VALUE!</v>
          </cell>
          <cell r="L73" t="e">
            <v>#VALUE!</v>
          </cell>
          <cell r="M73" t="e">
            <v>#VALUE!</v>
          </cell>
          <cell r="N73" t="e">
            <v>#VALUE!</v>
          </cell>
          <cell r="O73" t="e">
            <v>#VALUE!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 t="e">
            <v>#VALUE!</v>
          </cell>
          <cell r="AC73">
            <v>0</v>
          </cell>
          <cell r="AD73">
            <v>0</v>
          </cell>
          <cell r="AE73">
            <v>0</v>
          </cell>
        </row>
        <row r="74">
          <cell r="D74" t="e">
            <v>#VALUE!</v>
          </cell>
          <cell r="E74" t="e">
            <v>#VALUE!</v>
          </cell>
          <cell r="F74" t="e">
            <v>#VALUE!</v>
          </cell>
          <cell r="G74" t="e">
            <v>#VALUE!</v>
          </cell>
          <cell r="H74" t="e">
            <v>#VALUE!</v>
          </cell>
          <cell r="I74" t="e">
            <v>#VALUE!</v>
          </cell>
          <cell r="J74" t="e">
            <v>#VALUE!</v>
          </cell>
          <cell r="K74" t="e">
            <v>#VALUE!</v>
          </cell>
          <cell r="L74" t="e">
            <v>#VALUE!</v>
          </cell>
          <cell r="M74" t="e">
            <v>#VALUE!</v>
          </cell>
          <cell r="N74" t="e">
            <v>#VALUE!</v>
          </cell>
          <cell r="O74" t="e">
            <v>#VALUE!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 t="e">
            <v>#VALUE!</v>
          </cell>
          <cell r="AC74">
            <v>0</v>
          </cell>
          <cell r="AD74">
            <v>0</v>
          </cell>
          <cell r="AE74">
            <v>0</v>
          </cell>
        </row>
        <row r="75">
          <cell r="D75" t="e">
            <v>#VALUE!</v>
          </cell>
          <cell r="E75" t="e">
            <v>#VALUE!</v>
          </cell>
          <cell r="F75" t="e">
            <v>#VALUE!</v>
          </cell>
          <cell r="G75" t="e">
            <v>#VALUE!</v>
          </cell>
          <cell r="H75" t="e">
            <v>#VALUE!</v>
          </cell>
          <cell r="I75" t="e">
            <v>#VALUE!</v>
          </cell>
          <cell r="J75" t="e">
            <v>#VALUE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 t="e">
            <v>#VALUE!</v>
          </cell>
          <cell r="AC75">
            <v>0</v>
          </cell>
          <cell r="AD75">
            <v>0</v>
          </cell>
          <cell r="AE75">
            <v>0</v>
          </cell>
        </row>
        <row r="76">
          <cell r="D76" t="e">
            <v>#VALUE!</v>
          </cell>
          <cell r="E76" t="e">
            <v>#VALUE!</v>
          </cell>
          <cell r="F76" t="e">
            <v>#VALUE!</v>
          </cell>
          <cell r="G76" t="e">
            <v>#VALUE!</v>
          </cell>
          <cell r="H76" t="e">
            <v>#VALUE!</v>
          </cell>
          <cell r="I76" t="e">
            <v>#VALUE!</v>
          </cell>
          <cell r="J76" t="e">
            <v>#VALUE!</v>
          </cell>
          <cell r="K76" t="e">
            <v>#VALUE!</v>
          </cell>
          <cell r="L76" t="e">
            <v>#VALUE!</v>
          </cell>
          <cell r="M76" t="e">
            <v>#VALUE!</v>
          </cell>
          <cell r="N76" t="e">
            <v>#VALUE!</v>
          </cell>
          <cell r="O76" t="e">
            <v>#VALUE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 t="e">
            <v>#VALUE!</v>
          </cell>
          <cell r="AC76">
            <v>0</v>
          </cell>
          <cell r="AD76">
            <v>0</v>
          </cell>
          <cell r="AE76">
            <v>0</v>
          </cell>
        </row>
        <row r="77">
          <cell r="D77" t="e">
            <v>#VALUE!</v>
          </cell>
          <cell r="E77" t="e">
            <v>#VALUE!</v>
          </cell>
          <cell r="F77" t="e">
            <v>#VALUE!</v>
          </cell>
          <cell r="G77" t="e">
            <v>#VALUE!</v>
          </cell>
          <cell r="H77" t="e">
            <v>#VALUE!</v>
          </cell>
          <cell r="I77" t="e">
            <v>#VALUE!</v>
          </cell>
          <cell r="J77" t="e">
            <v>#VALUE!</v>
          </cell>
          <cell r="K77" t="e">
            <v>#VALUE!</v>
          </cell>
          <cell r="L77" t="e">
            <v>#VALUE!</v>
          </cell>
          <cell r="M77" t="e">
            <v>#VALUE!</v>
          </cell>
          <cell r="N77" t="e">
            <v>#VALUE!</v>
          </cell>
          <cell r="O77" t="e">
            <v>#VALUE!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 t="e">
            <v>#VALUE!</v>
          </cell>
          <cell r="AC77">
            <v>0</v>
          </cell>
          <cell r="AD77">
            <v>0</v>
          </cell>
          <cell r="AE77">
            <v>0</v>
          </cell>
        </row>
        <row r="78">
          <cell r="D78" t="e">
            <v>#VALUE!</v>
          </cell>
          <cell r="E78" t="e">
            <v>#VALUE!</v>
          </cell>
          <cell r="F78" t="e">
            <v>#VALUE!</v>
          </cell>
          <cell r="G78" t="e">
            <v>#VALUE!</v>
          </cell>
          <cell r="H78" t="e">
            <v>#VALUE!</v>
          </cell>
          <cell r="I78" t="e">
            <v>#VALUE!</v>
          </cell>
          <cell r="J78" t="e">
            <v>#VALUE!</v>
          </cell>
          <cell r="K78" t="e">
            <v>#VALUE!</v>
          </cell>
          <cell r="L78" t="e">
            <v>#VALUE!</v>
          </cell>
          <cell r="M78" t="e">
            <v>#VALUE!</v>
          </cell>
          <cell r="N78" t="e">
            <v>#VALUE!</v>
          </cell>
          <cell r="O78" t="e">
            <v>#VALUE!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 t="e">
            <v>#VALUE!</v>
          </cell>
          <cell r="AC78">
            <v>0</v>
          </cell>
          <cell r="AD78">
            <v>0</v>
          </cell>
          <cell r="AE78">
            <v>0</v>
          </cell>
        </row>
        <row r="79">
          <cell r="D79" t="e">
            <v>#VALUE!</v>
          </cell>
          <cell r="E79" t="e">
            <v>#VALUE!</v>
          </cell>
          <cell r="F79" t="e">
            <v>#VALUE!</v>
          </cell>
          <cell r="G79" t="e">
            <v>#VALUE!</v>
          </cell>
          <cell r="H79" t="e">
            <v>#VALUE!</v>
          </cell>
          <cell r="I79" t="e">
            <v>#VALUE!</v>
          </cell>
          <cell r="J79" t="e">
            <v>#VALUE!</v>
          </cell>
          <cell r="K79" t="e">
            <v>#VALUE!</v>
          </cell>
          <cell r="L79" t="e">
            <v>#VALUE!</v>
          </cell>
          <cell r="M79" t="e">
            <v>#VALUE!</v>
          </cell>
          <cell r="N79" t="e">
            <v>#VALUE!</v>
          </cell>
          <cell r="O79" t="e">
            <v>#VALUE!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 t="e">
            <v>#VALUE!</v>
          </cell>
          <cell r="AC79">
            <v>0</v>
          </cell>
          <cell r="AD79">
            <v>0</v>
          </cell>
          <cell r="AE79">
            <v>0</v>
          </cell>
        </row>
        <row r="80">
          <cell r="D80" t="e">
            <v>#VALUE!</v>
          </cell>
          <cell r="E80" t="e">
            <v>#VALUE!</v>
          </cell>
          <cell r="F80" t="e">
            <v>#VALUE!</v>
          </cell>
          <cell r="G80" t="e">
            <v>#VALUE!</v>
          </cell>
          <cell r="H80" t="e">
            <v>#VALUE!</v>
          </cell>
          <cell r="I80" t="e">
            <v>#VALUE!</v>
          </cell>
          <cell r="J80" t="e">
            <v>#VALUE!</v>
          </cell>
          <cell r="K80" t="e">
            <v>#VALUE!</v>
          </cell>
          <cell r="L80" t="e">
            <v>#VALUE!</v>
          </cell>
          <cell r="M80" t="e">
            <v>#VALUE!</v>
          </cell>
          <cell r="N80" t="e">
            <v>#VALUE!</v>
          </cell>
          <cell r="O80" t="e">
            <v>#VALUE!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 t="e">
            <v>#VALUE!</v>
          </cell>
          <cell r="AC80">
            <v>0</v>
          </cell>
          <cell r="AD80">
            <v>0</v>
          </cell>
          <cell r="AE80">
            <v>0</v>
          </cell>
        </row>
        <row r="81">
          <cell r="D81" t="e">
            <v>#VALUE!</v>
          </cell>
          <cell r="E81" t="e">
            <v>#VALUE!</v>
          </cell>
          <cell r="F81" t="e">
            <v>#VALUE!</v>
          </cell>
          <cell r="G81" t="e">
            <v>#VALUE!</v>
          </cell>
          <cell r="H81" t="e">
            <v>#VALUE!</v>
          </cell>
          <cell r="I81" t="e">
            <v>#VALUE!</v>
          </cell>
          <cell r="J81" t="e">
            <v>#VALUE!</v>
          </cell>
          <cell r="K81" t="e">
            <v>#VALUE!</v>
          </cell>
          <cell r="L81" t="e">
            <v>#VALUE!</v>
          </cell>
          <cell r="M81" t="e">
            <v>#VALUE!</v>
          </cell>
          <cell r="N81" t="e">
            <v>#VALUE!</v>
          </cell>
          <cell r="O81" t="e">
            <v>#VALUE!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e">
            <v>#VALUE!</v>
          </cell>
          <cell r="AC81">
            <v>0</v>
          </cell>
          <cell r="AD81">
            <v>0</v>
          </cell>
          <cell r="AE81">
            <v>0</v>
          </cell>
        </row>
        <row r="82">
          <cell r="D82" t="e">
            <v>#VALUE!</v>
          </cell>
          <cell r="E82" t="e">
            <v>#VALUE!</v>
          </cell>
          <cell r="F82" t="e">
            <v>#VALUE!</v>
          </cell>
          <cell r="G82" t="e">
            <v>#VALUE!</v>
          </cell>
          <cell r="H82" t="e">
            <v>#VALUE!</v>
          </cell>
          <cell r="I82" t="e">
            <v>#VALUE!</v>
          </cell>
          <cell r="J82" t="e">
            <v>#VALUE!</v>
          </cell>
          <cell r="K82" t="e">
            <v>#VALUE!</v>
          </cell>
          <cell r="L82" t="e">
            <v>#VALUE!</v>
          </cell>
          <cell r="M82" t="e">
            <v>#VALUE!</v>
          </cell>
          <cell r="N82" t="e">
            <v>#VALUE!</v>
          </cell>
          <cell r="O82" t="e">
            <v>#VALUE!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VALUE!</v>
          </cell>
          <cell r="AC82">
            <v>0</v>
          </cell>
          <cell r="AD82">
            <v>0</v>
          </cell>
          <cell r="AE82">
            <v>0</v>
          </cell>
        </row>
        <row r="83">
          <cell r="D83" t="e">
            <v>#VALUE!</v>
          </cell>
          <cell r="E83" t="e">
            <v>#VALUE!</v>
          </cell>
          <cell r="F83" t="e">
            <v>#VALUE!</v>
          </cell>
          <cell r="G83" t="e">
            <v>#VALUE!</v>
          </cell>
          <cell r="H83" t="e">
            <v>#VALUE!</v>
          </cell>
          <cell r="I83" t="e">
            <v>#VALUE!</v>
          </cell>
          <cell r="J83" t="e">
            <v>#VALUE!</v>
          </cell>
          <cell r="K83" t="e">
            <v>#VALUE!</v>
          </cell>
          <cell r="L83" t="e">
            <v>#VALUE!</v>
          </cell>
          <cell r="M83" t="e">
            <v>#VALUE!</v>
          </cell>
          <cell r="N83" t="e">
            <v>#VALUE!</v>
          </cell>
          <cell r="O83" t="e">
            <v>#VALUE!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e">
            <v>#VALUE!</v>
          </cell>
          <cell r="AC83">
            <v>0</v>
          </cell>
          <cell r="AD83">
            <v>0</v>
          </cell>
          <cell r="AE83">
            <v>0</v>
          </cell>
        </row>
        <row r="84">
          <cell r="D84" t="e">
            <v>#VALUE!</v>
          </cell>
          <cell r="E84" t="e">
            <v>#VALUE!</v>
          </cell>
          <cell r="F84" t="e">
            <v>#VALUE!</v>
          </cell>
          <cell r="G84" t="e">
            <v>#VALUE!</v>
          </cell>
          <cell r="H84" t="e">
            <v>#VALUE!</v>
          </cell>
          <cell r="I84" t="e">
            <v>#VALUE!</v>
          </cell>
          <cell r="J84" t="e">
            <v>#VALUE!</v>
          </cell>
          <cell r="K84" t="e">
            <v>#VALUE!</v>
          </cell>
          <cell r="L84" t="e">
            <v>#VALUE!</v>
          </cell>
          <cell r="M84" t="e">
            <v>#VALUE!</v>
          </cell>
          <cell r="N84" t="e">
            <v>#VALUE!</v>
          </cell>
          <cell r="O84" t="e">
            <v>#VALUE!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e">
            <v>#VALUE!</v>
          </cell>
          <cell r="AC84">
            <v>0</v>
          </cell>
          <cell r="AD84">
            <v>0</v>
          </cell>
          <cell r="AE84">
            <v>0</v>
          </cell>
        </row>
        <row r="85">
          <cell r="D85" t="e">
            <v>#VALUE!</v>
          </cell>
          <cell r="E85" t="e">
            <v>#VALUE!</v>
          </cell>
          <cell r="F85" t="e">
            <v>#VALUE!</v>
          </cell>
          <cell r="G85" t="e">
            <v>#VALUE!</v>
          </cell>
          <cell r="H85" t="e">
            <v>#VALUE!</v>
          </cell>
          <cell r="I85" t="e">
            <v>#VALUE!</v>
          </cell>
          <cell r="J85" t="e">
            <v>#VALUE!</v>
          </cell>
          <cell r="K85" t="e">
            <v>#VALUE!</v>
          </cell>
          <cell r="L85" t="e">
            <v>#VALUE!</v>
          </cell>
          <cell r="M85" t="e">
            <v>#VALUE!</v>
          </cell>
          <cell r="N85" t="e">
            <v>#VALUE!</v>
          </cell>
          <cell r="O85" t="e">
            <v>#VALUE!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e">
            <v>#VALUE!</v>
          </cell>
          <cell r="AC85">
            <v>0</v>
          </cell>
          <cell r="AD85">
            <v>0</v>
          </cell>
          <cell r="AE85">
            <v>0</v>
          </cell>
        </row>
        <row r="86">
          <cell r="D86" t="e">
            <v>#VALUE!</v>
          </cell>
          <cell r="E86" t="e">
            <v>#VALUE!</v>
          </cell>
          <cell r="F86" t="e">
            <v>#VALUE!</v>
          </cell>
          <cell r="G86" t="e">
            <v>#VALUE!</v>
          </cell>
          <cell r="H86" t="e">
            <v>#VALUE!</v>
          </cell>
          <cell r="I86" t="e">
            <v>#VALUE!</v>
          </cell>
          <cell r="J86" t="e">
            <v>#VALUE!</v>
          </cell>
          <cell r="K86" t="e">
            <v>#VALUE!</v>
          </cell>
          <cell r="L86" t="e">
            <v>#VALUE!</v>
          </cell>
          <cell r="M86" t="e">
            <v>#VALUE!</v>
          </cell>
          <cell r="N86" t="e">
            <v>#VALUE!</v>
          </cell>
          <cell r="O86" t="e">
            <v>#VALUE!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VALUE!</v>
          </cell>
          <cell r="AC86">
            <v>0</v>
          </cell>
          <cell r="AD86">
            <v>0</v>
          </cell>
          <cell r="AE86">
            <v>0</v>
          </cell>
        </row>
        <row r="87">
          <cell r="D87" t="e">
            <v>#VALUE!</v>
          </cell>
          <cell r="E87" t="e">
            <v>#VALUE!</v>
          </cell>
          <cell r="F87" t="e">
            <v>#VALUE!</v>
          </cell>
          <cell r="G87" t="e">
            <v>#VALUE!</v>
          </cell>
          <cell r="H87" t="e">
            <v>#VALUE!</v>
          </cell>
          <cell r="I87" t="e">
            <v>#VALUE!</v>
          </cell>
          <cell r="J87" t="e">
            <v>#VALUE!</v>
          </cell>
          <cell r="K87" t="e">
            <v>#VALUE!</v>
          </cell>
          <cell r="L87" t="e">
            <v>#VALUE!</v>
          </cell>
          <cell r="M87" t="e">
            <v>#VALUE!</v>
          </cell>
          <cell r="N87" t="e">
            <v>#VALUE!</v>
          </cell>
          <cell r="O87" t="e">
            <v>#VALUE!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VALUE!</v>
          </cell>
          <cell r="AC87">
            <v>0</v>
          </cell>
          <cell r="AD87">
            <v>0</v>
          </cell>
          <cell r="AE87">
            <v>0</v>
          </cell>
        </row>
        <row r="88">
          <cell r="D88" t="e">
            <v>#VALUE!</v>
          </cell>
          <cell r="E88" t="e">
            <v>#VALUE!</v>
          </cell>
          <cell r="F88" t="e">
            <v>#VALUE!</v>
          </cell>
          <cell r="G88" t="e">
            <v>#VALUE!</v>
          </cell>
          <cell r="H88" t="e">
            <v>#VALUE!</v>
          </cell>
          <cell r="I88" t="e">
            <v>#VALUE!</v>
          </cell>
          <cell r="J88" t="e">
            <v>#VALUE!</v>
          </cell>
          <cell r="K88" t="e">
            <v>#VALUE!</v>
          </cell>
          <cell r="L88" t="e">
            <v>#VALUE!</v>
          </cell>
          <cell r="M88" t="e">
            <v>#VALUE!</v>
          </cell>
          <cell r="N88" t="e">
            <v>#VALUE!</v>
          </cell>
          <cell r="O88" t="e">
            <v>#VALUE!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VALUE!</v>
          </cell>
          <cell r="AC88">
            <v>0</v>
          </cell>
          <cell r="AD88">
            <v>0</v>
          </cell>
          <cell r="AE88">
            <v>0</v>
          </cell>
        </row>
        <row r="89">
          <cell r="D89" t="e">
            <v>#VALUE!</v>
          </cell>
          <cell r="E89" t="e">
            <v>#VALUE!</v>
          </cell>
          <cell r="F89" t="e">
            <v>#VALUE!</v>
          </cell>
          <cell r="G89" t="e">
            <v>#VALUE!</v>
          </cell>
          <cell r="H89" t="e">
            <v>#VALUE!</v>
          </cell>
          <cell r="I89" t="e">
            <v>#VALUE!</v>
          </cell>
          <cell r="J89" t="e">
            <v>#VALUE!</v>
          </cell>
          <cell r="K89" t="e">
            <v>#VALUE!</v>
          </cell>
          <cell r="L89" t="e">
            <v>#VALUE!</v>
          </cell>
          <cell r="M89" t="e">
            <v>#VALUE!</v>
          </cell>
          <cell r="N89" t="e">
            <v>#VALUE!</v>
          </cell>
          <cell r="O89" t="e">
            <v>#VALUE!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VALUE!</v>
          </cell>
          <cell r="AC89">
            <v>0</v>
          </cell>
          <cell r="AD89">
            <v>0</v>
          </cell>
          <cell r="AE89">
            <v>0</v>
          </cell>
        </row>
        <row r="90">
          <cell r="D90" t="e">
            <v>#VALUE!</v>
          </cell>
          <cell r="E90" t="e">
            <v>#VALUE!</v>
          </cell>
          <cell r="F90" t="e">
            <v>#VALUE!</v>
          </cell>
          <cell r="G90" t="e">
            <v>#VALUE!</v>
          </cell>
          <cell r="H90" t="e">
            <v>#VALUE!</v>
          </cell>
          <cell r="I90" t="e">
            <v>#VALUE!</v>
          </cell>
          <cell r="J90" t="e">
            <v>#VALUE!</v>
          </cell>
          <cell r="K90" t="e">
            <v>#VALUE!</v>
          </cell>
          <cell r="L90" t="e">
            <v>#VALUE!</v>
          </cell>
          <cell r="M90" t="e">
            <v>#VALUE!</v>
          </cell>
          <cell r="N90" t="e">
            <v>#VALUE!</v>
          </cell>
          <cell r="O90" t="e">
            <v>#VALUE!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 t="e">
            <v>#VALUE!</v>
          </cell>
          <cell r="AC90">
            <v>0</v>
          </cell>
          <cell r="AD90">
            <v>0</v>
          </cell>
          <cell r="AE90">
            <v>0</v>
          </cell>
        </row>
        <row r="91">
          <cell r="D91" t="e">
            <v>#VALUE!</v>
          </cell>
          <cell r="E91" t="e">
            <v>#VALUE!</v>
          </cell>
          <cell r="F91" t="e">
            <v>#VALUE!</v>
          </cell>
          <cell r="G91" t="e">
            <v>#VALUE!</v>
          </cell>
          <cell r="H91" t="e">
            <v>#VALUE!</v>
          </cell>
          <cell r="I91" t="e">
            <v>#VALUE!</v>
          </cell>
          <cell r="J91" t="e">
            <v>#VALUE!</v>
          </cell>
          <cell r="K91" t="e">
            <v>#VALUE!</v>
          </cell>
          <cell r="L91" t="e">
            <v>#VALUE!</v>
          </cell>
          <cell r="M91" t="e">
            <v>#VALUE!</v>
          </cell>
          <cell r="N91" t="e">
            <v>#VALUE!</v>
          </cell>
          <cell r="O91" t="e">
            <v>#VALUE!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 t="e">
            <v>#VALUE!</v>
          </cell>
          <cell r="AC91">
            <v>0</v>
          </cell>
          <cell r="AD91">
            <v>0</v>
          </cell>
          <cell r="AE91">
            <v>0</v>
          </cell>
        </row>
        <row r="92">
          <cell r="D92" t="e">
            <v>#VALUE!</v>
          </cell>
          <cell r="E92" t="e">
            <v>#VALUE!</v>
          </cell>
          <cell r="F92" t="e">
            <v>#VALUE!</v>
          </cell>
          <cell r="G92" t="e">
            <v>#VALUE!</v>
          </cell>
          <cell r="H92" t="e">
            <v>#VALUE!</v>
          </cell>
          <cell r="I92" t="e">
            <v>#VALUE!</v>
          </cell>
          <cell r="J92" t="e">
            <v>#VALUE!</v>
          </cell>
          <cell r="K92" t="e">
            <v>#VALUE!</v>
          </cell>
          <cell r="L92" t="e">
            <v>#VALUE!</v>
          </cell>
          <cell r="M92" t="e">
            <v>#VALUE!</v>
          </cell>
          <cell r="N92" t="e">
            <v>#VALUE!</v>
          </cell>
          <cell r="O92" t="e">
            <v>#VALUE!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 t="e">
            <v>#VALUE!</v>
          </cell>
          <cell r="AC92">
            <v>0</v>
          </cell>
          <cell r="AD92">
            <v>0</v>
          </cell>
          <cell r="AE92">
            <v>0</v>
          </cell>
        </row>
        <row r="93">
          <cell r="D93" t="e">
            <v>#VALUE!</v>
          </cell>
          <cell r="E93" t="e">
            <v>#VALUE!</v>
          </cell>
          <cell r="F93" t="e">
            <v>#VALUE!</v>
          </cell>
          <cell r="G93" t="e">
            <v>#VALUE!</v>
          </cell>
          <cell r="H93" t="e">
            <v>#VALUE!</v>
          </cell>
          <cell r="I93" t="e">
            <v>#VALUE!</v>
          </cell>
          <cell r="J93" t="e">
            <v>#VALUE!</v>
          </cell>
          <cell r="K93" t="e">
            <v>#VALUE!</v>
          </cell>
          <cell r="L93" t="e">
            <v>#VALUE!</v>
          </cell>
          <cell r="M93" t="e">
            <v>#VALUE!</v>
          </cell>
          <cell r="N93" t="e">
            <v>#VALUE!</v>
          </cell>
          <cell r="O93" t="e">
            <v>#VALUE!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 t="e">
            <v>#VALUE!</v>
          </cell>
          <cell r="AC93">
            <v>0</v>
          </cell>
          <cell r="AD93">
            <v>0</v>
          </cell>
          <cell r="AE93">
            <v>0</v>
          </cell>
        </row>
        <row r="94">
          <cell r="D94" t="e">
            <v>#VALUE!</v>
          </cell>
          <cell r="E94" t="e">
            <v>#VALUE!</v>
          </cell>
          <cell r="F94" t="e">
            <v>#VALUE!</v>
          </cell>
          <cell r="G94" t="e">
            <v>#VALUE!</v>
          </cell>
          <cell r="H94" t="e">
            <v>#VALUE!</v>
          </cell>
          <cell r="I94" t="e">
            <v>#VALUE!</v>
          </cell>
          <cell r="J94" t="e">
            <v>#VALUE!</v>
          </cell>
          <cell r="K94" t="e">
            <v>#VALUE!</v>
          </cell>
          <cell r="L94" t="e">
            <v>#VALUE!</v>
          </cell>
          <cell r="M94" t="e">
            <v>#VALUE!</v>
          </cell>
          <cell r="N94" t="e">
            <v>#VALUE!</v>
          </cell>
          <cell r="O94" t="e">
            <v>#VALUE!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 t="e">
            <v>#VALUE!</v>
          </cell>
          <cell r="AC94">
            <v>0</v>
          </cell>
          <cell r="AD94">
            <v>0</v>
          </cell>
          <cell r="AE94">
            <v>0</v>
          </cell>
        </row>
        <row r="95">
          <cell r="D95" t="e">
            <v>#VALUE!</v>
          </cell>
          <cell r="E95" t="e">
            <v>#VALUE!</v>
          </cell>
          <cell r="F95" t="e">
            <v>#VALUE!</v>
          </cell>
          <cell r="G95" t="e">
            <v>#VALUE!</v>
          </cell>
          <cell r="H95" t="e">
            <v>#VALUE!</v>
          </cell>
          <cell r="I95" t="e">
            <v>#VALUE!</v>
          </cell>
          <cell r="J95" t="e">
            <v>#VALUE!</v>
          </cell>
          <cell r="K95" t="e">
            <v>#VALUE!</v>
          </cell>
          <cell r="L95" t="e">
            <v>#VALUE!</v>
          </cell>
          <cell r="M95" t="e">
            <v>#VALUE!</v>
          </cell>
          <cell r="N95" t="e">
            <v>#VALUE!</v>
          </cell>
          <cell r="O95" t="e">
            <v>#VALUE!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 t="e">
            <v>#VALUE!</v>
          </cell>
          <cell r="AC95">
            <v>0</v>
          </cell>
          <cell r="AD95">
            <v>0</v>
          </cell>
          <cell r="AE95">
            <v>0</v>
          </cell>
        </row>
        <row r="96">
          <cell r="D96" t="e">
            <v>#VALUE!</v>
          </cell>
          <cell r="E96" t="e">
            <v>#VALUE!</v>
          </cell>
          <cell r="F96" t="e">
            <v>#VALUE!</v>
          </cell>
          <cell r="G96" t="e">
            <v>#VALUE!</v>
          </cell>
          <cell r="H96" t="e">
            <v>#VALUE!</v>
          </cell>
          <cell r="I96" t="e">
            <v>#VALUE!</v>
          </cell>
          <cell r="J96" t="e">
            <v>#VALUE!</v>
          </cell>
          <cell r="K96" t="e">
            <v>#VALUE!</v>
          </cell>
          <cell r="L96" t="e">
            <v>#VALUE!</v>
          </cell>
          <cell r="M96" t="e">
            <v>#VALUE!</v>
          </cell>
          <cell r="N96" t="e">
            <v>#VALUE!</v>
          </cell>
          <cell r="O96" t="e">
            <v>#VALUE!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 t="e">
            <v>#VALUE!</v>
          </cell>
          <cell r="AC96">
            <v>0</v>
          </cell>
          <cell r="AD96">
            <v>0</v>
          </cell>
          <cell r="AE96">
            <v>0</v>
          </cell>
        </row>
        <row r="97">
          <cell r="D97" t="e">
            <v>#VALUE!</v>
          </cell>
          <cell r="E97" t="e">
            <v>#VALUE!</v>
          </cell>
          <cell r="F97" t="e">
            <v>#VALUE!</v>
          </cell>
          <cell r="G97" t="e">
            <v>#VALUE!</v>
          </cell>
          <cell r="H97" t="e">
            <v>#VALUE!</v>
          </cell>
          <cell r="I97" t="e">
            <v>#VALUE!</v>
          </cell>
          <cell r="J97" t="e">
            <v>#VALUE!</v>
          </cell>
          <cell r="K97" t="e">
            <v>#VALUE!</v>
          </cell>
          <cell r="L97" t="e">
            <v>#VALUE!</v>
          </cell>
          <cell r="M97" t="e">
            <v>#VALUE!</v>
          </cell>
          <cell r="N97" t="e">
            <v>#VALUE!</v>
          </cell>
          <cell r="O97" t="e">
            <v>#VALUE!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 t="e">
            <v>#VALUE!</v>
          </cell>
          <cell r="AC97">
            <v>0</v>
          </cell>
          <cell r="AD97">
            <v>0</v>
          </cell>
          <cell r="AE97">
            <v>0</v>
          </cell>
        </row>
        <row r="98">
          <cell r="D98" t="e">
            <v>#VALUE!</v>
          </cell>
          <cell r="E98" t="e">
            <v>#VALUE!</v>
          </cell>
          <cell r="F98" t="e">
            <v>#VALUE!</v>
          </cell>
          <cell r="G98" t="e">
            <v>#VALUE!</v>
          </cell>
          <cell r="H98" t="e">
            <v>#VALUE!</v>
          </cell>
          <cell r="I98" t="e">
            <v>#VALUE!</v>
          </cell>
          <cell r="J98" t="e">
            <v>#VALUE!</v>
          </cell>
          <cell r="K98" t="e">
            <v>#VALUE!</v>
          </cell>
          <cell r="L98" t="e">
            <v>#VALUE!</v>
          </cell>
          <cell r="M98" t="e">
            <v>#VALUE!</v>
          </cell>
          <cell r="N98" t="e">
            <v>#VALUE!</v>
          </cell>
          <cell r="O98" t="e">
            <v>#VALUE!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 t="e">
            <v>#VALUE!</v>
          </cell>
          <cell r="AC98">
            <v>0</v>
          </cell>
          <cell r="AD98">
            <v>0</v>
          </cell>
          <cell r="AE98">
            <v>0</v>
          </cell>
        </row>
        <row r="99">
          <cell r="D99" t="e">
            <v>#VALUE!</v>
          </cell>
          <cell r="E99" t="e">
            <v>#VALUE!</v>
          </cell>
          <cell r="F99" t="e">
            <v>#VALUE!</v>
          </cell>
          <cell r="G99" t="e">
            <v>#VALUE!</v>
          </cell>
          <cell r="H99" t="e">
            <v>#VALUE!</v>
          </cell>
          <cell r="I99" t="e">
            <v>#VALUE!</v>
          </cell>
          <cell r="J99" t="e">
            <v>#VALUE!</v>
          </cell>
          <cell r="K99" t="e">
            <v>#VALUE!</v>
          </cell>
          <cell r="L99" t="e">
            <v>#VALUE!</v>
          </cell>
          <cell r="M99" t="e">
            <v>#VALUE!</v>
          </cell>
          <cell r="N99" t="e">
            <v>#VALUE!</v>
          </cell>
          <cell r="O99" t="e">
            <v>#VALUE!</v>
          </cell>
          <cell r="P99">
            <v>373142091.4285714</v>
          </cell>
          <cell r="Q99">
            <v>371870331.4285714</v>
          </cell>
          <cell r="R99">
            <v>343028262.85714287</v>
          </cell>
          <cell r="S99">
            <v>339046097.14285713</v>
          </cell>
          <cell r="T99">
            <v>335063931.4285714</v>
          </cell>
          <cell r="U99">
            <v>353720365.71428567</v>
          </cell>
          <cell r="V99">
            <v>-353720365.71428567</v>
          </cell>
          <cell r="W99">
            <v>-320262959.99999994</v>
          </cell>
          <cell r="X99">
            <v>-292139554.28571427</v>
          </cell>
          <cell r="Y99">
            <v>-341145839.99999994</v>
          </cell>
          <cell r="Z99">
            <v>-336085337.14285713</v>
          </cell>
          <cell r="AA99">
            <v>-342857142.85714281</v>
          </cell>
          <cell r="AB99" t="e">
            <v>#VALUE!</v>
          </cell>
          <cell r="AC99">
            <v>1762150714.2857141</v>
          </cell>
          <cell r="AD99">
            <v>129659880.00000006</v>
          </cell>
          <cell r="AE99">
            <v>1340255725.7142856</v>
          </cell>
        </row>
        <row r="100">
          <cell r="D100" t="e">
            <v>#VALUE!</v>
          </cell>
          <cell r="E100" t="e">
            <v>#VALUE!</v>
          </cell>
          <cell r="F100" t="e">
            <v>#VALUE!</v>
          </cell>
          <cell r="G100" t="e">
            <v>#VALUE!</v>
          </cell>
          <cell r="H100" t="e">
            <v>#VALUE!</v>
          </cell>
          <cell r="I100" t="e">
            <v>#VALUE!</v>
          </cell>
          <cell r="J100" t="e">
            <v>#VALUE!</v>
          </cell>
          <cell r="K100" t="e">
            <v>#VALUE!</v>
          </cell>
          <cell r="L100" t="e">
            <v>#VALUE!</v>
          </cell>
          <cell r="M100" t="e">
            <v>#VALUE!</v>
          </cell>
          <cell r="N100" t="e">
            <v>#VALUE!</v>
          </cell>
          <cell r="O100" t="e">
            <v>#VALUE!</v>
          </cell>
          <cell r="P100">
            <v>476865703.11264688</v>
          </cell>
          <cell r="Q100">
            <v>559832169.72682762</v>
          </cell>
          <cell r="R100">
            <v>205197288.89042425</v>
          </cell>
          <cell r="S100">
            <v>113988518.31394121</v>
          </cell>
          <cell r="T100">
            <v>-10271224.647471845</v>
          </cell>
          <cell r="U100">
            <v>777945260.25645494</v>
          </cell>
          <cell r="V100">
            <v>-269565490.97898865</v>
          </cell>
          <cell r="W100">
            <v>-235848403.86473292</v>
          </cell>
          <cell r="X100">
            <v>-207530737.37176329</v>
          </cell>
          <cell r="Y100">
            <v>-257947415.02200994</v>
          </cell>
          <cell r="Z100">
            <v>-252599230.22235519</v>
          </cell>
          <cell r="AA100">
            <v>-259104628.97553581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E Deposits"/>
      <sheetName val="Satisfaction 4 qtr rolling all"/>
      <sheetName val="Branch"/>
      <sheetName val="Brand Awareness "/>
      <sheetName val="Preference "/>
      <sheetName val="High Value Sat"/>
      <sheetName val="Customer Satisfaction"/>
      <sheetName val="ASX Presentation"/>
      <sheetName val="ASX View"/>
      <sheetName val="StatsFTE"/>
      <sheetName val="Sheet3"/>
      <sheetName val="NPAT &amp; Cash Earnings 10 yrs"/>
      <sheetName val="NPAT &amp; Cash Earnings"/>
      <sheetName val="NZ half on half data"/>
      <sheetName val="Total Income &amp; Expenses"/>
      <sheetName val="Bad Debts"/>
      <sheetName val="Goodwill"/>
      <sheetName val="Summary Exp 030405"/>
      <sheetName val="SUmmary P&amp;L"/>
      <sheetName val="SUmmary P&amp;L1"/>
      <sheetName val="FullP&amp;L 2004"/>
      <sheetName val="P&amp;Ldownload2005"/>
      <sheetName val="Sheet1"/>
      <sheetName val="NonII"/>
      <sheetName val="FullP&amp;L 2003"/>
      <sheetName val="FUllP&amp;L2005"/>
      <sheetName val="Sheet5"/>
      <sheetName val="FullP&amp;L Data"/>
      <sheetName val="P&amp;L 2005"/>
      <sheetName val="P&amp;L 2004"/>
      <sheetName val="P&amp;L 2003"/>
      <sheetName val="BS Plan09"/>
      <sheetName val="Exp Calc09"/>
      <sheetName val="Dividend Calc"/>
      <sheetName val="Cover Sheet"/>
      <sheetName val="New Board Commentary"/>
      <sheetName val="Board Balance Sheet"/>
      <sheetName val="BSPlan07"/>
      <sheetName val="Board Profit&amp;Loss"/>
      <sheetName val="Board Commentary"/>
      <sheetName val="TWFS KPIs"/>
      <sheetName val="P&amp;L Trend"/>
      <sheetName val="Balance Sheet Trend"/>
      <sheetName val="Reward Points"/>
      <sheetName val="lookup data"/>
      <sheetName val="2009 Data by Account"/>
      <sheetName val="2010 Data by Entity"/>
      <sheetName val="BS Data"/>
      <sheetName val="2009 Product Data"/>
      <sheetName val="Forecast Movements"/>
      <sheetName val="Plan Cust Rate"/>
      <sheetName val="Forecast"/>
      <sheetName val="Avg Bal Plan"/>
      <sheetName val="2006 Entity Data"/>
      <sheetName val="2007 Data by Entity"/>
      <sheetName val="2006 Product Data"/>
      <sheetName val="2007 Product Data"/>
      <sheetName val="2008 Product Data"/>
      <sheetName val="2007 Data by Account"/>
      <sheetName val="2009 Data by Entity"/>
      <sheetName val="2008 Data by Account"/>
      <sheetName val="LY Actuals Data "/>
      <sheetName val="TWFS Summary M&amp;P Pack"/>
      <sheetName val="Ratio Calculations"/>
      <sheetName val="Ratio Calc"/>
      <sheetName val="KPI Graph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E1" t="str">
            <v>HOUTSY - NZ Head Office - Treasury2005 H1</v>
          </cell>
          <cell r="F1">
            <v>2</v>
          </cell>
        </row>
        <row r="2">
          <cell r="E2" t="str">
            <v>HOUTSY - NZ Head Office - Treasury2005 H2</v>
          </cell>
          <cell r="F2">
            <v>3</v>
          </cell>
        </row>
        <row r="3">
          <cell r="E3" t="str">
            <v>HOUTSY - NZ Head Office - TreasuryFY 2005</v>
          </cell>
          <cell r="F3">
            <v>4</v>
          </cell>
        </row>
        <row r="4">
          <cell r="E4" t="str">
            <v>HOUTSY - NZ Head Office - Treasury2004 H1</v>
          </cell>
          <cell r="F4">
            <v>5</v>
          </cell>
        </row>
        <row r="5">
          <cell r="E5" t="str">
            <v>HOUTSY - NZ Head Office - Treasury2004 H2</v>
          </cell>
          <cell r="F5">
            <v>6</v>
          </cell>
        </row>
        <row r="6">
          <cell r="E6" t="str">
            <v>HOUTSY - NZ Head Office - TreasuryFY 2004</v>
          </cell>
          <cell r="F6">
            <v>7</v>
          </cell>
        </row>
        <row r="7">
          <cell r="E7" t="str">
            <v>HOUTSY - NZ Head Office - Treasury2003 H1</v>
          </cell>
          <cell r="F7">
            <v>8</v>
          </cell>
        </row>
        <row r="8">
          <cell r="E8" t="str">
            <v>HOUTSY - NZ Head Office - Treasury2003 H2</v>
          </cell>
          <cell r="F8">
            <v>9</v>
          </cell>
        </row>
        <row r="9">
          <cell r="E9" t="str">
            <v>HOUTSY - NZ Head Office - TreasuryFY 2003</v>
          </cell>
          <cell r="F9">
            <v>10</v>
          </cell>
        </row>
        <row r="10">
          <cell r="E10" t="str">
            <v>280004 - Net NZ Projects After Capitalisation2005 H1</v>
          </cell>
          <cell r="F10">
            <v>11</v>
          </cell>
        </row>
        <row r="11">
          <cell r="E11" t="str">
            <v>280004 - Net NZ Projects After Capitalisation2005 H2</v>
          </cell>
          <cell r="F11">
            <v>12</v>
          </cell>
        </row>
        <row r="12">
          <cell r="E12" t="str">
            <v>280004 - Net NZ Projects After CapitalisationFY 2005</v>
          </cell>
          <cell r="F12">
            <v>13</v>
          </cell>
        </row>
        <row r="13">
          <cell r="E13" t="str">
            <v>280004 - Net NZ Projects After Capitalisation2004 H1</v>
          </cell>
          <cell r="F13">
            <v>14</v>
          </cell>
        </row>
        <row r="14">
          <cell r="E14" t="str">
            <v>280004 - Net NZ Projects After Capitalisation2004 H2</v>
          </cell>
          <cell r="F14">
            <v>15</v>
          </cell>
        </row>
        <row r="15">
          <cell r="E15" t="str">
            <v>280004 - Net NZ Projects After CapitalisationFY 2004</v>
          </cell>
          <cell r="F15">
            <v>16</v>
          </cell>
        </row>
        <row r="16">
          <cell r="E16" t="str">
            <v>280004 - Net NZ Projects After Capitalisation2003 H1</v>
          </cell>
          <cell r="F16">
            <v>17</v>
          </cell>
        </row>
        <row r="17">
          <cell r="E17" t="str">
            <v>280004 - Net NZ Projects After Capitalisation2003 H2</v>
          </cell>
          <cell r="F17">
            <v>18</v>
          </cell>
        </row>
        <row r="18">
          <cell r="E18" t="str">
            <v>280004 - Net NZ Projects After CapitalisationFY 2003</v>
          </cell>
          <cell r="F18">
            <v>19</v>
          </cell>
        </row>
        <row r="19">
          <cell r="E19" t="str">
            <v>356000 - BT New Zealand2005 H1</v>
          </cell>
          <cell r="F19">
            <v>20</v>
          </cell>
        </row>
        <row r="20">
          <cell r="E20" t="str">
            <v>356000 - BT New Zealand2005 H2</v>
          </cell>
          <cell r="F20">
            <v>21</v>
          </cell>
        </row>
        <row r="21">
          <cell r="E21" t="str">
            <v>356000 - BT New ZealandFY 2005</v>
          </cell>
          <cell r="F21">
            <v>22</v>
          </cell>
        </row>
        <row r="22">
          <cell r="E22" t="str">
            <v>356000 - BT New Zealand2004 H1</v>
          </cell>
          <cell r="F22">
            <v>23</v>
          </cell>
        </row>
        <row r="23">
          <cell r="E23" t="str">
            <v>356000 - BT New Zealand2004 H2</v>
          </cell>
          <cell r="F23">
            <v>24</v>
          </cell>
        </row>
        <row r="24">
          <cell r="E24" t="str">
            <v>356000 - BT New ZealandFY 2004</v>
          </cell>
          <cell r="F24">
            <v>25</v>
          </cell>
        </row>
        <row r="25">
          <cell r="E25" t="str">
            <v>356000 - BT New Zealand2003 H1</v>
          </cell>
          <cell r="F25">
            <v>26</v>
          </cell>
        </row>
        <row r="26">
          <cell r="E26" t="str">
            <v>356000 - BT New Zealand2003 H2</v>
          </cell>
          <cell r="F26">
            <v>27</v>
          </cell>
        </row>
        <row r="27">
          <cell r="E27" t="str">
            <v>356000 - BT New ZealandFY 2003</v>
          </cell>
          <cell r="F27">
            <v>28</v>
          </cell>
        </row>
        <row r="28">
          <cell r="E28" t="str">
            <v>CFOTOT - Chief Financial Officer - Total2005 H1</v>
          </cell>
          <cell r="F28">
            <v>29</v>
          </cell>
        </row>
        <row r="29">
          <cell r="E29" t="str">
            <v>CFOTOT - Chief Financial Officer - Total2005 H2</v>
          </cell>
          <cell r="F29">
            <v>30</v>
          </cell>
        </row>
        <row r="30">
          <cell r="E30" t="str">
            <v>CFOTOT - Chief Financial Officer - TotalFY 2005</v>
          </cell>
          <cell r="F30">
            <v>31</v>
          </cell>
        </row>
        <row r="31">
          <cell r="E31" t="str">
            <v>CFOTOT - Chief Financial Officer - Total2004 H1</v>
          </cell>
          <cell r="F31">
            <v>32</v>
          </cell>
        </row>
        <row r="32">
          <cell r="E32" t="str">
            <v>CFOTOT - Chief Financial Officer - Total2004 H2</v>
          </cell>
          <cell r="F32">
            <v>33</v>
          </cell>
        </row>
        <row r="33">
          <cell r="E33" t="str">
            <v>CFOTOT - Chief Financial Officer - TotalFY 2004</v>
          </cell>
          <cell r="F33">
            <v>34</v>
          </cell>
        </row>
        <row r="34">
          <cell r="E34" t="str">
            <v>CFOTOT - Chief Financial Officer - Total2003 H1</v>
          </cell>
          <cell r="F34">
            <v>35</v>
          </cell>
        </row>
        <row r="35">
          <cell r="E35" t="str">
            <v>CFOTOT - Chief Financial Officer - Total2003 H2</v>
          </cell>
          <cell r="F35">
            <v>36</v>
          </cell>
        </row>
        <row r="36">
          <cell r="E36" t="str">
            <v>CFOTOT - Chief Financial Officer - TotalFY 2003</v>
          </cell>
          <cell r="F36">
            <v>37</v>
          </cell>
        </row>
        <row r="37">
          <cell r="E37" t="str">
            <v>HRSTOT - People and Performance2005 H1</v>
          </cell>
          <cell r="F37">
            <v>38</v>
          </cell>
        </row>
        <row r="38">
          <cell r="E38" t="str">
            <v>HRSTOT - People and Performance2005 H2</v>
          </cell>
          <cell r="F38">
            <v>39</v>
          </cell>
        </row>
        <row r="39">
          <cell r="E39" t="str">
            <v>HRSTOT - People and PerformanceFY 2005</v>
          </cell>
          <cell r="F39">
            <v>40</v>
          </cell>
        </row>
        <row r="40">
          <cell r="E40" t="str">
            <v>HRSTOT - People and Performance2004 H1</v>
          </cell>
          <cell r="F40">
            <v>41</v>
          </cell>
        </row>
        <row r="41">
          <cell r="E41" t="str">
            <v>HRSTOT - People and Performance2004 H2</v>
          </cell>
          <cell r="F41">
            <v>42</v>
          </cell>
        </row>
        <row r="42">
          <cell r="E42" t="str">
            <v>HRSTOT - People and PerformanceFY 2004</v>
          </cell>
          <cell r="F42">
            <v>43</v>
          </cell>
        </row>
        <row r="43">
          <cell r="E43" t="str">
            <v>HRSTOT - People and Performance2003 H1</v>
          </cell>
          <cell r="F43">
            <v>44</v>
          </cell>
        </row>
        <row r="44">
          <cell r="E44" t="str">
            <v>HRSTOT - People and Performance2003 H2</v>
          </cell>
          <cell r="F44">
            <v>45</v>
          </cell>
        </row>
        <row r="45">
          <cell r="E45" t="str">
            <v>HRSTOT - People and PerformanceFY 2003</v>
          </cell>
          <cell r="F45">
            <v>46</v>
          </cell>
        </row>
        <row r="46">
          <cell r="E46" t="str">
            <v>PRDMKT - Marketing and Products2005 H1</v>
          </cell>
          <cell r="F46">
            <v>47</v>
          </cell>
        </row>
        <row r="47">
          <cell r="E47" t="str">
            <v>PRDMKT - Marketing and Products2005 H2</v>
          </cell>
          <cell r="F47">
            <v>48</v>
          </cell>
        </row>
        <row r="48">
          <cell r="E48" t="str">
            <v>PRDMKT - Marketing and ProductsFY 2005</v>
          </cell>
          <cell r="F48">
            <v>49</v>
          </cell>
        </row>
        <row r="49">
          <cell r="E49" t="str">
            <v>PRDMKT - Marketing and Products2004 H1</v>
          </cell>
          <cell r="F49">
            <v>50</v>
          </cell>
        </row>
        <row r="50">
          <cell r="E50" t="str">
            <v>PRDMKT - Marketing and Products2004 H2</v>
          </cell>
          <cell r="F50">
            <v>51</v>
          </cell>
        </row>
        <row r="51">
          <cell r="E51" t="str">
            <v>PRDMKT - Marketing and ProductsFY 2004</v>
          </cell>
          <cell r="F51">
            <v>52</v>
          </cell>
        </row>
        <row r="52">
          <cell r="E52" t="str">
            <v>PRDMKT - Marketing and Products2003 H1</v>
          </cell>
          <cell r="F52">
            <v>53</v>
          </cell>
        </row>
        <row r="53">
          <cell r="E53" t="str">
            <v>PRDMKT - Marketing and Products2003 H2</v>
          </cell>
          <cell r="F53">
            <v>54</v>
          </cell>
        </row>
        <row r="54">
          <cell r="E54" t="str">
            <v>PRDMKT - Marketing and ProductsFY 2003</v>
          </cell>
          <cell r="F54">
            <v>55</v>
          </cell>
        </row>
        <row r="55">
          <cell r="E55" t="str">
            <v>RBRKMG - NZ Risk Management2005 H1</v>
          </cell>
          <cell r="F55">
            <v>56</v>
          </cell>
        </row>
        <row r="56">
          <cell r="E56" t="str">
            <v>RBRKMG - NZ Risk Management2005 H2</v>
          </cell>
          <cell r="F56">
            <v>57</v>
          </cell>
        </row>
        <row r="57">
          <cell r="E57" t="str">
            <v>RBRKMG - NZ Risk ManagementFY 2005</v>
          </cell>
          <cell r="F57">
            <v>58</v>
          </cell>
        </row>
        <row r="58">
          <cell r="E58" t="str">
            <v>RBRKMG - NZ Risk Management2004 H1</v>
          </cell>
          <cell r="F58">
            <v>59</v>
          </cell>
        </row>
        <row r="59">
          <cell r="E59" t="str">
            <v>RBRKMG - NZ Risk Management2004 H2</v>
          </cell>
          <cell r="F59">
            <v>60</v>
          </cell>
        </row>
        <row r="60">
          <cell r="E60" t="str">
            <v>RBRKMG - NZ Risk ManagementFY 2004</v>
          </cell>
          <cell r="F60">
            <v>61</v>
          </cell>
        </row>
        <row r="61">
          <cell r="E61" t="str">
            <v>RBRKMG - NZ Risk Management2003 H1</v>
          </cell>
          <cell r="F61">
            <v>62</v>
          </cell>
        </row>
        <row r="62">
          <cell r="E62" t="str">
            <v>RBRKMG - NZ Risk Management2003 H2</v>
          </cell>
          <cell r="F62">
            <v>63</v>
          </cell>
        </row>
        <row r="63">
          <cell r="E63" t="str">
            <v>RBRKMG - NZ Risk ManagementFY 2003</v>
          </cell>
          <cell r="F63">
            <v>64</v>
          </cell>
        </row>
        <row r="64">
          <cell r="E64" t="str">
            <v>RFBTSS - Business &amp; Technology Solutions &amp; Services2005 H1</v>
          </cell>
          <cell r="F64">
            <v>65</v>
          </cell>
        </row>
        <row r="65">
          <cell r="E65" t="str">
            <v>RFBTSS - Business &amp; Technology Solutions &amp; Services2005 H2</v>
          </cell>
          <cell r="F65">
            <v>66</v>
          </cell>
        </row>
        <row r="66">
          <cell r="E66" t="str">
            <v>RFBTSS - Business &amp; Technology Solutions &amp; ServicesFY 2005</v>
          </cell>
          <cell r="F66">
            <v>67</v>
          </cell>
        </row>
        <row r="67">
          <cell r="E67" t="str">
            <v>RFBTSS - Business &amp; Technology Solutions &amp; Services2004 H1</v>
          </cell>
          <cell r="F67">
            <v>68</v>
          </cell>
        </row>
        <row r="68">
          <cell r="E68" t="str">
            <v>RFBTSS - Business &amp; Technology Solutions &amp; Services2004 H2</v>
          </cell>
          <cell r="F68">
            <v>69</v>
          </cell>
        </row>
        <row r="69">
          <cell r="E69" t="str">
            <v>RFBTSS - Business &amp; Technology Solutions &amp; ServicesFY 2004</v>
          </cell>
          <cell r="F69">
            <v>70</v>
          </cell>
        </row>
        <row r="70">
          <cell r="E70" t="str">
            <v>RFBTSS - Business &amp; Technology Solutions &amp; Services2003 H1</v>
          </cell>
          <cell r="F70">
            <v>71</v>
          </cell>
        </row>
        <row r="71">
          <cell r="E71" t="str">
            <v>RFBTSS - Business &amp; Technology Solutions &amp; Services2003 H2</v>
          </cell>
          <cell r="F71">
            <v>72</v>
          </cell>
        </row>
        <row r="72">
          <cell r="E72" t="str">
            <v>RFBTSS - Business &amp; Technology Solutions &amp; ServicesFY 2003</v>
          </cell>
          <cell r="F72">
            <v>73</v>
          </cell>
        </row>
        <row r="73">
          <cell r="E73" t="str">
            <v>RFSABM - Australasian Business Model2005 H1</v>
          </cell>
          <cell r="F73">
            <v>74</v>
          </cell>
        </row>
        <row r="74">
          <cell r="E74" t="str">
            <v>RFSABM - Australasian Business Model2005 H2</v>
          </cell>
          <cell r="F74">
            <v>75</v>
          </cell>
        </row>
        <row r="75">
          <cell r="E75" t="str">
            <v>RFSABM - Australasian Business ModelFY 2005</v>
          </cell>
          <cell r="F75">
            <v>76</v>
          </cell>
        </row>
        <row r="76">
          <cell r="E76" t="str">
            <v>RFSABM - Australasian Business Model2004 H1</v>
          </cell>
          <cell r="F76">
            <v>77</v>
          </cell>
        </row>
        <row r="77">
          <cell r="E77" t="str">
            <v>RFSABM - Australasian Business Model2004 H2</v>
          </cell>
          <cell r="F77">
            <v>78</v>
          </cell>
        </row>
        <row r="78">
          <cell r="E78" t="str">
            <v>RFSABM - Australasian Business ModelFY 2004</v>
          </cell>
          <cell r="F78">
            <v>79</v>
          </cell>
        </row>
        <row r="79">
          <cell r="E79" t="str">
            <v>RFSABM - Australasian Business Model2003 H1</v>
          </cell>
          <cell r="F79">
            <v>80</v>
          </cell>
        </row>
        <row r="80">
          <cell r="E80" t="str">
            <v>RFSABM - Australasian Business Model2003 H2</v>
          </cell>
          <cell r="F80">
            <v>81</v>
          </cell>
        </row>
        <row r="81">
          <cell r="E81" t="str">
            <v>RFSABM - Australasian Business ModelFY 2003</v>
          </cell>
          <cell r="F81">
            <v>82</v>
          </cell>
        </row>
        <row r="82">
          <cell r="E82" t="str">
            <v>RFSCAF - Corporate Affairs2005 H1</v>
          </cell>
          <cell r="F82">
            <v>83</v>
          </cell>
        </row>
        <row r="83">
          <cell r="E83" t="str">
            <v>RFSCAF - Corporate Affairs2005 H2</v>
          </cell>
          <cell r="F83">
            <v>84</v>
          </cell>
        </row>
        <row r="84">
          <cell r="E84" t="str">
            <v>RFSCAF - Corporate AffairsFY 2005</v>
          </cell>
          <cell r="F84">
            <v>85</v>
          </cell>
        </row>
        <row r="85">
          <cell r="E85" t="str">
            <v>RFSCAF - Corporate Affairs2004 H1</v>
          </cell>
          <cell r="F85">
            <v>86</v>
          </cell>
        </row>
        <row r="86">
          <cell r="E86" t="str">
            <v>RFSCAF - Corporate Affairs2004 H2</v>
          </cell>
          <cell r="F86">
            <v>87</v>
          </cell>
        </row>
        <row r="87">
          <cell r="E87" t="str">
            <v>RFSCAF - Corporate AffairsFY 2004</v>
          </cell>
          <cell r="F87">
            <v>88</v>
          </cell>
        </row>
        <row r="88">
          <cell r="E88" t="str">
            <v>RFSCAF - Corporate Affairs2003 H1</v>
          </cell>
          <cell r="F88">
            <v>89</v>
          </cell>
        </row>
        <row r="89">
          <cell r="E89" t="str">
            <v>RFSCAF - Corporate Affairs2003 H2</v>
          </cell>
          <cell r="F89">
            <v>90</v>
          </cell>
        </row>
        <row r="90">
          <cell r="E90" t="str">
            <v>RFSCAF - Corporate AffairsFY 2003</v>
          </cell>
          <cell r="F90">
            <v>91</v>
          </cell>
        </row>
        <row r="91">
          <cell r="E91" t="str">
            <v>RFSCNR - Consumer Banking - total2005 H1</v>
          </cell>
          <cell r="F91">
            <v>92</v>
          </cell>
        </row>
        <row r="92">
          <cell r="E92" t="str">
            <v>RFSCNR - Consumer Banking - total2005 H2</v>
          </cell>
          <cell r="F92">
            <v>93</v>
          </cell>
        </row>
        <row r="93">
          <cell r="E93" t="str">
            <v>RFSCNR - Consumer Banking - totalFY 2005</v>
          </cell>
          <cell r="F93">
            <v>94</v>
          </cell>
        </row>
        <row r="94">
          <cell r="E94" t="str">
            <v>RFSCNR - Consumer Banking - total2004 H1</v>
          </cell>
          <cell r="F94">
            <v>95</v>
          </cell>
        </row>
        <row r="95">
          <cell r="E95" t="str">
            <v>RFSCNR - Consumer Banking - total2004 H2</v>
          </cell>
          <cell r="F95">
            <v>96</v>
          </cell>
        </row>
        <row r="96">
          <cell r="E96" t="str">
            <v>RFSCNR - Consumer Banking - totalFY 2004</v>
          </cell>
          <cell r="F96">
            <v>97</v>
          </cell>
        </row>
        <row r="97">
          <cell r="E97" t="str">
            <v>RFSCNR - Consumer Banking - total2003 H1</v>
          </cell>
          <cell r="F97">
            <v>98</v>
          </cell>
        </row>
        <row r="98">
          <cell r="E98" t="str">
            <v>RFSCNR - Consumer Banking - total2003 H2</v>
          </cell>
          <cell r="F98">
            <v>99</v>
          </cell>
        </row>
        <row r="99">
          <cell r="E99" t="str">
            <v>RFSCNR - Consumer Banking - totalFY 2003</v>
          </cell>
          <cell r="F99">
            <v>100</v>
          </cell>
        </row>
        <row r="100">
          <cell r="E100" t="str">
            <v>RFSCOM - Business2005 H1</v>
          </cell>
          <cell r="F100">
            <v>101</v>
          </cell>
        </row>
        <row r="101">
          <cell r="E101" t="str">
            <v>RFSCOM - Business2005 H2</v>
          </cell>
          <cell r="F101">
            <v>102</v>
          </cell>
        </row>
        <row r="102">
          <cell r="E102" t="str">
            <v>RFSCOM - BusinessFY 2005</v>
          </cell>
          <cell r="F102">
            <v>103</v>
          </cell>
        </row>
        <row r="103">
          <cell r="E103" t="str">
            <v>RFSCOM - Business2004 H1</v>
          </cell>
          <cell r="F103">
            <v>104</v>
          </cell>
        </row>
        <row r="104">
          <cell r="E104" t="str">
            <v>RFSCOM - Business2004 H2</v>
          </cell>
          <cell r="F104">
            <v>105</v>
          </cell>
        </row>
        <row r="105">
          <cell r="E105" t="str">
            <v>RFSCOM - BusinessFY 2004</v>
          </cell>
          <cell r="F105">
            <v>106</v>
          </cell>
        </row>
        <row r="106">
          <cell r="E106" t="str">
            <v>RFSCOM - Business2003 H1</v>
          </cell>
          <cell r="F106">
            <v>107</v>
          </cell>
        </row>
        <row r="107">
          <cell r="E107" t="str">
            <v>RFSCOM - Business2003 H2</v>
          </cell>
          <cell r="F107">
            <v>108</v>
          </cell>
        </row>
        <row r="108">
          <cell r="E108" t="str">
            <v>RFSCOM - BusinessFY 2003</v>
          </cell>
          <cell r="F108">
            <v>109</v>
          </cell>
        </row>
        <row r="109">
          <cell r="E109" t="str">
            <v>RFSCPM - Channel and Process Management2005 H1</v>
          </cell>
          <cell r="F109">
            <v>110</v>
          </cell>
        </row>
        <row r="110">
          <cell r="E110" t="str">
            <v>RFSCPM - Channel and Process Management2005 H2</v>
          </cell>
          <cell r="F110">
            <v>111</v>
          </cell>
        </row>
        <row r="111">
          <cell r="E111" t="str">
            <v>RFSCPM - Channel and Process ManagementFY 2005</v>
          </cell>
          <cell r="F111">
            <v>112</v>
          </cell>
        </row>
        <row r="112">
          <cell r="E112" t="str">
            <v>RFSCPM - Channel and Process Management2004 H1</v>
          </cell>
          <cell r="F112">
            <v>113</v>
          </cell>
        </row>
        <row r="113">
          <cell r="E113" t="str">
            <v>RFSCPM - Channel and Process Management2004 H2</v>
          </cell>
          <cell r="F113">
            <v>114</v>
          </cell>
        </row>
        <row r="114">
          <cell r="E114" t="str">
            <v>RFSCPM - Channel and Process ManagementFY 2004</v>
          </cell>
          <cell r="F114">
            <v>115</v>
          </cell>
        </row>
        <row r="115">
          <cell r="E115" t="str">
            <v>RFSCPM - Channel and Process Management2003 H1</v>
          </cell>
          <cell r="F115">
            <v>116</v>
          </cell>
        </row>
        <row r="116">
          <cell r="E116" t="str">
            <v>RFSCPM - Channel and Process Management2003 H2</v>
          </cell>
          <cell r="F116">
            <v>117</v>
          </cell>
        </row>
        <row r="117">
          <cell r="E117" t="str">
            <v>RFSCPM - Channel and Process ManagementFY 2003</v>
          </cell>
          <cell r="F117">
            <v>118</v>
          </cell>
        </row>
        <row r="118">
          <cell r="E118" t="str">
            <v>RBXTNZ - Administrative Centres2005 H1</v>
          </cell>
          <cell r="F118">
            <v>119</v>
          </cell>
        </row>
        <row r="119">
          <cell r="E119" t="str">
            <v>RBXTNZ - Administrative Centres2005 H2</v>
          </cell>
          <cell r="F119">
            <v>120</v>
          </cell>
        </row>
        <row r="120">
          <cell r="E120" t="str">
            <v>RBXTNZ - Administrative CentresFY 2005</v>
          </cell>
          <cell r="F120">
            <v>121</v>
          </cell>
        </row>
        <row r="121">
          <cell r="E121" t="str">
            <v>RBXTNZ - Administrative Centres2004 H1</v>
          </cell>
          <cell r="F121">
            <v>122</v>
          </cell>
        </row>
        <row r="122">
          <cell r="E122" t="str">
            <v>RBXTNZ - Administrative Centres2004 H2</v>
          </cell>
          <cell r="F122">
            <v>123</v>
          </cell>
        </row>
        <row r="123">
          <cell r="E123" t="str">
            <v>RBXTNZ - Administrative CentresFY 2004</v>
          </cell>
          <cell r="F123">
            <v>124</v>
          </cell>
        </row>
        <row r="124">
          <cell r="E124" t="str">
            <v>RBXTNZ - Administrative Centres2003 H1</v>
          </cell>
          <cell r="F124">
            <v>125</v>
          </cell>
        </row>
        <row r="125">
          <cell r="E125" t="str">
            <v>RBXTNZ - Administrative Centres2003 H2</v>
          </cell>
          <cell r="F125">
            <v>126</v>
          </cell>
        </row>
        <row r="126">
          <cell r="E126" t="str">
            <v>RBXTNZ - Administrative CentresFY 2003</v>
          </cell>
          <cell r="F126">
            <v>127</v>
          </cell>
        </row>
        <row r="127">
          <cell r="E127" t="str">
            <v>280000 - New Zealand Banking2005 H1</v>
          </cell>
          <cell r="F127">
            <v>128</v>
          </cell>
        </row>
        <row r="128">
          <cell r="E128" t="str">
            <v>280000 - New Zealand Banking2005 H2</v>
          </cell>
          <cell r="F128">
            <v>129</v>
          </cell>
        </row>
        <row r="129">
          <cell r="E129" t="str">
            <v>280000 - New Zealand BankingFY 2005</v>
          </cell>
          <cell r="F129">
            <v>130</v>
          </cell>
        </row>
        <row r="130">
          <cell r="E130" t="str">
            <v>280000 - New Zealand Banking2004 H1</v>
          </cell>
          <cell r="F130">
            <v>131</v>
          </cell>
        </row>
        <row r="131">
          <cell r="E131" t="str">
            <v>280000 - New Zealand Banking2004 H2</v>
          </cell>
          <cell r="F131">
            <v>132</v>
          </cell>
        </row>
        <row r="132">
          <cell r="E132" t="str">
            <v>280000 - New Zealand BankingFY 2004</v>
          </cell>
          <cell r="F132">
            <v>133</v>
          </cell>
        </row>
        <row r="133">
          <cell r="E133" t="str">
            <v>280000 - New Zealand Banking2003 H1</v>
          </cell>
          <cell r="F133">
            <v>134</v>
          </cell>
        </row>
        <row r="134">
          <cell r="E134" t="str">
            <v>280000 - New Zealand Banking2003 H2</v>
          </cell>
          <cell r="F134">
            <v>135</v>
          </cell>
        </row>
        <row r="135">
          <cell r="E135" t="str">
            <v>280000 - New Zealand BankingFY 2003</v>
          </cell>
          <cell r="F135">
            <v>136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Pack - New Amex Sheet"/>
      <sheetName val="Card Statpack"/>
      <sheetName val="Working"/>
      <sheetName val="Working2"/>
      <sheetName val="Card StatPack2"/>
      <sheetName val="NoOfCards"/>
      <sheetName val="NoofCardsSource"/>
      <sheetName val="Rates&amp;Margins"/>
    </sheetNames>
    <sheetDataSet>
      <sheetData sheetId="0" refreshError="1"/>
      <sheetData sheetId="1" refreshError="1">
        <row r="4">
          <cell r="B4" t="str">
            <v>Daily Spot</v>
          </cell>
          <cell r="C4" t="str">
            <v>0</v>
          </cell>
          <cell r="D4" t="str">
            <v>0</v>
          </cell>
          <cell r="E4">
            <v>46</v>
          </cell>
          <cell r="F4">
            <v>295.33999999999997</v>
          </cell>
          <cell r="G4">
            <v>2528</v>
          </cell>
          <cell r="H4">
            <v>1404702.79</v>
          </cell>
          <cell r="I4" t="str">
            <v>0</v>
          </cell>
          <cell r="J4">
            <v>5602351.8100000005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  <cell r="Z4" t="str">
            <v>0</v>
          </cell>
        </row>
        <row r="5">
          <cell r="B5" t="str">
            <v xml:space="preserve">     Daily Spot Secondary</v>
          </cell>
          <cell r="C5" t="str">
            <v>0</v>
          </cell>
          <cell r="D5" t="str">
            <v>0</v>
          </cell>
          <cell r="E5">
            <v>26</v>
          </cell>
          <cell r="F5" t="str">
            <v>0</v>
          </cell>
          <cell r="G5">
            <v>1125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</row>
        <row r="6">
          <cell r="B6" t="str">
            <v>Sales</v>
          </cell>
          <cell r="C6" t="str">
            <v>0</v>
          </cell>
          <cell r="D6" t="str">
            <v>0</v>
          </cell>
          <cell r="E6">
            <v>5</v>
          </cell>
          <cell r="F6">
            <v>190.32</v>
          </cell>
          <cell r="G6">
            <v>11720</v>
          </cell>
          <cell r="H6">
            <v>1151934.5900000001</v>
          </cell>
          <cell r="I6">
            <v>37242</v>
          </cell>
          <cell r="J6">
            <v>3582379.5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V6" t="str">
            <v>0</v>
          </cell>
          <cell r="W6" t="str">
            <v>0</v>
          </cell>
          <cell r="X6" t="str">
            <v>0</v>
          </cell>
          <cell r="Y6" t="str">
            <v>0</v>
          </cell>
          <cell r="Z6" t="str">
            <v>0</v>
          </cell>
        </row>
        <row r="7">
          <cell r="B7" t="str">
            <v>Credit refunds</v>
          </cell>
          <cell r="C7" t="str">
            <v>0</v>
          </cell>
          <cell r="D7" t="str">
            <v>0</v>
          </cell>
          <cell r="E7" t="str">
            <v>0</v>
          </cell>
          <cell r="F7" t="str">
            <v>0</v>
          </cell>
          <cell r="G7">
            <v>98</v>
          </cell>
          <cell r="H7">
            <v>6454.34</v>
          </cell>
          <cell r="I7">
            <v>486</v>
          </cell>
          <cell r="J7">
            <v>47753.2</v>
          </cell>
          <cell r="K7" t="str">
            <v>0</v>
          </cell>
          <cell r="L7" t="str">
            <v>0</v>
          </cell>
          <cell r="M7" t="str">
            <v>0</v>
          </cell>
          <cell r="N7" t="str">
            <v>0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  <cell r="Z7" t="str">
            <v>0</v>
          </cell>
        </row>
        <row r="8">
          <cell r="B8" t="str">
            <v>Daily Spot</v>
          </cell>
          <cell r="C8" t="str">
            <v>0</v>
          </cell>
          <cell r="D8" t="str">
            <v>0</v>
          </cell>
          <cell r="E8">
            <v>154</v>
          </cell>
          <cell r="F8">
            <v>105</v>
          </cell>
          <cell r="G8">
            <v>2180</v>
          </cell>
          <cell r="H8">
            <v>2687832.9</v>
          </cell>
          <cell r="I8" t="str">
            <v>0</v>
          </cell>
          <cell r="J8">
            <v>9141169.0600000005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</row>
        <row r="9">
          <cell r="B9" t="str">
            <v xml:space="preserve">     Daily Spot Secondary</v>
          </cell>
          <cell r="C9" t="str">
            <v>0</v>
          </cell>
          <cell r="D9" t="str">
            <v>0</v>
          </cell>
          <cell r="E9">
            <v>96</v>
          </cell>
          <cell r="F9" t="str">
            <v>0</v>
          </cell>
          <cell r="G9">
            <v>1291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</row>
        <row r="10">
          <cell r="B10" t="str">
            <v>Sales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15571</v>
          </cell>
          <cell r="H10">
            <v>2175937.19</v>
          </cell>
          <cell r="I10">
            <v>38617</v>
          </cell>
          <cell r="J10">
            <v>5681374.540000001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</row>
        <row r="11">
          <cell r="B11" t="str">
            <v>Credit refunds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>
            <v>124</v>
          </cell>
          <cell r="H11">
            <v>13975.5</v>
          </cell>
          <cell r="I11">
            <v>478</v>
          </cell>
          <cell r="J11">
            <v>58568.99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</row>
        <row r="12">
          <cell r="B12" t="str">
            <v>Daily Spot</v>
          </cell>
          <cell r="C12" t="str">
            <v>0</v>
          </cell>
          <cell r="D12" t="str">
            <v>0</v>
          </cell>
          <cell r="E12">
            <v>349</v>
          </cell>
          <cell r="F12">
            <v>614.24</v>
          </cell>
          <cell r="G12">
            <v>23116</v>
          </cell>
          <cell r="H12">
            <v>12365801.77</v>
          </cell>
          <cell r="I12" t="str">
            <v>0</v>
          </cell>
          <cell r="J12">
            <v>39638409.599999994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</row>
        <row r="13">
          <cell r="B13" t="str">
            <v xml:space="preserve">     Daily Spot Secondary</v>
          </cell>
          <cell r="C13" t="str">
            <v>0</v>
          </cell>
          <cell r="D13" t="str">
            <v>0</v>
          </cell>
          <cell r="E13">
            <v>164</v>
          </cell>
          <cell r="F13" t="str">
            <v>0</v>
          </cell>
          <cell r="G13">
            <v>9318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</row>
        <row r="14">
          <cell r="B14" t="str">
            <v>Sales</v>
          </cell>
          <cell r="C14" t="str">
            <v>0</v>
          </cell>
          <cell r="D14" t="str">
            <v>0</v>
          </cell>
          <cell r="E14">
            <v>12</v>
          </cell>
          <cell r="F14">
            <v>504.24</v>
          </cell>
          <cell r="G14">
            <v>96084</v>
          </cell>
          <cell r="H14">
            <v>10109861.939999998</v>
          </cell>
          <cell r="I14">
            <v>281494</v>
          </cell>
          <cell r="J14">
            <v>26448245.370000001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</row>
        <row r="15">
          <cell r="B15" t="str">
            <v>Credit refunds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>
            <v>838</v>
          </cell>
          <cell r="H15">
            <v>75399.17</v>
          </cell>
          <cell r="I15">
            <v>3467</v>
          </cell>
          <cell r="J15">
            <v>338311.02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</row>
        <row r="16">
          <cell r="B16" t="str">
            <v>Daily Spot</v>
          </cell>
          <cell r="C16" t="str">
            <v>0</v>
          </cell>
          <cell r="D16" t="str">
            <v>0</v>
          </cell>
          <cell r="E16">
            <v>1969</v>
          </cell>
          <cell r="F16">
            <v>1889.19</v>
          </cell>
          <cell r="G16">
            <v>30199</v>
          </cell>
          <cell r="H16">
            <v>30920776.149999999</v>
          </cell>
          <cell r="I16" t="str">
            <v>0</v>
          </cell>
          <cell r="J16">
            <v>94298306.020000011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</row>
        <row r="17">
          <cell r="B17" t="str">
            <v xml:space="preserve">     Daily Spot Secondary</v>
          </cell>
          <cell r="C17" t="str">
            <v>0</v>
          </cell>
          <cell r="D17" t="str">
            <v>0</v>
          </cell>
          <cell r="E17">
            <v>1096</v>
          </cell>
          <cell r="F17" t="str">
            <v>0</v>
          </cell>
          <cell r="G17">
            <v>17463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</row>
        <row r="18">
          <cell r="B18" t="str">
            <v>Sales</v>
          </cell>
          <cell r="C18" t="str">
            <v>0</v>
          </cell>
          <cell r="D18" t="str">
            <v>0</v>
          </cell>
          <cell r="E18">
            <v>16</v>
          </cell>
          <cell r="F18">
            <v>1739.19</v>
          </cell>
          <cell r="G18">
            <v>181656</v>
          </cell>
          <cell r="H18">
            <v>26135911.670000002</v>
          </cell>
          <cell r="I18">
            <v>459817</v>
          </cell>
          <cell r="J18">
            <v>62890171.970000006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</row>
        <row r="19">
          <cell r="B19" t="str">
            <v>Credit refunds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>
            <v>1456</v>
          </cell>
          <cell r="H19">
            <v>210258.59</v>
          </cell>
          <cell r="I19">
            <v>5317</v>
          </cell>
          <cell r="J19">
            <v>597612.47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Info"/>
      <sheetName val="Debt"/>
      <sheetName val="Bk Deds"/>
      <sheetName val="GP Deds"/>
      <sheetName val="SHF"/>
      <sheetName val="Combined"/>
      <sheetName val="Prev Forecast"/>
      <sheetName val="Formation"/>
      <sheetName val="Summary Info"/>
      <sheetName val="APRA"/>
      <sheetName val="Thin Cap"/>
      <sheetName val="Drivers"/>
      <sheetName val="Dash1"/>
      <sheetName val="Dash2"/>
      <sheetName val="Lookups"/>
      <sheetName val="Instructions"/>
      <sheetName val="BadO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6">
          <cell r="P26">
            <v>7</v>
          </cell>
        </row>
        <row r="27">
          <cell r="P27">
            <v>2005</v>
          </cell>
        </row>
        <row r="28">
          <cell r="P28">
            <v>38564</v>
          </cell>
        </row>
        <row r="29">
          <cell r="P29">
            <v>27</v>
          </cell>
        </row>
      </sheetData>
      <sheetData sheetId="15" refreshError="1"/>
      <sheetData sheetId="1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Notes"/>
      <sheetName val="PC Pack"/>
      <sheetName val="Summary"/>
      <sheetName val="TDs"/>
      <sheetName val="Retail"/>
      <sheetName val="WPTProd"/>
      <sheetName val="WS"/>
      <sheetName val="FCY"/>
      <sheetName val="Managed Funds"/>
      <sheetName val="Graphs"/>
      <sheetName val="Picture"/>
      <sheetName val="FORECAST"/>
      <sheetName val="1MthAvg"/>
      <sheetName val="3MthAvg"/>
      <sheetName val="12MthAvg"/>
      <sheetName val="Part D"/>
      <sheetName val="Part D(2)"/>
      <sheetName val="RBNZResearch"/>
      <sheetName val="FUM"/>
      <sheetName val="RBNZMngF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5">
            <v>35976</v>
          </cell>
          <cell r="B5">
            <v>2985.5</v>
          </cell>
          <cell r="C5">
            <v>1519.2</v>
          </cell>
          <cell r="D5">
            <v>1835.8510000000001</v>
          </cell>
          <cell r="E5">
            <v>6340.5509999999995</v>
          </cell>
          <cell r="F5">
            <v>5087.7489999999998</v>
          </cell>
          <cell r="G5">
            <v>3079.8</v>
          </cell>
          <cell r="H5">
            <v>166</v>
          </cell>
          <cell r="I5">
            <v>39</v>
          </cell>
          <cell r="J5">
            <v>10.199999999999999</v>
          </cell>
          <cell r="K5">
            <v>2.8</v>
          </cell>
          <cell r="L5">
            <v>0.1</v>
          </cell>
          <cell r="M5">
            <v>8385.6489999999994</v>
          </cell>
          <cell r="O5">
            <v>14726.199999999999</v>
          </cell>
          <cell r="P5">
            <v>0.43056260270809849</v>
          </cell>
        </row>
        <row r="6">
          <cell r="A6">
            <v>36007</v>
          </cell>
          <cell r="B6">
            <v>2710.4</v>
          </cell>
          <cell r="C6">
            <v>1510.9</v>
          </cell>
          <cell r="D6">
            <v>1932.57</v>
          </cell>
          <cell r="E6">
            <v>6153.87</v>
          </cell>
          <cell r="F6">
            <v>5246.83</v>
          </cell>
          <cell r="G6">
            <v>2913</v>
          </cell>
          <cell r="H6">
            <v>165.1</v>
          </cell>
          <cell r="I6">
            <v>36.200000000000003</v>
          </cell>
          <cell r="J6">
            <v>8.9</v>
          </cell>
          <cell r="K6">
            <v>2.8</v>
          </cell>
          <cell r="L6">
            <v>0</v>
          </cell>
          <cell r="M6">
            <v>8372.83</v>
          </cell>
          <cell r="O6">
            <v>14526.7</v>
          </cell>
          <cell r="P6">
            <v>0.42362477369257984</v>
          </cell>
        </row>
        <row r="7">
          <cell r="A7">
            <v>36038</v>
          </cell>
          <cell r="B7">
            <v>2653.1</v>
          </cell>
          <cell r="C7">
            <v>1539</v>
          </cell>
          <cell r="D7">
            <v>1979.0990000000002</v>
          </cell>
          <cell r="E7">
            <v>6171.1990000000005</v>
          </cell>
          <cell r="F7">
            <v>5318.4010000000007</v>
          </cell>
          <cell r="G7">
            <v>2741.5</v>
          </cell>
          <cell r="H7">
            <v>168.4</v>
          </cell>
          <cell r="I7">
            <v>33.9</v>
          </cell>
          <cell r="J7">
            <v>8.6999999999999993</v>
          </cell>
          <cell r="K7">
            <v>3.2</v>
          </cell>
          <cell r="L7">
            <v>0.1</v>
          </cell>
          <cell r="M7">
            <v>8274.2010000000028</v>
          </cell>
          <cell r="O7">
            <v>14445.400000000003</v>
          </cell>
          <cell r="P7">
            <v>0.42720859235465958</v>
          </cell>
        </row>
        <row r="8">
          <cell r="A8">
            <v>36068</v>
          </cell>
          <cell r="B8">
            <v>2744.7</v>
          </cell>
          <cell r="C8">
            <v>1572.8</v>
          </cell>
          <cell r="D8">
            <v>2111.5920000000001</v>
          </cell>
          <cell r="E8">
            <v>6429.0920000000006</v>
          </cell>
          <cell r="F8">
            <v>5459.0079999999998</v>
          </cell>
          <cell r="G8">
            <v>2402.5</v>
          </cell>
          <cell r="H8">
            <v>179</v>
          </cell>
          <cell r="I8">
            <v>33.1</v>
          </cell>
          <cell r="J8">
            <v>8.1999999999999993</v>
          </cell>
          <cell r="K8">
            <v>3.5</v>
          </cell>
          <cell r="L8">
            <v>0.1</v>
          </cell>
          <cell r="M8">
            <v>8085.4080000000004</v>
          </cell>
          <cell r="O8">
            <v>14514.5</v>
          </cell>
          <cell r="P8">
            <v>0.44294271245995387</v>
          </cell>
        </row>
        <row r="9">
          <cell r="A9">
            <v>36099</v>
          </cell>
          <cell r="B9">
            <v>2806.9</v>
          </cell>
          <cell r="C9">
            <v>1603.9</v>
          </cell>
          <cell r="D9">
            <v>2268.3070000000002</v>
          </cell>
          <cell r="E9">
            <v>6679.107</v>
          </cell>
          <cell r="F9">
            <v>5201.2930000000006</v>
          </cell>
          <cell r="G9">
            <v>2363.5</v>
          </cell>
          <cell r="H9">
            <v>203.3</v>
          </cell>
          <cell r="I9">
            <v>34.700000000000003</v>
          </cell>
          <cell r="J9">
            <v>7</v>
          </cell>
          <cell r="K9">
            <v>5.4</v>
          </cell>
          <cell r="L9">
            <v>0.1</v>
          </cell>
          <cell r="M9">
            <v>7815.2930000000006</v>
          </cell>
          <cell r="O9">
            <v>14494.400000000001</v>
          </cell>
          <cell r="P9">
            <v>0.46080603543437459</v>
          </cell>
        </row>
        <row r="10">
          <cell r="A10">
            <v>36129</v>
          </cell>
          <cell r="B10">
            <v>2834.5</v>
          </cell>
          <cell r="C10">
            <v>1614.3</v>
          </cell>
          <cell r="D10">
            <v>2326.8609999999999</v>
          </cell>
          <cell r="E10">
            <v>6775.6610000000001</v>
          </cell>
          <cell r="F10">
            <v>4794.5389999999998</v>
          </cell>
          <cell r="G10">
            <v>2525.6</v>
          </cell>
          <cell r="H10">
            <v>213.5</v>
          </cell>
          <cell r="I10">
            <v>40.200000000000003</v>
          </cell>
          <cell r="J10">
            <v>8.6</v>
          </cell>
          <cell r="K10">
            <v>5.4</v>
          </cell>
          <cell r="L10">
            <v>0.1</v>
          </cell>
          <cell r="M10">
            <v>7587.9389999999994</v>
          </cell>
          <cell r="O10">
            <v>14363.599999999999</v>
          </cell>
          <cell r="P10">
            <v>0.47172442841627454</v>
          </cell>
        </row>
        <row r="11">
          <cell r="A11">
            <v>36160</v>
          </cell>
          <cell r="B11">
            <v>3008.8</v>
          </cell>
          <cell r="C11">
            <v>1701.4</v>
          </cell>
          <cell r="D11">
            <v>2265.665</v>
          </cell>
          <cell r="E11">
            <v>6975.8650000000007</v>
          </cell>
          <cell r="F11">
            <v>4781.5350000000008</v>
          </cell>
          <cell r="G11">
            <v>2519</v>
          </cell>
          <cell r="H11">
            <v>234.8</v>
          </cell>
          <cell r="I11">
            <v>44.5</v>
          </cell>
          <cell r="J11">
            <v>12.8</v>
          </cell>
          <cell r="K11">
            <v>5.9</v>
          </cell>
          <cell r="L11">
            <v>0</v>
          </cell>
          <cell r="M11">
            <v>7598.5350000000008</v>
          </cell>
          <cell r="O11">
            <v>14574.400000000001</v>
          </cell>
          <cell r="P11">
            <v>0.47863822867493688</v>
          </cell>
        </row>
        <row r="12">
          <cell r="A12">
            <v>36191</v>
          </cell>
          <cell r="B12">
            <v>2931.6</v>
          </cell>
          <cell r="C12">
            <v>1699.6</v>
          </cell>
          <cell r="D12">
            <v>2308.3419999999996</v>
          </cell>
          <cell r="E12">
            <v>6939.5419999999995</v>
          </cell>
          <cell r="F12">
            <v>4981.6580000000004</v>
          </cell>
          <cell r="G12">
            <v>2151.8000000000002</v>
          </cell>
          <cell r="H12">
            <v>256.60000000000002</v>
          </cell>
          <cell r="I12">
            <v>45.8</v>
          </cell>
          <cell r="J12">
            <v>14.5</v>
          </cell>
          <cell r="K12">
            <v>6.7</v>
          </cell>
          <cell r="L12">
            <v>0</v>
          </cell>
          <cell r="M12">
            <v>7457.0580000000009</v>
          </cell>
          <cell r="O12">
            <v>14396.6</v>
          </cell>
          <cell r="P12">
            <v>0.48202645068974614</v>
          </cell>
        </row>
        <row r="13">
          <cell r="A13">
            <v>36219</v>
          </cell>
          <cell r="B13">
            <v>3019.8</v>
          </cell>
          <cell r="C13">
            <v>1706.4</v>
          </cell>
          <cell r="D13">
            <v>2260.8710000000001</v>
          </cell>
          <cell r="E13">
            <v>6987.0710000000008</v>
          </cell>
          <cell r="F13">
            <v>4990.9290000000001</v>
          </cell>
          <cell r="G13">
            <v>2075.6</v>
          </cell>
          <cell r="H13">
            <v>271.5</v>
          </cell>
          <cell r="I13">
            <v>44.5</v>
          </cell>
          <cell r="J13">
            <v>18.2</v>
          </cell>
          <cell r="K13">
            <v>6.9</v>
          </cell>
          <cell r="L13">
            <v>0</v>
          </cell>
          <cell r="M13">
            <v>7407.6289999999999</v>
          </cell>
          <cell r="O13">
            <v>14394.7</v>
          </cell>
          <cell r="P13">
            <v>0.4853919150798558</v>
          </cell>
        </row>
        <row r="14">
          <cell r="A14">
            <v>36250</v>
          </cell>
          <cell r="B14">
            <v>2784.1</v>
          </cell>
          <cell r="C14">
            <v>1664.7</v>
          </cell>
          <cell r="D14">
            <v>2629.89</v>
          </cell>
          <cell r="E14">
            <v>7078.6900000000005</v>
          </cell>
          <cell r="F14">
            <v>4680.71</v>
          </cell>
          <cell r="G14">
            <v>2223.5</v>
          </cell>
          <cell r="H14">
            <v>276.39999999999998</v>
          </cell>
          <cell r="I14">
            <v>44.8</v>
          </cell>
          <cell r="J14">
            <v>25.7</v>
          </cell>
          <cell r="K14">
            <v>7.4</v>
          </cell>
          <cell r="L14">
            <v>0</v>
          </cell>
          <cell r="M14">
            <v>7258.5099999999993</v>
          </cell>
          <cell r="O14">
            <v>14337.2</v>
          </cell>
          <cell r="P14">
            <v>0.49372890104064954</v>
          </cell>
        </row>
        <row r="15">
          <cell r="A15">
            <v>36280</v>
          </cell>
          <cell r="B15">
            <v>3066.8</v>
          </cell>
          <cell r="C15">
            <v>1695.6</v>
          </cell>
          <cell r="D15">
            <v>2006.3320000000001</v>
          </cell>
          <cell r="E15">
            <v>6768.732</v>
          </cell>
          <cell r="F15">
            <v>4474.6680000000006</v>
          </cell>
          <cell r="G15">
            <v>2340.8000000000002</v>
          </cell>
          <cell r="H15">
            <v>280.2</v>
          </cell>
          <cell r="I15">
            <v>45.3</v>
          </cell>
          <cell r="J15">
            <v>30</v>
          </cell>
          <cell r="K15">
            <v>7</v>
          </cell>
          <cell r="L15">
            <v>0</v>
          </cell>
          <cell r="M15">
            <v>7177.9680000000008</v>
          </cell>
          <cell r="O15">
            <v>13946.7</v>
          </cell>
          <cell r="P15">
            <v>0.48532857235044846</v>
          </cell>
        </row>
        <row r="16">
          <cell r="A16">
            <v>36311</v>
          </cell>
          <cell r="B16">
            <v>3125.9</v>
          </cell>
          <cell r="C16">
            <v>1709</v>
          </cell>
          <cell r="D16">
            <v>1985.68</v>
          </cell>
          <cell r="E16">
            <v>6820.58</v>
          </cell>
          <cell r="F16">
            <v>4376.92</v>
          </cell>
          <cell r="G16">
            <v>2358.8000000000002</v>
          </cell>
          <cell r="H16">
            <v>300.89999999999998</v>
          </cell>
          <cell r="I16">
            <v>45.5</v>
          </cell>
          <cell r="J16">
            <v>33.1</v>
          </cell>
          <cell r="K16">
            <v>8</v>
          </cell>
          <cell r="L16">
            <v>0</v>
          </cell>
          <cell r="M16">
            <v>7123.22</v>
          </cell>
          <cell r="O16">
            <v>13943.8</v>
          </cell>
          <cell r="P16">
            <v>0.48914786500093232</v>
          </cell>
        </row>
        <row r="17">
          <cell r="A17">
            <v>36341</v>
          </cell>
          <cell r="B17">
            <v>3240.5</v>
          </cell>
          <cell r="C17">
            <v>1746.7</v>
          </cell>
          <cell r="D17">
            <v>1962.405</v>
          </cell>
          <cell r="E17">
            <v>6949.6049999999996</v>
          </cell>
          <cell r="F17">
            <v>4300.5950000000003</v>
          </cell>
          <cell r="G17">
            <v>2411.4</v>
          </cell>
          <cell r="H17">
            <v>314.10000000000002</v>
          </cell>
          <cell r="I17">
            <v>64.099999999999994</v>
          </cell>
          <cell r="J17">
            <v>34.799999999999997</v>
          </cell>
          <cell r="K17">
            <v>9.6999999999999993</v>
          </cell>
          <cell r="L17">
            <v>0</v>
          </cell>
          <cell r="M17">
            <v>7134.6950000000015</v>
          </cell>
          <cell r="O17">
            <v>14084.300000000001</v>
          </cell>
          <cell r="P17">
            <v>0.49342920840936355</v>
          </cell>
        </row>
        <row r="18">
          <cell r="A18">
            <v>36372</v>
          </cell>
          <cell r="B18">
            <v>3284.6</v>
          </cell>
          <cell r="C18">
            <v>1736.4</v>
          </cell>
          <cell r="D18">
            <v>2014.7560000000001</v>
          </cell>
          <cell r="E18">
            <v>7035.7560000000003</v>
          </cell>
          <cell r="F18">
            <v>4349.4439999999995</v>
          </cell>
          <cell r="G18">
            <v>2358.3000000000002</v>
          </cell>
          <cell r="H18">
            <v>317.7</v>
          </cell>
          <cell r="I18">
            <v>86.1</v>
          </cell>
          <cell r="J18">
            <v>35.9</v>
          </cell>
          <cell r="K18">
            <v>9.5</v>
          </cell>
          <cell r="L18">
            <v>0</v>
          </cell>
          <cell r="M18">
            <v>7156.9439999999995</v>
          </cell>
          <cell r="O18">
            <v>14192.7</v>
          </cell>
          <cell r="P18">
            <v>0.49573062208036528</v>
          </cell>
        </row>
        <row r="19">
          <cell r="A19">
            <v>36403</v>
          </cell>
          <cell r="B19">
            <v>3182</v>
          </cell>
          <cell r="C19">
            <v>1751.7</v>
          </cell>
          <cell r="D19">
            <v>1941.145</v>
          </cell>
          <cell r="E19">
            <v>6874.8449999999993</v>
          </cell>
          <cell r="F19">
            <v>4595.6550000000007</v>
          </cell>
          <cell r="G19">
            <v>2109.8000000000002</v>
          </cell>
          <cell r="H19">
            <v>313</v>
          </cell>
          <cell r="I19">
            <v>99.4</v>
          </cell>
          <cell r="J19">
            <v>37.1</v>
          </cell>
          <cell r="K19">
            <v>10.1</v>
          </cell>
          <cell r="L19">
            <v>0</v>
          </cell>
          <cell r="M19">
            <v>7165.0550000000012</v>
          </cell>
          <cell r="O19">
            <v>14039.900000000001</v>
          </cell>
          <cell r="P19">
            <v>0.48966481242743887</v>
          </cell>
        </row>
        <row r="20">
          <cell r="A20">
            <v>36433</v>
          </cell>
          <cell r="B20">
            <v>3393.6</v>
          </cell>
          <cell r="C20">
            <v>1730.9</v>
          </cell>
          <cell r="D20">
            <v>1876.21</v>
          </cell>
          <cell r="E20">
            <v>7000.71</v>
          </cell>
          <cell r="F20">
            <v>4589.6899999999996</v>
          </cell>
          <cell r="G20">
            <v>2095.6</v>
          </cell>
          <cell r="H20">
            <v>300.39999999999998</v>
          </cell>
          <cell r="I20">
            <v>107.7</v>
          </cell>
          <cell r="J20">
            <v>37.799999999999997</v>
          </cell>
          <cell r="K20">
            <v>13.2</v>
          </cell>
          <cell r="L20">
            <v>0</v>
          </cell>
          <cell r="M20">
            <v>7144.3899999999985</v>
          </cell>
          <cell r="O20">
            <v>14145.099999999999</v>
          </cell>
          <cell r="P20">
            <v>0.4949212094647617</v>
          </cell>
        </row>
        <row r="21">
          <cell r="A21">
            <v>36464</v>
          </cell>
          <cell r="B21">
            <v>3331</v>
          </cell>
          <cell r="C21">
            <v>1731.5</v>
          </cell>
          <cell r="D21">
            <v>1906.9580000000001</v>
          </cell>
          <cell r="E21">
            <v>6969.4580000000005</v>
          </cell>
          <cell r="F21">
            <v>4315.3420000000006</v>
          </cell>
          <cell r="G21">
            <v>2406.6</v>
          </cell>
          <cell r="H21">
            <v>253.1</v>
          </cell>
          <cell r="I21">
            <v>114.2</v>
          </cell>
          <cell r="J21">
            <v>39.4</v>
          </cell>
          <cell r="K21">
            <v>18</v>
          </cell>
          <cell r="L21">
            <v>0</v>
          </cell>
          <cell r="M21">
            <v>7146.6420000000007</v>
          </cell>
          <cell r="O21">
            <v>14116.100000000002</v>
          </cell>
          <cell r="P21">
            <v>0.49372404559332955</v>
          </cell>
        </row>
        <row r="22">
          <cell r="A22">
            <v>36494</v>
          </cell>
          <cell r="B22">
            <v>3216.6</v>
          </cell>
          <cell r="C22">
            <v>1721.6</v>
          </cell>
          <cell r="D22">
            <v>1819.3420000000001</v>
          </cell>
          <cell r="E22">
            <v>6757.5419999999995</v>
          </cell>
          <cell r="F22">
            <v>4089.3579999999997</v>
          </cell>
          <cell r="G22">
            <v>2683.6</v>
          </cell>
          <cell r="H22">
            <v>227.2</v>
          </cell>
          <cell r="I22">
            <v>121.6</v>
          </cell>
          <cell r="J22">
            <v>38.200000000000003</v>
          </cell>
          <cell r="K22">
            <v>22.3</v>
          </cell>
          <cell r="L22">
            <v>0</v>
          </cell>
          <cell r="M22">
            <v>7182.2579999999998</v>
          </cell>
          <cell r="O22">
            <v>13939.8</v>
          </cell>
          <cell r="P22">
            <v>0.48476606551026558</v>
          </cell>
        </row>
        <row r="23">
          <cell r="A23">
            <v>36525</v>
          </cell>
          <cell r="B23">
            <v>3379.2</v>
          </cell>
          <cell r="C23">
            <v>1732.6</v>
          </cell>
          <cell r="D23">
            <v>1837.556</v>
          </cell>
          <cell r="E23">
            <v>6949.3559999999998</v>
          </cell>
          <cell r="F23">
            <v>4474.2439999999997</v>
          </cell>
          <cell r="G23">
            <v>2430.1</v>
          </cell>
          <cell r="H23">
            <v>206.6</v>
          </cell>
          <cell r="I23">
            <v>124.3</v>
          </cell>
          <cell r="J23">
            <v>35.6</v>
          </cell>
          <cell r="K23">
            <v>25.4</v>
          </cell>
          <cell r="L23">
            <v>0</v>
          </cell>
          <cell r="M23">
            <v>7296.2439999999997</v>
          </cell>
          <cell r="O23">
            <v>14245.599999999999</v>
          </cell>
          <cell r="P23">
            <v>0.48782473184702646</v>
          </cell>
        </row>
        <row r="24">
          <cell r="A24">
            <v>36556</v>
          </cell>
          <cell r="B24">
            <v>3248.3</v>
          </cell>
          <cell r="C24">
            <v>1712.4</v>
          </cell>
          <cell r="D24">
            <v>1861.5</v>
          </cell>
          <cell r="E24">
            <v>6822.2000000000007</v>
          </cell>
          <cell r="F24">
            <v>4817.8</v>
          </cell>
          <cell r="G24">
            <v>2066.1</v>
          </cell>
          <cell r="H24">
            <v>192.9</v>
          </cell>
          <cell r="I24">
            <v>127.2</v>
          </cell>
          <cell r="J24">
            <v>33.9</v>
          </cell>
          <cell r="K24">
            <v>27.1</v>
          </cell>
          <cell r="L24">
            <v>0</v>
          </cell>
          <cell r="M24">
            <v>7264.9999999999991</v>
          </cell>
          <cell r="O24">
            <v>14087.2</v>
          </cell>
          <cell r="P24">
            <v>0.48428360497472883</v>
          </cell>
        </row>
        <row r="25">
          <cell r="A25">
            <v>36585</v>
          </cell>
          <cell r="B25">
            <v>3295.7</v>
          </cell>
          <cell r="C25">
            <v>1708.2</v>
          </cell>
          <cell r="D25">
            <v>1809.5</v>
          </cell>
          <cell r="E25">
            <v>6813.4</v>
          </cell>
          <cell r="F25">
            <v>4991.3</v>
          </cell>
          <cell r="G25">
            <v>1948.4</v>
          </cell>
          <cell r="H25">
            <v>183.9</v>
          </cell>
          <cell r="I25">
            <v>128.19999999999999</v>
          </cell>
          <cell r="J25">
            <v>30.6</v>
          </cell>
          <cell r="K25">
            <v>31</v>
          </cell>
          <cell r="L25">
            <v>0</v>
          </cell>
          <cell r="M25">
            <v>7313.4000000000005</v>
          </cell>
          <cell r="O25">
            <v>14126.8</v>
          </cell>
          <cell r="P25">
            <v>0.48230314013081521</v>
          </cell>
        </row>
        <row r="26">
          <cell r="A26">
            <v>36616</v>
          </cell>
          <cell r="B26">
            <v>3356.1</v>
          </cell>
          <cell r="C26">
            <v>1680.8</v>
          </cell>
          <cell r="D26">
            <v>1755.6</v>
          </cell>
          <cell r="E26">
            <v>6792.5</v>
          </cell>
          <cell r="F26">
            <v>4627.6000000000004</v>
          </cell>
          <cell r="G26">
            <v>2300.6</v>
          </cell>
          <cell r="H26">
            <v>186.8</v>
          </cell>
          <cell r="I26">
            <v>131.5</v>
          </cell>
          <cell r="J26">
            <v>23.8</v>
          </cell>
          <cell r="K26">
            <v>33</v>
          </cell>
          <cell r="L26">
            <v>0</v>
          </cell>
          <cell r="M26">
            <v>7303.3000000000011</v>
          </cell>
          <cell r="O26">
            <v>14095.800000000001</v>
          </cell>
          <cell r="P26">
            <v>0.48188112771180064</v>
          </cell>
        </row>
        <row r="27">
          <cell r="A27">
            <v>36646</v>
          </cell>
          <cell r="B27">
            <v>3411.1</v>
          </cell>
          <cell r="C27">
            <v>1656.5</v>
          </cell>
          <cell r="D27">
            <v>1776.9</v>
          </cell>
          <cell r="E27">
            <v>6844.5</v>
          </cell>
          <cell r="F27">
            <v>4356.5</v>
          </cell>
          <cell r="G27">
            <v>2580.3000000000002</v>
          </cell>
          <cell r="H27">
            <v>190</v>
          </cell>
          <cell r="I27">
            <v>137.5</v>
          </cell>
          <cell r="J27">
            <v>18.899999999999999</v>
          </cell>
          <cell r="K27">
            <v>35.4</v>
          </cell>
          <cell r="L27">
            <v>0</v>
          </cell>
          <cell r="M27">
            <v>7318.5999999999995</v>
          </cell>
          <cell r="O27">
            <v>14163.099999999999</v>
          </cell>
          <cell r="P27">
            <v>0.48326284499862321</v>
          </cell>
        </row>
        <row r="28">
          <cell r="A28">
            <v>36677</v>
          </cell>
          <cell r="B28">
            <v>3328.5</v>
          </cell>
          <cell r="C28">
            <v>1640.6</v>
          </cell>
          <cell r="D28">
            <v>1638.4</v>
          </cell>
          <cell r="E28">
            <v>6607.5</v>
          </cell>
          <cell r="F28">
            <v>4184</v>
          </cell>
          <cell r="G28">
            <v>2779.6</v>
          </cell>
          <cell r="H28">
            <v>177.7</v>
          </cell>
          <cell r="I28">
            <v>142.80000000000001</v>
          </cell>
          <cell r="J28">
            <v>14.3</v>
          </cell>
          <cell r="K28">
            <v>36.799999999999997</v>
          </cell>
          <cell r="L28">
            <v>0</v>
          </cell>
          <cell r="M28">
            <v>7335.2000000000007</v>
          </cell>
          <cell r="O28">
            <v>13942.7</v>
          </cell>
          <cell r="P28">
            <v>0.47390390670386651</v>
          </cell>
        </row>
        <row r="29">
          <cell r="A29">
            <v>36707</v>
          </cell>
          <cell r="B29">
            <v>3348</v>
          </cell>
          <cell r="C29">
            <v>1595.5</v>
          </cell>
          <cell r="D29">
            <v>1613.5</v>
          </cell>
          <cell r="E29">
            <v>6557</v>
          </cell>
          <cell r="F29">
            <v>4459</v>
          </cell>
          <cell r="G29">
            <v>2507.9</v>
          </cell>
          <cell r="H29">
            <v>183.9</v>
          </cell>
          <cell r="I29">
            <v>133</v>
          </cell>
          <cell r="J29">
            <v>13.8</v>
          </cell>
          <cell r="K29">
            <v>36.299999999999997</v>
          </cell>
          <cell r="L29">
            <v>0</v>
          </cell>
          <cell r="M29">
            <v>7333.9</v>
          </cell>
          <cell r="O29">
            <v>13890.9</v>
          </cell>
          <cell r="P29">
            <v>0.47203564923799035</v>
          </cell>
        </row>
        <row r="30">
          <cell r="A30">
            <v>36738</v>
          </cell>
          <cell r="B30">
            <v>3749.9</v>
          </cell>
          <cell r="C30">
            <v>1588.7</v>
          </cell>
          <cell r="D30">
            <v>1673.4</v>
          </cell>
          <cell r="E30">
            <v>7012</v>
          </cell>
          <cell r="F30">
            <v>4706.3999999999996</v>
          </cell>
          <cell r="G30">
            <v>2341.3000000000002</v>
          </cell>
          <cell r="H30">
            <v>184.2</v>
          </cell>
          <cell r="I30">
            <v>122.7</v>
          </cell>
          <cell r="J30">
            <v>14.8</v>
          </cell>
          <cell r="K30">
            <v>36.5</v>
          </cell>
          <cell r="L30">
            <v>0</v>
          </cell>
          <cell r="M30">
            <v>7405.9</v>
          </cell>
          <cell r="O30">
            <v>14417.9</v>
          </cell>
          <cell r="P30">
            <v>0.48633989693367274</v>
          </cell>
        </row>
        <row r="94">
          <cell r="A94">
            <v>35976</v>
          </cell>
          <cell r="B94">
            <v>8943.7000000000007</v>
          </cell>
          <cell r="C94">
            <v>10048.299999999999</v>
          </cell>
          <cell r="D94">
            <v>5096</v>
          </cell>
          <cell r="E94">
            <v>24088</v>
          </cell>
          <cell r="F94">
            <v>25069.7</v>
          </cell>
          <cell r="G94">
            <v>10632.8</v>
          </cell>
          <cell r="H94">
            <v>988.7</v>
          </cell>
          <cell r="I94">
            <v>187.6</v>
          </cell>
          <cell r="J94">
            <v>55.8</v>
          </cell>
          <cell r="K94">
            <v>20.8</v>
          </cell>
          <cell r="L94">
            <v>34.4</v>
          </cell>
          <cell r="M94">
            <v>36989.800000000003</v>
          </cell>
          <cell r="O94">
            <v>61077.8</v>
          </cell>
          <cell r="P94">
            <v>0.39438224690476736</v>
          </cell>
        </row>
        <row r="95">
          <cell r="A95">
            <v>36007</v>
          </cell>
          <cell r="B95">
            <v>8506.2000000000007</v>
          </cell>
          <cell r="C95">
            <v>10329.700000000001</v>
          </cell>
          <cell r="D95">
            <v>5344.1</v>
          </cell>
          <cell r="E95">
            <v>24180</v>
          </cell>
          <cell r="F95">
            <v>26062.799999999999</v>
          </cell>
          <cell r="G95">
            <v>10106.700000000001</v>
          </cell>
          <cell r="H95">
            <v>956.7</v>
          </cell>
          <cell r="I95">
            <v>182.6</v>
          </cell>
          <cell r="J95">
            <v>58.5</v>
          </cell>
          <cell r="K95">
            <v>18</v>
          </cell>
          <cell r="L95">
            <v>34.200000000000003</v>
          </cell>
          <cell r="M95">
            <v>37419.499999999993</v>
          </cell>
          <cell r="O95">
            <v>61599.499999999993</v>
          </cell>
          <cell r="P95">
            <v>0.39253565369848786</v>
          </cell>
        </row>
        <row r="96">
          <cell r="A96">
            <v>36038</v>
          </cell>
          <cell r="B96">
            <v>8688.7999999999993</v>
          </cell>
          <cell r="C96">
            <v>10963.7</v>
          </cell>
          <cell r="D96">
            <v>4867</v>
          </cell>
          <cell r="E96">
            <v>24519.5</v>
          </cell>
          <cell r="F96">
            <v>24421.5</v>
          </cell>
          <cell r="G96">
            <v>10838.1</v>
          </cell>
          <cell r="H96">
            <v>992.5</v>
          </cell>
          <cell r="I96">
            <v>174.8</v>
          </cell>
          <cell r="J96">
            <v>58.6</v>
          </cell>
          <cell r="K96">
            <v>18.399999999999999</v>
          </cell>
          <cell r="L96">
            <v>31.6</v>
          </cell>
          <cell r="M96">
            <v>36535.5</v>
          </cell>
          <cell r="O96">
            <v>61055</v>
          </cell>
          <cell r="P96">
            <v>0.40159692080910653</v>
          </cell>
        </row>
        <row r="97">
          <cell r="A97">
            <v>36068</v>
          </cell>
          <cell r="B97">
            <v>9001</v>
          </cell>
          <cell r="C97">
            <v>11622.8</v>
          </cell>
          <cell r="D97">
            <v>5116.8</v>
          </cell>
          <cell r="E97">
            <v>25740.6</v>
          </cell>
          <cell r="F97">
            <v>23989.8</v>
          </cell>
          <cell r="G97">
            <v>10532.8</v>
          </cell>
          <cell r="H97">
            <v>902.4</v>
          </cell>
          <cell r="I97">
            <v>184.8</v>
          </cell>
          <cell r="J97">
            <v>61.4</v>
          </cell>
          <cell r="K97">
            <v>19.600000000000001</v>
          </cell>
          <cell r="L97">
            <v>35.4</v>
          </cell>
          <cell r="M97">
            <v>35726.200000000004</v>
          </cell>
          <cell r="O97">
            <v>61466.8</v>
          </cell>
          <cell r="P97">
            <v>0.41877241047199459</v>
          </cell>
        </row>
        <row r="98">
          <cell r="A98">
            <v>36099</v>
          </cell>
          <cell r="B98">
            <v>9232.4</v>
          </cell>
          <cell r="C98">
            <v>12353.1</v>
          </cell>
          <cell r="D98">
            <v>5695.2</v>
          </cell>
          <cell r="E98">
            <v>27280.7</v>
          </cell>
          <cell r="F98">
            <v>22949.1</v>
          </cell>
          <cell r="G98">
            <v>10125</v>
          </cell>
          <cell r="H98">
            <v>977.2</v>
          </cell>
          <cell r="I98">
            <v>222.8</v>
          </cell>
          <cell r="J98">
            <v>70.099999999999994</v>
          </cell>
          <cell r="K98">
            <v>22.5</v>
          </cell>
          <cell r="L98">
            <v>41.1</v>
          </cell>
          <cell r="M98">
            <v>34407.799999999996</v>
          </cell>
          <cell r="O98">
            <v>61688.5</v>
          </cell>
          <cell r="P98">
            <v>0.44223315528826279</v>
          </cell>
        </row>
        <row r="99">
          <cell r="A99">
            <v>36129</v>
          </cell>
          <cell r="B99">
            <v>9393.9</v>
          </cell>
          <cell r="C99">
            <v>12651.9</v>
          </cell>
          <cell r="D99">
            <v>5366.05</v>
          </cell>
          <cell r="E99">
            <v>27411.85</v>
          </cell>
          <cell r="F99">
            <v>22108.1</v>
          </cell>
          <cell r="G99">
            <v>9904.5</v>
          </cell>
          <cell r="H99">
            <v>1051.43</v>
          </cell>
          <cell r="I99">
            <v>246.98</v>
          </cell>
          <cell r="J99">
            <v>90.23</v>
          </cell>
          <cell r="K99">
            <v>23.18</v>
          </cell>
          <cell r="L99">
            <v>32.200000000000003</v>
          </cell>
          <cell r="M99">
            <v>33456.620000000003</v>
          </cell>
          <cell r="O99">
            <v>60868.47</v>
          </cell>
          <cell r="P99">
            <v>0.45034563871902805</v>
          </cell>
        </row>
        <row r="100">
          <cell r="A100">
            <v>36160</v>
          </cell>
          <cell r="B100">
            <v>9911.7999999999993</v>
          </cell>
          <cell r="C100">
            <v>13091.6</v>
          </cell>
          <cell r="D100">
            <v>5585.54</v>
          </cell>
          <cell r="E100">
            <v>28588.940000000002</v>
          </cell>
          <cell r="F100">
            <v>21439.86</v>
          </cell>
          <cell r="G100">
            <v>10037.14</v>
          </cell>
          <cell r="H100">
            <v>1185.3399999999999</v>
          </cell>
          <cell r="I100">
            <v>359.4</v>
          </cell>
          <cell r="J100">
            <v>147.63</v>
          </cell>
          <cell r="K100">
            <v>31.26</v>
          </cell>
          <cell r="L100">
            <v>7.6</v>
          </cell>
          <cell r="M100">
            <v>33208.229999999996</v>
          </cell>
          <cell r="O100">
            <v>61797.17</v>
          </cell>
          <cell r="P100">
            <v>0.46262539206892489</v>
          </cell>
        </row>
        <row r="101">
          <cell r="A101">
            <v>36191</v>
          </cell>
          <cell r="B101">
            <v>9811</v>
          </cell>
          <cell r="C101">
            <v>13088.7</v>
          </cell>
          <cell r="D101">
            <v>5755</v>
          </cell>
          <cell r="E101">
            <v>28654.7</v>
          </cell>
          <cell r="F101">
            <v>22684</v>
          </cell>
          <cell r="G101">
            <v>8257.7199999999993</v>
          </cell>
          <cell r="H101">
            <v>1237.8900000000001</v>
          </cell>
          <cell r="I101">
            <v>366.89</v>
          </cell>
          <cell r="J101">
            <v>158.81</v>
          </cell>
          <cell r="K101">
            <v>34.32</v>
          </cell>
          <cell r="L101">
            <v>2.7</v>
          </cell>
          <cell r="M101">
            <v>32742.33</v>
          </cell>
          <cell r="O101">
            <v>61397.03</v>
          </cell>
          <cell r="P101">
            <v>0.46671150054000987</v>
          </cell>
        </row>
        <row r="102">
          <cell r="A102">
            <v>36219</v>
          </cell>
          <cell r="B102">
            <v>10056.700000000001</v>
          </cell>
          <cell r="C102">
            <v>13083.6</v>
          </cell>
          <cell r="D102">
            <v>5683.47</v>
          </cell>
          <cell r="E102">
            <v>28823.770000000004</v>
          </cell>
          <cell r="F102">
            <v>21446.35</v>
          </cell>
          <cell r="G102">
            <v>8737.2999999999993</v>
          </cell>
          <cell r="H102">
            <v>1342.36</v>
          </cell>
          <cell r="I102">
            <v>373.67</v>
          </cell>
          <cell r="J102">
            <v>175.1</v>
          </cell>
          <cell r="K102">
            <v>48.84</v>
          </cell>
          <cell r="L102">
            <v>-0.2</v>
          </cell>
          <cell r="M102">
            <v>32123.419999999995</v>
          </cell>
          <cell r="O102">
            <v>60947.19</v>
          </cell>
          <cell r="P102">
            <v>0.47293025322414378</v>
          </cell>
        </row>
        <row r="103">
          <cell r="A103">
            <v>36250</v>
          </cell>
          <cell r="B103">
            <v>10314.200000000001</v>
          </cell>
          <cell r="C103">
            <v>12799.8</v>
          </cell>
          <cell r="D103">
            <v>6027.82</v>
          </cell>
          <cell r="E103">
            <v>29141.82</v>
          </cell>
          <cell r="F103">
            <v>21350.15</v>
          </cell>
          <cell r="G103">
            <v>8940.4</v>
          </cell>
          <cell r="H103">
            <v>1342.04</v>
          </cell>
          <cell r="I103">
            <v>381.26</v>
          </cell>
          <cell r="J103">
            <v>191.55</v>
          </cell>
          <cell r="K103">
            <v>42.51</v>
          </cell>
          <cell r="L103">
            <v>2.5</v>
          </cell>
          <cell r="M103">
            <v>32250.41</v>
          </cell>
          <cell r="O103">
            <v>61392.229999999996</v>
          </cell>
          <cell r="P103">
            <v>0.4746825453318767</v>
          </cell>
        </row>
        <row r="104">
          <cell r="A104">
            <v>36280</v>
          </cell>
          <cell r="B104">
            <v>10450.200000000001</v>
          </cell>
          <cell r="C104">
            <v>13133.6</v>
          </cell>
          <cell r="D104">
            <v>6157.73</v>
          </cell>
          <cell r="E104">
            <v>29741.530000000002</v>
          </cell>
          <cell r="F104">
            <v>20509.560000000001</v>
          </cell>
          <cell r="G104">
            <v>9422.4</v>
          </cell>
          <cell r="H104">
            <v>1321.59</v>
          </cell>
          <cell r="I104">
            <v>410.16</v>
          </cell>
          <cell r="J104">
            <v>196.14</v>
          </cell>
          <cell r="K104">
            <v>43.84</v>
          </cell>
          <cell r="L104">
            <v>1.7</v>
          </cell>
          <cell r="M104">
            <v>31905.39</v>
          </cell>
          <cell r="O104">
            <v>61646.92</v>
          </cell>
          <cell r="P104">
            <v>0.48244956925666366</v>
          </cell>
        </row>
        <row r="105">
          <cell r="A105">
            <v>36311</v>
          </cell>
          <cell r="B105">
            <v>11085.93</v>
          </cell>
          <cell r="C105">
            <v>13454.8</v>
          </cell>
          <cell r="D105">
            <v>5387.56</v>
          </cell>
          <cell r="E105">
            <v>29928.29</v>
          </cell>
          <cell r="F105">
            <v>20411.14</v>
          </cell>
          <cell r="G105">
            <v>9463.9599999999991</v>
          </cell>
          <cell r="H105">
            <v>1275.58</v>
          </cell>
          <cell r="I105">
            <v>427.43</v>
          </cell>
          <cell r="J105">
            <v>192.38</v>
          </cell>
          <cell r="K105">
            <v>57.85</v>
          </cell>
          <cell r="L105">
            <v>1.7</v>
          </cell>
          <cell r="M105">
            <v>31830.04</v>
          </cell>
          <cell r="O105">
            <v>61758.33</v>
          </cell>
          <cell r="P105">
            <v>0.48460329157216525</v>
          </cell>
        </row>
        <row r="106">
          <cell r="A106">
            <v>36341</v>
          </cell>
          <cell r="B106">
            <v>11393.2</v>
          </cell>
          <cell r="C106">
            <v>13588.89</v>
          </cell>
          <cell r="D106">
            <v>5408.4</v>
          </cell>
          <cell r="E106">
            <v>30390.489999999998</v>
          </cell>
          <cell r="F106">
            <v>19972.5</v>
          </cell>
          <cell r="G106">
            <v>10015.540000000001</v>
          </cell>
          <cell r="H106">
            <v>1293.05</v>
          </cell>
          <cell r="I106">
            <v>466.99</v>
          </cell>
          <cell r="J106">
            <v>171.78</v>
          </cell>
          <cell r="K106">
            <v>59.41</v>
          </cell>
          <cell r="L106">
            <v>4.83</v>
          </cell>
          <cell r="M106">
            <v>31984.100000000002</v>
          </cell>
          <cell r="O106">
            <v>62374.59</v>
          </cell>
          <cell r="P106">
            <v>0.48722548717354291</v>
          </cell>
        </row>
        <row r="107">
          <cell r="A107">
            <v>36372</v>
          </cell>
          <cell r="B107">
            <v>11593.3</v>
          </cell>
          <cell r="C107">
            <v>13514.45</v>
          </cell>
          <cell r="D107">
            <v>5368</v>
          </cell>
          <cell r="E107">
            <v>30475.75</v>
          </cell>
          <cell r="F107">
            <v>19973</v>
          </cell>
          <cell r="G107">
            <v>10041.5</v>
          </cell>
          <cell r="H107">
            <v>1270.3800000000001</v>
          </cell>
          <cell r="I107">
            <v>542.53</v>
          </cell>
          <cell r="J107">
            <v>183.45</v>
          </cell>
          <cell r="K107">
            <v>57.5</v>
          </cell>
          <cell r="L107">
            <v>8</v>
          </cell>
          <cell r="M107">
            <v>32076.36</v>
          </cell>
          <cell r="O107">
            <v>62552.11</v>
          </cell>
          <cell r="P107">
            <v>0.48720578730277841</v>
          </cell>
        </row>
        <row r="108">
          <cell r="A108">
            <v>36403</v>
          </cell>
          <cell r="B108">
            <v>11615.97</v>
          </cell>
          <cell r="C108">
            <v>13492.6</v>
          </cell>
          <cell r="D108">
            <v>5431</v>
          </cell>
          <cell r="E108">
            <v>30539.57</v>
          </cell>
          <cell r="F108">
            <v>20388</v>
          </cell>
          <cell r="G108">
            <v>9556.7999999999993</v>
          </cell>
          <cell r="H108">
            <v>1277.4100000000001</v>
          </cell>
          <cell r="I108">
            <v>580.54999999999995</v>
          </cell>
          <cell r="J108">
            <v>195.35</v>
          </cell>
          <cell r="K108">
            <v>67.3</v>
          </cell>
          <cell r="L108">
            <v>7</v>
          </cell>
          <cell r="M108">
            <v>32072.409999999996</v>
          </cell>
          <cell r="O108">
            <v>62611.979999999996</v>
          </cell>
          <cell r="P108">
            <v>0.48775921157580387</v>
          </cell>
        </row>
        <row r="109">
          <cell r="A109">
            <v>36433</v>
          </cell>
          <cell r="B109">
            <v>11937.84</v>
          </cell>
          <cell r="C109">
            <v>13465.7</v>
          </cell>
          <cell r="D109">
            <v>5366</v>
          </cell>
          <cell r="E109">
            <v>30769.54</v>
          </cell>
          <cell r="F109">
            <v>20248</v>
          </cell>
          <cell r="G109">
            <v>9662.9500000000007</v>
          </cell>
          <cell r="H109">
            <v>1251.97</v>
          </cell>
          <cell r="I109">
            <v>602.69000000000005</v>
          </cell>
          <cell r="J109">
            <v>201.91</v>
          </cell>
          <cell r="K109">
            <v>74.599999999999994</v>
          </cell>
          <cell r="L109">
            <v>14.8</v>
          </cell>
          <cell r="M109">
            <v>32056.92</v>
          </cell>
          <cell r="O109">
            <v>62826.46</v>
          </cell>
          <cell r="P109">
            <v>0.48975447605992761</v>
          </cell>
        </row>
        <row r="110">
          <cell r="A110">
            <v>36464</v>
          </cell>
          <cell r="B110">
            <v>12270.4</v>
          </cell>
          <cell r="C110">
            <v>12901.8</v>
          </cell>
          <cell r="D110">
            <v>6183</v>
          </cell>
          <cell r="E110">
            <v>31355.199999999997</v>
          </cell>
          <cell r="F110">
            <v>18657</v>
          </cell>
          <cell r="G110">
            <v>10820.92</v>
          </cell>
          <cell r="H110">
            <v>1233.07</v>
          </cell>
          <cell r="I110">
            <v>558.83000000000004</v>
          </cell>
          <cell r="J110">
            <v>208.85</v>
          </cell>
          <cell r="K110">
            <v>88.6</v>
          </cell>
          <cell r="L110">
            <v>16.82</v>
          </cell>
          <cell r="M110">
            <v>31584.089999999997</v>
          </cell>
          <cell r="O110">
            <v>62939.289999999994</v>
          </cell>
          <cell r="P110">
            <v>0.49818166045406614</v>
          </cell>
        </row>
        <row r="111">
          <cell r="A111">
            <v>36494</v>
          </cell>
          <cell r="B111">
            <v>11777</v>
          </cell>
          <cell r="C111">
            <v>12686</v>
          </cell>
          <cell r="D111">
            <v>5680</v>
          </cell>
          <cell r="E111">
            <v>30143</v>
          </cell>
          <cell r="F111">
            <v>18696</v>
          </cell>
          <cell r="G111">
            <v>11250</v>
          </cell>
          <cell r="H111">
            <v>1229</v>
          </cell>
          <cell r="I111">
            <v>557</v>
          </cell>
          <cell r="J111">
            <v>211</v>
          </cell>
          <cell r="K111">
            <v>97</v>
          </cell>
          <cell r="L111">
            <v>17</v>
          </cell>
          <cell r="M111">
            <v>32057</v>
          </cell>
          <cell r="O111">
            <v>62200</v>
          </cell>
          <cell r="P111">
            <v>0.48461414790996782</v>
          </cell>
        </row>
        <row r="112">
          <cell r="A112">
            <v>36525</v>
          </cell>
          <cell r="B112">
            <v>12040</v>
          </cell>
          <cell r="C112">
            <v>12583</v>
          </cell>
          <cell r="D112">
            <v>5422</v>
          </cell>
          <cell r="E112">
            <v>30045</v>
          </cell>
          <cell r="F112">
            <v>21171</v>
          </cell>
          <cell r="G112">
            <v>9922</v>
          </cell>
          <cell r="H112">
            <v>1247</v>
          </cell>
          <cell r="I112">
            <v>530</v>
          </cell>
          <cell r="J112">
            <v>198</v>
          </cell>
          <cell r="K112">
            <v>107</v>
          </cell>
          <cell r="L112">
            <v>16</v>
          </cell>
          <cell r="M112">
            <v>33191</v>
          </cell>
          <cell r="O112">
            <v>63236</v>
          </cell>
          <cell r="P112">
            <v>0.47512492883800367</v>
          </cell>
        </row>
        <row r="113">
          <cell r="A113">
            <v>36556</v>
          </cell>
          <cell r="B113">
            <v>11868</v>
          </cell>
          <cell r="C113">
            <v>12455</v>
          </cell>
          <cell r="D113">
            <v>5670</v>
          </cell>
          <cell r="E113">
            <v>29993</v>
          </cell>
          <cell r="F113">
            <v>21995</v>
          </cell>
          <cell r="G113">
            <v>8795</v>
          </cell>
          <cell r="H113">
            <v>1210</v>
          </cell>
          <cell r="I113">
            <v>515</v>
          </cell>
          <cell r="J113">
            <v>186</v>
          </cell>
          <cell r="K113">
            <v>115</v>
          </cell>
          <cell r="L113">
            <v>10</v>
          </cell>
          <cell r="M113">
            <v>32826</v>
          </cell>
          <cell r="O113">
            <v>62819</v>
          </cell>
          <cell r="P113">
            <v>0.47745108963848515</v>
          </cell>
        </row>
        <row r="114">
          <cell r="A114">
            <v>36585</v>
          </cell>
          <cell r="B114">
            <v>11871.1</v>
          </cell>
          <cell r="C114">
            <v>12375.8</v>
          </cell>
          <cell r="D114">
            <v>5630.78</v>
          </cell>
          <cell r="E114">
            <v>29877.68</v>
          </cell>
          <cell r="F114">
            <v>21714.25</v>
          </cell>
          <cell r="G114">
            <v>9309.4</v>
          </cell>
          <cell r="H114">
            <v>1311.9</v>
          </cell>
          <cell r="I114">
            <v>506.51</v>
          </cell>
          <cell r="J114">
            <v>181.66</v>
          </cell>
          <cell r="K114">
            <v>135.31</v>
          </cell>
          <cell r="L114">
            <v>11.34</v>
          </cell>
          <cell r="M114">
            <v>33170.370000000003</v>
          </cell>
          <cell r="O114">
            <v>63048.05</v>
          </cell>
          <cell r="P114">
            <v>0.4738874556786451</v>
          </cell>
        </row>
        <row r="115">
          <cell r="A115">
            <v>36616</v>
          </cell>
          <cell r="B115">
            <v>12402</v>
          </cell>
          <cell r="C115">
            <v>12122.9</v>
          </cell>
          <cell r="D115">
            <v>5510.68</v>
          </cell>
          <cell r="E115">
            <v>30035.58</v>
          </cell>
          <cell r="F115">
            <v>21714.42</v>
          </cell>
          <cell r="G115">
            <v>9504.08</v>
          </cell>
          <cell r="H115">
            <v>1423.83</v>
          </cell>
          <cell r="I115">
            <v>479.7</v>
          </cell>
          <cell r="J115">
            <v>170.5</v>
          </cell>
          <cell r="K115">
            <v>147.52000000000001</v>
          </cell>
          <cell r="L115">
            <v>12.5</v>
          </cell>
          <cell r="M115">
            <v>33452.549999999996</v>
          </cell>
          <cell r="O115">
            <v>63488.13</v>
          </cell>
          <cell r="P115">
            <v>0.47308969408927309</v>
          </cell>
        </row>
        <row r="116">
          <cell r="A116">
            <v>36646</v>
          </cell>
          <cell r="B116">
            <v>12283.2</v>
          </cell>
          <cell r="C116">
            <v>11913.8</v>
          </cell>
          <cell r="D116">
            <v>5531.69</v>
          </cell>
          <cell r="E116">
            <v>29728.69</v>
          </cell>
          <cell r="F116">
            <v>21284.27</v>
          </cell>
          <cell r="G116">
            <v>10114.959999999999</v>
          </cell>
          <cell r="H116">
            <v>1484.1</v>
          </cell>
          <cell r="I116">
            <v>505.97</v>
          </cell>
          <cell r="J116">
            <v>149.91</v>
          </cell>
          <cell r="K116">
            <v>159.49</v>
          </cell>
          <cell r="L116">
            <v>11.51</v>
          </cell>
          <cell r="M116">
            <v>33710.210000000006</v>
          </cell>
          <cell r="O116">
            <v>63438.900000000009</v>
          </cell>
          <cell r="P116">
            <v>0.46861925411695338</v>
          </cell>
        </row>
        <row r="117">
          <cell r="A117">
            <v>36677</v>
          </cell>
          <cell r="B117">
            <v>11812.19</v>
          </cell>
          <cell r="C117">
            <v>11717.05</v>
          </cell>
          <cell r="D117">
            <v>5390.92</v>
          </cell>
          <cell r="E117">
            <v>28920.159999999996</v>
          </cell>
          <cell r="F117">
            <v>21292.25</v>
          </cell>
          <cell r="G117">
            <v>10903.18</v>
          </cell>
          <cell r="H117">
            <v>1484.52</v>
          </cell>
          <cell r="I117">
            <v>510.86</v>
          </cell>
          <cell r="J117">
            <v>140.32</v>
          </cell>
          <cell r="K117">
            <v>163.07</v>
          </cell>
          <cell r="L117">
            <v>16</v>
          </cell>
          <cell r="M117">
            <v>34510.199999999997</v>
          </cell>
          <cell r="O117">
            <v>63430.359999999993</v>
          </cell>
          <cell r="P117">
            <v>0.4559356119057183</v>
          </cell>
        </row>
        <row r="118">
          <cell r="A118">
            <v>36707</v>
          </cell>
          <cell r="B118">
            <v>11883.59</v>
          </cell>
          <cell r="C118">
            <v>11464.01</v>
          </cell>
          <cell r="D118">
            <v>5287.47</v>
          </cell>
          <cell r="E118">
            <v>28635.07</v>
          </cell>
          <cell r="F118">
            <v>22448.45</v>
          </cell>
          <cell r="G118">
            <v>10539.39</v>
          </cell>
          <cell r="H118">
            <v>1473.89</v>
          </cell>
          <cell r="I118">
            <v>487.02</v>
          </cell>
          <cell r="J118">
            <v>132.74</v>
          </cell>
          <cell r="K118">
            <v>230.03</v>
          </cell>
          <cell r="L118">
            <v>15.5</v>
          </cell>
          <cell r="M118">
            <v>35327.01999999999</v>
          </cell>
          <cell r="O118">
            <v>63962.089999999989</v>
          </cell>
          <cell r="P118">
            <v>0.44768815402998879</v>
          </cell>
        </row>
        <row r="184">
          <cell r="A184">
            <v>36007</v>
          </cell>
          <cell r="B184">
            <v>0.31863816980555359</v>
          </cell>
          <cell r="C184">
            <v>0.14626755859318277</v>
          </cell>
          <cell r="D184">
            <v>0.36162684081510449</v>
          </cell>
          <cell r="E184">
            <v>0.25450248138957815</v>
          </cell>
          <cell r="F184">
            <v>0.20131490093159599</v>
          </cell>
          <cell r="G184">
            <v>0.2882246430585651</v>
          </cell>
          <cell r="H184">
            <v>0.172572384237483</v>
          </cell>
          <cell r="I184">
            <v>0.1982475355969332</v>
          </cell>
          <cell r="J184">
            <v>0.15213675213675215</v>
          </cell>
          <cell r="K184">
            <v>0.15555555555555556</v>
          </cell>
          <cell r="L184">
            <v>0</v>
          </cell>
          <cell r="M184">
            <v>0.22375579577493024</v>
          </cell>
          <cell r="O184">
            <v>0.23582496611173795</v>
          </cell>
        </row>
        <row r="185">
          <cell r="A185">
            <v>36038</v>
          </cell>
          <cell r="B185">
            <v>0.30534711352545807</v>
          </cell>
          <cell r="C185">
            <v>0.14037231956365095</v>
          </cell>
          <cell r="D185">
            <v>0.40663632627902202</v>
          </cell>
          <cell r="E185">
            <v>0.25168535247456109</v>
          </cell>
          <cell r="F185">
            <v>0.21777536187375882</v>
          </cell>
          <cell r="G185">
            <v>0.2529502403557819</v>
          </cell>
          <cell r="H185">
            <v>0.16967254408060453</v>
          </cell>
          <cell r="I185">
            <v>0.19393592677345536</v>
          </cell>
          <cell r="J185">
            <v>0.14846416382252559</v>
          </cell>
          <cell r="K185">
            <v>0.17391304347826089</v>
          </cell>
          <cell r="L185">
            <v>3.1645569620253164E-3</v>
          </cell>
          <cell r="M185">
            <v>0.22647017284558862</v>
          </cell>
          <cell r="O185">
            <v>0.23659651134223247</v>
          </cell>
        </row>
        <row r="186">
          <cell r="A186">
            <v>36068</v>
          </cell>
          <cell r="B186">
            <v>0.30493278524608375</v>
          </cell>
          <cell r="C186">
            <v>0.13532023264617821</v>
          </cell>
          <cell r="D186">
            <v>0.41267823639774859</v>
          </cell>
          <cell r="E186">
            <v>0.24976465195061501</v>
          </cell>
          <cell r="F186">
            <v>0.22755537770219009</v>
          </cell>
          <cell r="G186">
            <v>0.2280969922527723</v>
          </cell>
          <cell r="H186">
            <v>0.1983599290780142</v>
          </cell>
          <cell r="I186">
            <v>0.17911255411255411</v>
          </cell>
          <cell r="J186">
            <v>0.13355048859934854</v>
          </cell>
          <cell r="K186">
            <v>0.17857142857142855</v>
          </cell>
          <cell r="L186">
            <v>2.8248587570621473E-3</v>
          </cell>
          <cell r="M186">
            <v>0.22631592500741751</v>
          </cell>
          <cell r="O186">
            <v>0.23613560491191993</v>
          </cell>
        </row>
        <row r="187">
          <cell r="A187">
            <v>36099</v>
          </cell>
          <cell r="B187">
            <v>0.30402712187513542</v>
          </cell>
          <cell r="C187">
            <v>0.12983785446568069</v>
          </cell>
          <cell r="D187">
            <v>0.39828399353841837</v>
          </cell>
          <cell r="E187">
            <v>0.24482901831697867</v>
          </cell>
          <cell r="F187">
            <v>0.22664474859580555</v>
          </cell>
          <cell r="G187">
            <v>0.23343209876543211</v>
          </cell>
          <cell r="H187">
            <v>0.20804338927548097</v>
          </cell>
          <cell r="I187">
            <v>0.15574506283662479</v>
          </cell>
          <cell r="J187">
            <v>9.9857346647646228E-2</v>
          </cell>
          <cell r="K187">
            <v>0.24000000000000002</v>
          </cell>
          <cell r="L187">
            <v>2.4330900243309003E-3</v>
          </cell>
          <cell r="M187">
            <v>0.22713724794959286</v>
          </cell>
          <cell r="O187">
            <v>0.23496113538179728</v>
          </cell>
        </row>
        <row r="188">
          <cell r="A188">
            <v>36129</v>
          </cell>
          <cell r="B188">
            <v>0.30173836212861538</v>
          </cell>
          <cell r="C188">
            <v>0.12759348398264292</v>
          </cell>
          <cell r="D188">
            <v>0.43362641048816164</v>
          </cell>
          <cell r="E188">
            <v>0.24717999697211243</v>
          </cell>
          <cell r="F188">
            <v>0.21686798051392928</v>
          </cell>
          <cell r="G188">
            <v>0.25499520420011107</v>
          </cell>
          <cell r="H188">
            <v>0.2030567893250145</v>
          </cell>
          <cell r="I188">
            <v>0.16276621588792617</v>
          </cell>
          <cell r="J188">
            <v>9.5311980494292362E-2</v>
          </cell>
          <cell r="K188">
            <v>0.23295944779982747</v>
          </cell>
          <cell r="L188">
            <v>3.105590062111801E-3</v>
          </cell>
          <cell r="M188">
            <v>0.22679932999806909</v>
          </cell>
          <cell r="O188">
            <v>0.23597767448401444</v>
          </cell>
        </row>
        <row r="189">
          <cell r="A189">
            <v>36160</v>
          </cell>
          <cell r="B189">
            <v>0.3035573760568212</v>
          </cell>
          <cell r="C189">
            <v>0.12996119649240734</v>
          </cell>
          <cell r="D189">
            <v>0.40563043143545657</v>
          </cell>
          <cell r="E189">
            <v>0.2440057238918267</v>
          </cell>
          <cell r="F189">
            <v>0.22302081263590343</v>
          </cell>
          <cell r="G189">
            <v>0.25096790520008688</v>
          </cell>
          <cell r="H189">
            <v>0.19808662493461793</v>
          </cell>
          <cell r="I189">
            <v>0.12381747356705622</v>
          </cell>
          <cell r="J189">
            <v>8.6703244597981441E-2</v>
          </cell>
          <cell r="K189">
            <v>0.18873960332693537</v>
          </cell>
          <cell r="L189">
            <v>0</v>
          </cell>
          <cell r="M189">
            <v>0.22881481488173269</v>
          </cell>
          <cell r="O189">
            <v>0.23584251511841078</v>
          </cell>
        </row>
        <row r="190">
          <cell r="A190">
            <v>36191</v>
          </cell>
          <cell r="B190">
            <v>0.29880746101314848</v>
          </cell>
          <cell r="C190">
            <v>0.12985246815955748</v>
          </cell>
          <cell r="D190">
            <v>0.40110199826238047</v>
          </cell>
          <cell r="E190">
            <v>0.24217814180570724</v>
          </cell>
          <cell r="F190">
            <v>0.21961109151825076</v>
          </cell>
          <cell r="G190">
            <v>0.26058040233866009</v>
          </cell>
          <cell r="H190">
            <v>0.20728820816066049</v>
          </cell>
          <cell r="I190">
            <v>0.12483305622938755</v>
          </cell>
          <cell r="J190">
            <v>9.1304074050752471E-2</v>
          </cell>
          <cell r="K190">
            <v>0.19522144522144522</v>
          </cell>
          <cell r="L190">
            <v>0</v>
          </cell>
          <cell r="M190">
            <v>0.22774976612843376</v>
          </cell>
          <cell r="O190">
            <v>0.23448365499112905</v>
          </cell>
        </row>
        <row r="191">
          <cell r="A191">
            <v>36219</v>
          </cell>
          <cell r="B191">
            <v>0.30027742698897253</v>
          </cell>
          <cell r="C191">
            <v>0.13042281940750253</v>
          </cell>
          <cell r="D191">
            <v>0.39779764826769559</v>
          </cell>
          <cell r="E191">
            <v>0.24240656236155089</v>
          </cell>
          <cell r="F191">
            <v>0.23271694251003086</v>
          </cell>
          <cell r="G191">
            <v>0.23755622446293478</v>
          </cell>
          <cell r="H191">
            <v>0.2022557287165887</v>
          </cell>
          <cell r="I191">
            <v>0.11908903578023389</v>
          </cell>
          <cell r="J191">
            <v>0.10394060536836093</v>
          </cell>
          <cell r="K191">
            <v>0.14127764127764128</v>
          </cell>
          <cell r="L191">
            <v>0</v>
          </cell>
          <cell r="M191">
            <v>0.23059901467527433</v>
          </cell>
          <cell r="O191">
            <v>0.23618316119250124</v>
          </cell>
        </row>
        <row r="192">
          <cell r="A192">
            <v>36250</v>
          </cell>
          <cell r="B192">
            <v>0.26992883597370615</v>
          </cell>
          <cell r="C192">
            <v>0.13005671963624432</v>
          </cell>
          <cell r="D192">
            <v>0.43629205915239672</v>
          </cell>
          <cell r="E192">
            <v>0.24290487004586539</v>
          </cell>
          <cell r="F192">
            <v>0.21923546204593408</v>
          </cell>
          <cell r="G192">
            <v>0.24870251890295736</v>
          </cell>
          <cell r="H192">
            <v>0.20595511311138265</v>
          </cell>
          <cell r="I192">
            <v>0.1175051146199444</v>
          </cell>
          <cell r="J192">
            <v>0.13416862438005742</v>
          </cell>
          <cell r="K192">
            <v>0.17407668783815575</v>
          </cell>
          <cell r="L192">
            <v>0</v>
          </cell>
          <cell r="M192">
            <v>0.22506721619973202</v>
          </cell>
          <cell r="O192">
            <v>0.23353443913016356</v>
          </cell>
        </row>
        <row r="193">
          <cell r="A193">
            <v>36280</v>
          </cell>
          <cell r="B193">
            <v>0.29346806759679239</v>
          </cell>
          <cell r="C193">
            <v>0.12910397758421147</v>
          </cell>
          <cell r="D193">
            <v>0.32582331476047183</v>
          </cell>
          <cell r="E193">
            <v>0.22758519820601023</v>
          </cell>
          <cell r="F193">
            <v>0.21817474387553903</v>
          </cell>
          <cell r="G193">
            <v>0.24842927491934116</v>
          </cell>
          <cell r="H193">
            <v>0.21201734274623749</v>
          </cell>
          <cell r="I193">
            <v>0.11044470450555879</v>
          </cell>
          <cell r="J193">
            <v>0.15295197308045275</v>
          </cell>
          <cell r="K193">
            <v>0.15967153284671531</v>
          </cell>
          <cell r="L193">
            <v>0</v>
          </cell>
          <cell r="M193">
            <v>0.224976657549085</v>
          </cell>
          <cell r="O193">
            <v>0.22623514686540708</v>
          </cell>
        </row>
        <row r="194">
          <cell r="A194">
            <v>36311</v>
          </cell>
          <cell r="B194">
            <v>0.28197002867598842</v>
          </cell>
          <cell r="C194">
            <v>0.12701786722953889</v>
          </cell>
          <cell r="D194">
            <v>0.36856758903845155</v>
          </cell>
          <cell r="E194">
            <v>0.22789741746020237</v>
          </cell>
          <cell r="F194">
            <v>0.21443780210218538</v>
          </cell>
          <cell r="G194">
            <v>0.24924027574081045</v>
          </cell>
          <cell r="H194">
            <v>0.23589269195189638</v>
          </cell>
          <cell r="I194">
            <v>0.10645017897667454</v>
          </cell>
          <cell r="J194">
            <v>0.17205530720449111</v>
          </cell>
          <cell r="K194">
            <v>0.13828867761452029</v>
          </cell>
          <cell r="L194">
            <v>0</v>
          </cell>
          <cell r="M194">
            <v>0.22378922552406469</v>
          </cell>
          <cell r="O194">
            <v>0.22578006885872723</v>
          </cell>
        </row>
        <row r="195">
          <cell r="A195">
            <v>36341</v>
          </cell>
          <cell r="B195">
            <v>0.28442404241126285</v>
          </cell>
          <cell r="C195">
            <v>0.12853882841056188</v>
          </cell>
          <cell r="D195">
            <v>0.36284390947415135</v>
          </cell>
          <cell r="E195">
            <v>0.22867696440564136</v>
          </cell>
          <cell r="F195">
            <v>0.21532582300663414</v>
          </cell>
          <cell r="G195">
            <v>0.24076584986930308</v>
          </cell>
          <cell r="H195">
            <v>0.24291404044700518</v>
          </cell>
          <cell r="I195">
            <v>0.13726203987237412</v>
          </cell>
          <cell r="J195">
            <v>0.20258470136220746</v>
          </cell>
          <cell r="K195">
            <v>0.16327217640127925</v>
          </cell>
          <cell r="L195">
            <v>0</v>
          </cell>
          <cell r="M195">
            <v>0.2230700566844151</v>
          </cell>
          <cell r="O195">
            <v>0.2258018850304267</v>
          </cell>
        </row>
        <row r="196">
          <cell r="A196">
            <v>36372</v>
          </cell>
          <cell r="B196">
            <v>0.28331881345259763</v>
          </cell>
          <cell r="C196">
            <v>0.12848469601056647</v>
          </cell>
          <cell r="D196">
            <v>0.37532712369597615</v>
          </cell>
          <cell r="E196">
            <v>0.23086408045741288</v>
          </cell>
          <cell r="F196">
            <v>0.21776618434887096</v>
          </cell>
          <cell r="G196">
            <v>0.2348553502962705</v>
          </cell>
          <cell r="H196">
            <v>0.25008265243470457</v>
          </cell>
          <cell r="I196">
            <v>0.15870090133264519</v>
          </cell>
          <cell r="J196">
            <v>0.19569364949577542</v>
          </cell>
          <cell r="K196">
            <v>0.16521739130434782</v>
          </cell>
          <cell r="L196">
            <v>0</v>
          </cell>
          <cell r="M196">
            <v>0.22312207494865374</v>
          </cell>
          <cell r="O196">
            <v>0.2268940248378512</v>
          </cell>
        </row>
        <row r="197">
          <cell r="A197">
            <v>36403</v>
          </cell>
          <cell r="B197">
            <v>0.27393321435919687</v>
          </cell>
          <cell r="C197">
            <v>0.1298267198316114</v>
          </cell>
          <cell r="D197">
            <v>0.35741944393297737</v>
          </cell>
          <cell r="E197">
            <v>0.22511269805043094</v>
          </cell>
          <cell r="F197">
            <v>0.22540979988228374</v>
          </cell>
          <cell r="G197">
            <v>0.2207642725598527</v>
          </cell>
          <cell r="H197">
            <v>0.24502704691524255</v>
          </cell>
          <cell r="I197">
            <v>0.17121694944449231</v>
          </cell>
          <cell r="J197">
            <v>0.18991553621704635</v>
          </cell>
          <cell r="K197">
            <v>0.150074294205052</v>
          </cell>
          <cell r="L197">
            <v>0</v>
          </cell>
          <cell r="M197">
            <v>0.22340245089159194</v>
          </cell>
          <cell r="O197">
            <v>0.22423663969738702</v>
          </cell>
        </row>
        <row r="198">
          <cell r="A198">
            <v>36433</v>
          </cell>
          <cell r="B198">
            <v>0.28427253171427996</v>
          </cell>
          <cell r="C198">
            <v>0.12854140519987822</v>
          </cell>
          <cell r="D198">
            <v>0.34964778233320909</v>
          </cell>
          <cell r="E198">
            <v>0.22752078841607642</v>
          </cell>
          <cell r="F198">
            <v>0.22667374555511655</v>
          </cell>
          <cell r="G198">
            <v>0.21686958951458921</v>
          </cell>
          <cell r="H198">
            <v>0.23994185164181248</v>
          </cell>
          <cell r="I198">
            <v>0.17869883356285984</v>
          </cell>
          <cell r="J198">
            <v>0.1872121242137586</v>
          </cell>
          <cell r="K198">
            <v>0.17694369973190349</v>
          </cell>
          <cell r="L198">
            <v>0</v>
          </cell>
          <cell r="M198">
            <v>0.22286576502046981</v>
          </cell>
          <cell r="O198">
            <v>0.22514558356463182</v>
          </cell>
        </row>
        <row r="199">
          <cell r="A199">
            <v>36464</v>
          </cell>
          <cell r="B199">
            <v>0.27146629286738821</v>
          </cell>
          <cell r="C199">
            <v>0.13420607977181478</v>
          </cell>
          <cell r="D199">
            <v>0.30841953744137152</v>
          </cell>
          <cell r="E199">
            <v>0.22227439148849318</v>
          </cell>
          <cell r="F199">
            <v>0.23129881545800507</v>
          </cell>
          <cell r="G199">
            <v>0.22240253139289448</v>
          </cell>
          <cell r="H199">
            <v>0.2052600420089695</v>
          </cell>
          <cell r="I199">
            <v>0.20435552851493297</v>
          </cell>
          <cell r="J199">
            <v>0.18865214268613836</v>
          </cell>
          <cell r="K199">
            <v>0.20316027088036118</v>
          </cell>
          <cell r="L199">
            <v>0</v>
          </cell>
          <cell r="M199">
            <v>0.22627348136355999</v>
          </cell>
          <cell r="O199">
            <v>0.22428120812929417</v>
          </cell>
        </row>
        <row r="200">
          <cell r="A200">
            <v>36494</v>
          </cell>
          <cell r="B200">
            <v>0.2731255837649656</v>
          </cell>
          <cell r="C200">
            <v>0.13570865521046824</v>
          </cell>
          <cell r="D200">
            <v>0.32030669014084506</v>
          </cell>
          <cell r="E200">
            <v>0.22418279534220215</v>
          </cell>
          <cell r="F200">
            <v>0.21872903294822421</v>
          </cell>
          <cell r="G200">
            <v>0.23854222222222221</v>
          </cell>
          <cell r="H200">
            <v>0.18486574450772986</v>
          </cell>
          <cell r="I200">
            <v>0.21831238779174147</v>
          </cell>
          <cell r="J200">
            <v>0.18104265402843603</v>
          </cell>
          <cell r="K200">
            <v>0.22989690721649486</v>
          </cell>
          <cell r="L200">
            <v>0</v>
          </cell>
          <cell r="M200">
            <v>0.22404647970802008</v>
          </cell>
          <cell r="O200">
            <v>0.22411254019292604</v>
          </cell>
        </row>
        <row r="201">
          <cell r="A201">
            <v>36525</v>
          </cell>
          <cell r="B201">
            <v>0.28066445182724253</v>
          </cell>
          <cell r="C201">
            <v>0.13769371374076134</v>
          </cell>
          <cell r="D201">
            <v>0.33890741423828846</v>
          </cell>
          <cell r="E201">
            <v>0.2312982526210684</v>
          </cell>
          <cell r="F201">
            <v>0.21133834018232486</v>
          </cell>
          <cell r="G201">
            <v>0.24492037895585567</v>
          </cell>
          <cell r="H201">
            <v>0.16567762630312749</v>
          </cell>
          <cell r="I201">
            <v>0.23452830188679244</v>
          </cell>
          <cell r="J201">
            <v>0.17979797979797982</v>
          </cell>
          <cell r="K201">
            <v>0.23738317757009345</v>
          </cell>
          <cell r="L201">
            <v>0</v>
          </cell>
          <cell r="M201">
            <v>0.21982597692145461</v>
          </cell>
          <cell r="O201">
            <v>0.22527674109684354</v>
          </cell>
        </row>
        <row r="202">
          <cell r="A202">
            <v>36556</v>
          </cell>
          <cell r="B202">
            <v>0.27370239298955173</v>
          </cell>
          <cell r="C202">
            <v>0.1374869530309113</v>
          </cell>
          <cell r="D202">
            <v>0.32830687830687832</v>
          </cell>
          <cell r="E202">
            <v>0.22745974060614146</v>
          </cell>
          <cell r="F202">
            <v>0.2190406910661514</v>
          </cell>
          <cell r="G202">
            <v>0.23491756679931777</v>
          </cell>
          <cell r="H202">
            <v>0.15942148760330579</v>
          </cell>
          <cell r="I202">
            <v>0.24699029126213592</v>
          </cell>
          <cell r="J202">
            <v>0.18225806451612903</v>
          </cell>
          <cell r="K202">
            <v>0.23565217391304349</v>
          </cell>
          <cell r="L202">
            <v>0</v>
          </cell>
          <cell r="M202">
            <v>0.22131846706878691</v>
          </cell>
          <cell r="O202">
            <v>0.22425062481096486</v>
          </cell>
        </row>
        <row r="203">
          <cell r="A203">
            <v>36585</v>
          </cell>
          <cell r="B203">
            <v>0.27762380908256185</v>
          </cell>
          <cell r="C203">
            <v>0.1380274406503014</v>
          </cell>
          <cell r="D203">
            <v>0.32135867499706972</v>
          </cell>
          <cell r="E203">
            <v>0.2280431412345269</v>
          </cell>
          <cell r="F203">
            <v>0.2298628780639442</v>
          </cell>
          <cell r="G203">
            <v>0.20929383204073304</v>
          </cell>
          <cell r="H203">
            <v>0.14017836725360164</v>
          </cell>
          <cell r="I203">
            <v>0.25310457838937039</v>
          </cell>
          <cell r="J203">
            <v>0.16844654849719257</v>
          </cell>
          <cell r="K203">
            <v>0.22910354001921512</v>
          </cell>
          <cell r="L203">
            <v>0</v>
          </cell>
          <cell r="M203">
            <v>0.22047990420366129</v>
          </cell>
          <cell r="O203">
            <v>0.22406402735691269</v>
          </cell>
        </row>
        <row r="204">
          <cell r="A204">
            <v>36616</v>
          </cell>
          <cell r="B204">
            <v>0.2706095791001451</v>
          </cell>
          <cell r="C204">
            <v>0.13864669344793737</v>
          </cell>
          <cell r="D204">
            <v>0.3185813728977186</v>
          </cell>
          <cell r="E204">
            <v>0.22614845459951163</v>
          </cell>
          <cell r="F204">
            <v>0.21311183996625288</v>
          </cell>
          <cell r="G204">
            <v>0.24206446073686247</v>
          </cell>
          <cell r="H204">
            <v>0.13119543765758554</v>
          </cell>
          <cell r="I204">
            <v>0.27412966437356684</v>
          </cell>
          <cell r="J204">
            <v>0.13958944281524927</v>
          </cell>
          <cell r="K204">
            <v>0.22369848156182212</v>
          </cell>
          <cell r="L204">
            <v>0</v>
          </cell>
          <cell r="M204">
            <v>0.21831818501130712</v>
          </cell>
          <cell r="O204">
            <v>0.22202260485542732</v>
          </cell>
        </row>
        <row r="205">
          <cell r="A205">
            <v>36646</v>
          </cell>
          <cell r="B205">
            <v>0.277704506968868</v>
          </cell>
          <cell r="C205">
            <v>0.13904044049757425</v>
          </cell>
          <cell r="D205">
            <v>0.32122190505975573</v>
          </cell>
          <cell r="E205">
            <v>0.2302321427550289</v>
          </cell>
          <cell r="F205">
            <v>0.20468167336723317</v>
          </cell>
          <cell r="G205">
            <v>0.25509740028630862</v>
          </cell>
          <cell r="H205">
            <v>0.12802371807829663</v>
          </cell>
          <cell r="I205">
            <v>0.27175524240567622</v>
          </cell>
          <cell r="J205">
            <v>0.12607564538723234</v>
          </cell>
          <cell r="K205">
            <v>0.22195748949777414</v>
          </cell>
          <cell r="L205">
            <v>0</v>
          </cell>
          <cell r="M205">
            <v>0.21710336423297269</v>
          </cell>
          <cell r="O205">
            <v>0.22325576263144531</v>
          </cell>
        </row>
        <row r="206">
          <cell r="A206">
            <v>36677</v>
          </cell>
          <cell r="B206">
            <v>0.28178517277490456</v>
          </cell>
          <cell r="C206">
            <v>0.1400181786371143</v>
          </cell>
          <cell r="D206">
            <v>0.30391844063721962</v>
          </cell>
          <cell r="E206">
            <v>0.2284738397021317</v>
          </cell>
          <cell r="F206">
            <v>0.19650342260681702</v>
          </cell>
          <cell r="G206">
            <v>0.25493479883850401</v>
          </cell>
          <cell r="H206">
            <v>0.11970199121601595</v>
          </cell>
          <cell r="I206">
            <v>0.27952863798300903</v>
          </cell>
          <cell r="J206">
            <v>0.10190992018244015</v>
          </cell>
          <cell r="K206">
            <v>0.22566995768688292</v>
          </cell>
          <cell r="L206">
            <v>0</v>
          </cell>
          <cell r="M206">
            <v>0.21255165139581925</v>
          </cell>
          <cell r="O206">
            <v>0.21981114406413588</v>
          </cell>
        </row>
        <row r="207">
          <cell r="A207">
            <v>36707</v>
          </cell>
          <cell r="B207">
            <v>0.28173304531711374</v>
          </cell>
          <cell r="C207">
            <v>0.13917468669339961</v>
          </cell>
          <cell r="D207">
            <v>0.30515539568073197</v>
          </cell>
          <cell r="E207">
            <v>0.22898494747873849</v>
          </cell>
          <cell r="F207">
            <v>0.19863286774810732</v>
          </cell>
          <cell r="G207">
            <v>0.23795494805676612</v>
          </cell>
          <cell r="H207">
            <v>0.12477186221495498</v>
          </cell>
          <cell r="I207">
            <v>0.27308940084596117</v>
          </cell>
          <cell r="J207">
            <v>0.10396263372005424</v>
          </cell>
          <cell r="K207">
            <v>0.15780550362996129</v>
          </cell>
          <cell r="L207">
            <v>0</v>
          </cell>
          <cell r="M207">
            <v>0.20760030141234675</v>
          </cell>
          <cell r="O207">
            <v>0.21717395413439433</v>
          </cell>
        </row>
        <row r="208">
          <cell r="A208">
            <v>36738</v>
          </cell>
          <cell r="B208">
            <v>0.30564770513583345</v>
          </cell>
          <cell r="C208">
            <v>0.13901515980136941</v>
          </cell>
          <cell r="D208">
            <v>0.30520122416076051</v>
          </cell>
          <cell r="E208">
            <v>0.2403024822917427</v>
          </cell>
          <cell r="F208">
            <v>0.20815052789493049</v>
          </cell>
          <cell r="G208">
            <v>0.21905875748502995</v>
          </cell>
          <cell r="H208">
            <v>0.1254067891232418</v>
          </cell>
          <cell r="I208">
            <v>0.24842582656759327</v>
          </cell>
          <cell r="J208">
            <v>0.12209206401583898</v>
          </cell>
          <cell r="K208">
            <v>0.21280317164179102</v>
          </cell>
          <cell r="L208">
            <v>0</v>
          </cell>
          <cell r="M208">
            <v>0.20818317668316938</v>
          </cell>
          <cell r="O208">
            <v>0.2226570312035500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 Allocation"/>
      <sheetName val="Date"/>
    </sheetNames>
    <sheetDataSet>
      <sheetData sheetId="0" refreshError="1"/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structions"/>
      <sheetName val="Control"/>
      <sheetName val="WIB"/>
      <sheetName val="Global Prod Summ"/>
      <sheetName val="Global Product Detail"/>
      <sheetName val="Product by Country"/>
      <sheetName val="Aust"/>
      <sheetName val="NewZealand"/>
      <sheetName val="HongKong"/>
      <sheetName val="Tokyo"/>
      <sheetName val="Singapore"/>
      <sheetName val="London"/>
      <sheetName val="NewYork"/>
      <sheetName val="Other"/>
      <sheetName val="Corp Fin"/>
      <sheetName val="Total Expenses"/>
      <sheetName val="Risk"/>
      <sheetName val="Consol"/>
      <sheetName val="Aus"/>
      <sheetName val="NZ"/>
      <sheetName val="Eur"/>
      <sheetName val="Sin"/>
      <sheetName val="HK"/>
      <sheetName val="Tky"/>
      <sheetName val="NY"/>
      <sheetName val="SUMMARY"/>
      <sheetName val="PORTFOLIO NOTES"/>
      <sheetName val="CLIENT CHANGES"/>
      <sheetName val="PLAN"/>
      <sheetName val="MainMenu"/>
      <sheetName val="INPUT FRA"/>
      <sheetName val="Not used"/>
      <sheetName val="Not Used1"/>
      <sheetName val="Global_Prod_Summ"/>
      <sheetName val="Global_Product_Detail"/>
      <sheetName val="Product_by_Country"/>
      <sheetName val="Corp_Fin"/>
      <sheetName val="Total_Expenses"/>
      <sheetName val="PORTFOLIO_NOTES"/>
      <sheetName val="CLIENT_CHANGES"/>
      <sheetName val="INPUT_FRA"/>
      <sheetName val="Not_used"/>
      <sheetName val="Not_Used1"/>
      <sheetName val="Global_Prod_Summ1"/>
      <sheetName val="Global_Product_Detail1"/>
      <sheetName val="Product_by_Country1"/>
      <sheetName val="Corp_Fin1"/>
      <sheetName val="Total_Expenses1"/>
      <sheetName val="PORTFOLIO_NOTES1"/>
      <sheetName val="CLIENT_CHANGES1"/>
      <sheetName val="INPUT_FRA1"/>
      <sheetName val="Not_Used11"/>
      <sheetName val=""/>
    </sheetNames>
    <sheetDataSet>
      <sheetData sheetId="0" refreshError="1">
        <row r="22">
          <cell r="F2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BRsumm"/>
      <sheetName val="Employees"/>
      <sheetName val="Fin data"/>
      <sheetName val="Fin data_AGAAP"/>
      <sheetName val="Comp of US GAAP"/>
      <sheetName val="summ"/>
      <sheetName val="NII"/>
      <sheetName val="s&amp;m"/>
      <sheetName val="NonII"/>
      <sheetName val="Op exp"/>
      <sheetName val="Bad debts"/>
      <sheetName val="inctax"/>
      <sheetName val="fin pos"/>
      <sheetName val="assetqual"/>
      <sheetName val="crdt ratings"/>
      <sheetName val="bus res"/>
      <sheetName val="Debt Shelves"/>
      <sheetName val="commitments"/>
      <sheetName val="Cap resource"/>
      <sheetName val="For 20 F"/>
      <sheetName val="crdt rsk rate"/>
      <sheetName val="ACE"/>
      <sheetName val="counter cr risk"/>
      <sheetName val="mat pro"/>
      <sheetName val="Cross border"/>
      <sheetName val="Fin data 2005"/>
      <sheetName val="ConRatio"/>
      <sheetName val="US GAAP"/>
      <sheetName val="US GAAP (2)"/>
      <sheetName val="Loans"/>
      <sheetName val="Cross border (3)"/>
      <sheetName val="BadDebts"/>
      <sheetName val="BadDebts (2)"/>
      <sheetName val="BadDebts (3)"/>
      <sheetName val="ImpAssets"/>
      <sheetName val="AvailForSale"/>
      <sheetName val="AvailForSale (3)"/>
      <sheetName val="DepShrtTrm"/>
      <sheetName val="DepShrtTrm (2)"/>
      <sheetName val="DepShrtTrm (3)"/>
      <sheetName val="AvgBal"/>
      <sheetName val="Daily_ER"/>
      <sheetName val="FinSumry"/>
      <sheetName val="Aus top"/>
      <sheetName val="Aus class"/>
      <sheetName val="By Domicile"/>
      <sheetName val="Market price"/>
      <sheetName val="economic prof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20"/>
      <sheetName val="Note21"/>
      <sheetName val="Note22"/>
      <sheetName val="Note22a"/>
      <sheetName val="Note23"/>
      <sheetName val="Note24a"/>
      <sheetName val="24b"/>
      <sheetName val="24b.old"/>
      <sheetName val="24c"/>
      <sheetName val="24d"/>
      <sheetName val="24e"/>
      <sheetName val="Note25"/>
      <sheetName val="Note26"/>
      <sheetName val="27a"/>
      <sheetName val="27b"/>
      <sheetName val="27c"/>
      <sheetName val="27d"/>
      <sheetName val="27e"/>
      <sheetName val="27f"/>
      <sheetName val="27g"/>
      <sheetName val="Note28"/>
      <sheetName val="Note28a"/>
      <sheetName val="Note29"/>
      <sheetName val="Note29a"/>
      <sheetName val="Note29b"/>
      <sheetName val="Note29c"/>
      <sheetName val="Note30"/>
      <sheetName val="Note30a"/>
      <sheetName val="Note31"/>
      <sheetName val="Note32"/>
      <sheetName val="Note32a"/>
      <sheetName val="Note33"/>
      <sheetName val="33b"/>
      <sheetName val="Note34"/>
      <sheetName val="Note34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_Input"/>
      <sheetName val="Telnet"/>
      <sheetName val="Reconciliation"/>
      <sheetName val="Tax Invoice"/>
      <sheetName val="Payment Advice"/>
      <sheetName val="Remittance Advice"/>
      <sheetName val="Interest On Collections"/>
      <sheetName val="Princ &amp; Int"/>
      <sheetName val="Fees"/>
      <sheetName val="Enforcement_Exp"/>
      <sheetName val="CoverLetter-Trustee"/>
      <sheetName val="CoverLetter-EDS"/>
      <sheetName val="Bank Rec"/>
      <sheetName val="PrinRecon"/>
      <sheetName val="Secrates"/>
    </sheetNames>
    <sheetDataSet>
      <sheetData sheetId="0" refreshError="1">
        <row r="12">
          <cell r="C12">
            <v>393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QLDATA"/>
      <sheetName val="PlanData"/>
      <sheetName val="PreviousData"/>
      <sheetName val="PLDATA"/>
      <sheetName val="Forecast PL"/>
      <sheetName val="Plan PL"/>
      <sheetName val="Previous Forecast PL"/>
      <sheetName val="Plan Variance PL"/>
      <sheetName val="Forecast Variance PL"/>
      <sheetName val="Forecast BS"/>
      <sheetName val="Plan BS"/>
      <sheetName val="Previous Forecast BS"/>
      <sheetName val="Plan Variance BS"/>
      <sheetName val="Forecast Variance BS"/>
    </sheetNames>
    <sheetDataSet>
      <sheetData sheetId="0" refreshError="1"/>
      <sheetData sheetId="1" refreshError="1">
        <row r="1">
          <cell r="A1" t="str">
            <v>ID</v>
          </cell>
          <cell r="B1" t="str">
            <v>bs_centre_id</v>
          </cell>
          <cell r="C1" t="str">
            <v>gl_account_id</v>
          </cell>
          <cell r="D1" t="str">
            <v>Mar_spotbaln</v>
          </cell>
        </row>
        <row r="2">
          <cell r="A2" t="str">
            <v>270000288000</v>
          </cell>
          <cell r="B2" t="str">
            <v>270000</v>
          </cell>
          <cell r="C2" t="str">
            <v>288000</v>
          </cell>
          <cell r="D2">
            <v>-3726227.6</v>
          </cell>
        </row>
        <row r="3">
          <cell r="A3" t="str">
            <v>320000288000</v>
          </cell>
          <cell r="B3" t="str">
            <v>320000</v>
          </cell>
          <cell r="C3" t="str">
            <v>288000</v>
          </cell>
          <cell r="D3">
            <v>-5200000000</v>
          </cell>
        </row>
        <row r="4">
          <cell r="A4" t="str">
            <v>200100393000</v>
          </cell>
          <cell r="B4" t="str">
            <v>200100</v>
          </cell>
          <cell r="C4" t="str">
            <v>393000</v>
          </cell>
          <cell r="D4">
            <v>-2154714914.4100003</v>
          </cell>
        </row>
        <row r="5">
          <cell r="A5" t="str">
            <v>270000393000</v>
          </cell>
          <cell r="B5" t="str">
            <v>270000</v>
          </cell>
          <cell r="C5" t="str">
            <v>393000</v>
          </cell>
          <cell r="D5">
            <v>-85867322</v>
          </cell>
        </row>
        <row r="6">
          <cell r="A6" t="str">
            <v>280000393000</v>
          </cell>
          <cell r="B6" t="str">
            <v>280000</v>
          </cell>
          <cell r="C6" t="str">
            <v>393000</v>
          </cell>
          <cell r="D6">
            <v>-809431315.20000005</v>
          </cell>
        </row>
        <row r="7">
          <cell r="A7" t="str">
            <v>320000393000</v>
          </cell>
          <cell r="B7" t="str">
            <v>320000</v>
          </cell>
          <cell r="C7" t="str">
            <v>393000</v>
          </cell>
          <cell r="D7">
            <v>-132103774</v>
          </cell>
        </row>
        <row r="8">
          <cell r="A8" t="str">
            <v>350000393000</v>
          </cell>
          <cell r="B8" t="str">
            <v>350000</v>
          </cell>
          <cell r="C8" t="str">
            <v>393000</v>
          </cell>
          <cell r="D8">
            <v>-456078265.59000003</v>
          </cell>
        </row>
        <row r="9">
          <cell r="A9" t="str">
            <v>800000393000</v>
          </cell>
          <cell r="B9" t="str">
            <v>800000</v>
          </cell>
          <cell r="C9" t="str">
            <v>393000</v>
          </cell>
          <cell r="D9">
            <v>-175598836</v>
          </cell>
        </row>
        <row r="10">
          <cell r="A10" t="str">
            <v>800099393000</v>
          </cell>
          <cell r="B10" t="str">
            <v>800099</v>
          </cell>
          <cell r="C10" t="str">
            <v>393000</v>
          </cell>
          <cell r="D10">
            <v>7842643992</v>
          </cell>
        </row>
        <row r="11">
          <cell r="A11" t="str">
            <v>897995393000</v>
          </cell>
          <cell r="B11" t="str">
            <v>897995</v>
          </cell>
          <cell r="C11" t="str">
            <v>393000</v>
          </cell>
          <cell r="D11">
            <v>-4114895880</v>
          </cell>
        </row>
        <row r="12">
          <cell r="A12" t="str">
            <v>200100393010</v>
          </cell>
          <cell r="B12" t="str">
            <v>200100</v>
          </cell>
          <cell r="C12" t="str">
            <v>393010</v>
          </cell>
          <cell r="D12">
            <v>-48100000</v>
          </cell>
        </row>
        <row r="13">
          <cell r="A13" t="str">
            <v>270000393010</v>
          </cell>
          <cell r="B13" t="str">
            <v>270000</v>
          </cell>
          <cell r="C13" t="str">
            <v>393010</v>
          </cell>
          <cell r="D13">
            <v>-7410000</v>
          </cell>
        </row>
        <row r="14">
          <cell r="A14" t="str">
            <v>280000393010</v>
          </cell>
          <cell r="B14" t="str">
            <v>280000</v>
          </cell>
          <cell r="C14" t="str">
            <v>393010</v>
          </cell>
          <cell r="D14">
            <v>-700500000</v>
          </cell>
        </row>
        <row r="15">
          <cell r="A15" t="str">
            <v>350000393010</v>
          </cell>
          <cell r="B15" t="str">
            <v>350000</v>
          </cell>
          <cell r="C15" t="str">
            <v>393010</v>
          </cell>
          <cell r="D15">
            <v>-409600000</v>
          </cell>
        </row>
        <row r="16">
          <cell r="A16" t="str">
            <v>800099393010</v>
          </cell>
          <cell r="B16" t="str">
            <v>800099</v>
          </cell>
          <cell r="C16" t="str">
            <v>393010</v>
          </cell>
          <cell r="D16">
            <v>2326580000</v>
          </cell>
        </row>
        <row r="17">
          <cell r="A17" t="str">
            <v>897995393010</v>
          </cell>
          <cell r="B17" t="str">
            <v>897995</v>
          </cell>
          <cell r="C17" t="str">
            <v>393010</v>
          </cell>
          <cell r="D17">
            <v>-1160970000</v>
          </cell>
        </row>
        <row r="18">
          <cell r="A18" t="str">
            <v>200100494000</v>
          </cell>
          <cell r="B18" t="str">
            <v>200100</v>
          </cell>
          <cell r="C18" t="str">
            <v>494000</v>
          </cell>
          <cell r="D18">
            <v>-48101262.900000006</v>
          </cell>
        </row>
        <row r="19">
          <cell r="A19" t="str">
            <v>270000494000</v>
          </cell>
          <cell r="B19" t="str">
            <v>270000</v>
          </cell>
          <cell r="C19" t="str">
            <v>494000</v>
          </cell>
          <cell r="D19">
            <v>-1595886</v>
          </cell>
        </row>
        <row r="20">
          <cell r="A20" t="str">
            <v>280000494000</v>
          </cell>
          <cell r="B20" t="str">
            <v>280000</v>
          </cell>
          <cell r="C20" t="str">
            <v>494000</v>
          </cell>
          <cell r="D20">
            <v>-57472000</v>
          </cell>
        </row>
        <row r="21">
          <cell r="A21" t="str">
            <v>320000494000</v>
          </cell>
          <cell r="B21" t="str">
            <v>320000</v>
          </cell>
          <cell r="C21" t="str">
            <v>494000</v>
          </cell>
          <cell r="D21">
            <v>-15467000</v>
          </cell>
        </row>
        <row r="22">
          <cell r="A22" t="str">
            <v>350000494000</v>
          </cell>
          <cell r="B22" t="str">
            <v>350000</v>
          </cell>
          <cell r="C22" t="str">
            <v>494000</v>
          </cell>
          <cell r="D22">
            <v>-52034318.350000001</v>
          </cell>
        </row>
        <row r="23">
          <cell r="A23" t="str">
            <v>800000494000</v>
          </cell>
          <cell r="B23" t="str">
            <v>800000</v>
          </cell>
          <cell r="C23" t="str">
            <v>494000</v>
          </cell>
          <cell r="D23">
            <v>-10209609</v>
          </cell>
        </row>
        <row r="24">
          <cell r="A24" t="str">
            <v>800099494000</v>
          </cell>
          <cell r="B24" t="str">
            <v>800099</v>
          </cell>
          <cell r="C24" t="str">
            <v>494000</v>
          </cell>
          <cell r="D24">
            <v>200521667.37</v>
          </cell>
        </row>
        <row r="25">
          <cell r="A25" t="str">
            <v>897995494000</v>
          </cell>
          <cell r="B25" t="str">
            <v>897995</v>
          </cell>
          <cell r="C25" t="str">
            <v>494000</v>
          </cell>
          <cell r="D25">
            <v>-17138000</v>
          </cell>
        </row>
        <row r="26">
          <cell r="A26" t="str">
            <v>200100494500</v>
          </cell>
          <cell r="B26" t="str">
            <v>200100</v>
          </cell>
          <cell r="C26" t="str">
            <v>494500</v>
          </cell>
          <cell r="D26">
            <v>59992188.960000001</v>
          </cell>
        </row>
        <row r="27">
          <cell r="A27" t="str">
            <v>270000494500</v>
          </cell>
          <cell r="B27" t="str">
            <v>270000</v>
          </cell>
          <cell r="C27" t="str">
            <v>494500</v>
          </cell>
          <cell r="D27">
            <v>2490249</v>
          </cell>
        </row>
        <row r="28">
          <cell r="A28" t="str">
            <v>280000494500</v>
          </cell>
          <cell r="B28" t="str">
            <v>280000</v>
          </cell>
          <cell r="C28" t="str">
            <v>494500</v>
          </cell>
          <cell r="D28">
            <v>51599514</v>
          </cell>
        </row>
        <row r="29">
          <cell r="A29" t="str">
            <v>320000494500</v>
          </cell>
          <cell r="B29" t="str">
            <v>320000</v>
          </cell>
          <cell r="C29" t="str">
            <v>494500</v>
          </cell>
          <cell r="D29">
            <v>-13200081.860000001</v>
          </cell>
        </row>
        <row r="30">
          <cell r="A30" t="str">
            <v>350000494500</v>
          </cell>
          <cell r="B30" t="str">
            <v>350000</v>
          </cell>
          <cell r="C30" t="str">
            <v>494500</v>
          </cell>
          <cell r="D30">
            <v>48590686.810000002</v>
          </cell>
        </row>
        <row r="31">
          <cell r="A31" t="str">
            <v>800000494500</v>
          </cell>
          <cell r="B31" t="str">
            <v>800000</v>
          </cell>
          <cell r="C31" t="str">
            <v>494500</v>
          </cell>
          <cell r="D31">
            <v>2362674</v>
          </cell>
        </row>
        <row r="32">
          <cell r="A32" t="str">
            <v>800099494500</v>
          </cell>
          <cell r="B32" t="str">
            <v>800099</v>
          </cell>
          <cell r="C32" t="str">
            <v>494500</v>
          </cell>
          <cell r="D32">
            <v>-293562796.91000003</v>
          </cell>
        </row>
        <row r="33">
          <cell r="A33" t="str">
            <v>897995494500</v>
          </cell>
          <cell r="B33" t="str">
            <v>897995</v>
          </cell>
          <cell r="C33" t="str">
            <v>494500</v>
          </cell>
          <cell r="D33">
            <v>143980813.62</v>
          </cell>
        </row>
        <row r="34">
          <cell r="A34" t="str">
            <v>270000503070</v>
          </cell>
          <cell r="B34" t="str">
            <v>270000</v>
          </cell>
          <cell r="C34" t="str">
            <v>503070</v>
          </cell>
          <cell r="D34">
            <v>-1461237.18</v>
          </cell>
        </row>
        <row r="35">
          <cell r="A35" t="str">
            <v>280000503070</v>
          </cell>
          <cell r="B35" t="str">
            <v>280000</v>
          </cell>
          <cell r="C35" t="str">
            <v>503070</v>
          </cell>
          <cell r="D35">
            <v>-25046033</v>
          </cell>
        </row>
        <row r="36">
          <cell r="A36" t="str">
            <v>350000503070</v>
          </cell>
          <cell r="B36" t="str">
            <v>350000</v>
          </cell>
          <cell r="C36" t="str">
            <v>503070</v>
          </cell>
          <cell r="D36">
            <v>27015.95</v>
          </cell>
        </row>
        <row r="37">
          <cell r="A37" t="str">
            <v>800099503070</v>
          </cell>
          <cell r="B37" t="str">
            <v>800099</v>
          </cell>
          <cell r="C37" t="str">
            <v>503070</v>
          </cell>
          <cell r="D37">
            <v>89264500</v>
          </cell>
        </row>
        <row r="38">
          <cell r="A38" t="str">
            <v>897995503070</v>
          </cell>
          <cell r="B38" t="str">
            <v>897995</v>
          </cell>
          <cell r="C38" t="str">
            <v>503070</v>
          </cell>
          <cell r="D38">
            <v>-65184774.68</v>
          </cell>
        </row>
        <row r="39">
          <cell r="A39" t="str">
            <v>897995601150</v>
          </cell>
          <cell r="B39" t="str">
            <v>897995</v>
          </cell>
          <cell r="C39" t="str">
            <v>601150</v>
          </cell>
          <cell r="D39">
            <v>547135.74</v>
          </cell>
        </row>
        <row r="40">
          <cell r="A40" t="str">
            <v>897995601160</v>
          </cell>
          <cell r="B40" t="str">
            <v>897995</v>
          </cell>
          <cell r="C40" t="str">
            <v>601160</v>
          </cell>
          <cell r="D40">
            <v>2974462.47</v>
          </cell>
        </row>
        <row r="41">
          <cell r="A41" t="str">
            <v>280000601170</v>
          </cell>
          <cell r="B41" t="str">
            <v>280000</v>
          </cell>
          <cell r="C41" t="str">
            <v>601170</v>
          </cell>
          <cell r="D41">
            <v>712317</v>
          </cell>
        </row>
        <row r="42">
          <cell r="A42" t="str">
            <v>897995601170</v>
          </cell>
          <cell r="B42" t="str">
            <v>897995</v>
          </cell>
          <cell r="C42" t="str">
            <v>601170</v>
          </cell>
          <cell r="D42">
            <v>8332044.5900000008</v>
          </cell>
        </row>
        <row r="43">
          <cell r="A43" t="str">
            <v>897995601240</v>
          </cell>
          <cell r="B43" t="str">
            <v>897995</v>
          </cell>
          <cell r="C43" t="str">
            <v>601240</v>
          </cell>
          <cell r="D43">
            <v>1350297</v>
          </cell>
        </row>
        <row r="44">
          <cell r="A44" t="str">
            <v>897995601246</v>
          </cell>
          <cell r="B44" t="str">
            <v>897995</v>
          </cell>
          <cell r="C44" t="str">
            <v>601246</v>
          </cell>
          <cell r="D44">
            <v>44359756.359999999</v>
          </cell>
        </row>
        <row r="45">
          <cell r="A45" t="str">
            <v>800000601270</v>
          </cell>
          <cell r="B45" t="str">
            <v>800000</v>
          </cell>
          <cell r="C45" t="str">
            <v>601270</v>
          </cell>
          <cell r="D45">
            <v>0</v>
          </cell>
        </row>
        <row r="46">
          <cell r="A46" t="str">
            <v>897995601270</v>
          </cell>
          <cell r="B46" t="str">
            <v>897995</v>
          </cell>
          <cell r="C46" t="str">
            <v>601270</v>
          </cell>
          <cell r="D46">
            <v>3021628.41</v>
          </cell>
        </row>
        <row r="47">
          <cell r="A47" t="str">
            <v>350000610010</v>
          </cell>
          <cell r="B47" t="str">
            <v>350000</v>
          </cell>
          <cell r="C47" t="str">
            <v>610010</v>
          </cell>
          <cell r="D47">
            <v>17886664.800000001</v>
          </cell>
        </row>
        <row r="48">
          <cell r="A48" t="str">
            <v>897995610010</v>
          </cell>
          <cell r="B48" t="str">
            <v>897995</v>
          </cell>
          <cell r="C48" t="str">
            <v>610010</v>
          </cell>
          <cell r="D48">
            <v>46781412.410000004</v>
          </cell>
        </row>
        <row r="49">
          <cell r="A49" t="str">
            <v>897995614401</v>
          </cell>
          <cell r="B49" t="str">
            <v>897995</v>
          </cell>
          <cell r="C49" t="str">
            <v>614401</v>
          </cell>
          <cell r="D49">
            <v>11986893.060000001</v>
          </cell>
        </row>
        <row r="50">
          <cell r="A50" t="str">
            <v>897995691625</v>
          </cell>
          <cell r="B50" t="str">
            <v>897995</v>
          </cell>
          <cell r="C50" t="str">
            <v>691625</v>
          </cell>
          <cell r="D50">
            <v>150828086.15000001</v>
          </cell>
        </row>
        <row r="51">
          <cell r="A51" t="str">
            <v>200100691626</v>
          </cell>
          <cell r="B51" t="str">
            <v>200100</v>
          </cell>
          <cell r="C51" t="str">
            <v>691626</v>
          </cell>
          <cell r="D51">
            <v>375000</v>
          </cell>
        </row>
        <row r="52">
          <cell r="A52" t="str">
            <v>897995691626</v>
          </cell>
          <cell r="B52" t="str">
            <v>897995</v>
          </cell>
          <cell r="C52" t="str">
            <v>691626</v>
          </cell>
          <cell r="D52">
            <v>944033699.95000005</v>
          </cell>
        </row>
        <row r="53">
          <cell r="A53" t="str">
            <v>200100691627</v>
          </cell>
          <cell r="B53" t="str">
            <v>200100</v>
          </cell>
          <cell r="C53" t="str">
            <v>691627</v>
          </cell>
          <cell r="D53">
            <v>4895617.75</v>
          </cell>
        </row>
        <row r="54">
          <cell r="A54" t="str">
            <v>897995691627</v>
          </cell>
          <cell r="B54" t="str">
            <v>897995</v>
          </cell>
          <cell r="C54" t="str">
            <v>691627</v>
          </cell>
          <cell r="D54">
            <v>734160914.35000002</v>
          </cell>
        </row>
        <row r="55">
          <cell r="A55" t="str">
            <v>897995691628</v>
          </cell>
          <cell r="B55" t="str">
            <v>897995</v>
          </cell>
          <cell r="C55" t="str">
            <v>691628</v>
          </cell>
          <cell r="D55">
            <v>12967110.690000001</v>
          </cell>
        </row>
        <row r="56">
          <cell r="A56" t="str">
            <v>897995691629</v>
          </cell>
          <cell r="B56" t="str">
            <v>897995</v>
          </cell>
          <cell r="C56" t="str">
            <v>691629</v>
          </cell>
          <cell r="D56">
            <v>-4900002</v>
          </cell>
        </row>
        <row r="57">
          <cell r="A57" t="str">
            <v>350000691825</v>
          </cell>
          <cell r="B57" t="str">
            <v>350000</v>
          </cell>
          <cell r="C57" t="str">
            <v>691825</v>
          </cell>
          <cell r="D57">
            <v>-0.03</v>
          </cell>
        </row>
        <row r="58">
          <cell r="A58" t="str">
            <v>897995691825</v>
          </cell>
          <cell r="B58" t="str">
            <v>897995</v>
          </cell>
          <cell r="C58" t="str">
            <v>691825</v>
          </cell>
          <cell r="D58">
            <v>-149912374.42000002</v>
          </cell>
        </row>
        <row r="59">
          <cell r="A59" t="str">
            <v>200100691826</v>
          </cell>
          <cell r="B59" t="str">
            <v>200100</v>
          </cell>
          <cell r="C59" t="str">
            <v>691826</v>
          </cell>
          <cell r="D59">
            <v>20034913.52</v>
          </cell>
        </row>
        <row r="60">
          <cell r="A60" t="str">
            <v>350000691826</v>
          </cell>
          <cell r="B60" t="str">
            <v>350000</v>
          </cell>
          <cell r="C60" t="str">
            <v>691826</v>
          </cell>
          <cell r="D60">
            <v>-30213486.550000001</v>
          </cell>
        </row>
        <row r="61">
          <cell r="A61" t="str">
            <v>897995691826</v>
          </cell>
          <cell r="B61" t="str">
            <v>897995</v>
          </cell>
          <cell r="C61" t="str">
            <v>691826</v>
          </cell>
          <cell r="D61">
            <v>-935296255.54000008</v>
          </cell>
        </row>
        <row r="62">
          <cell r="A62" t="str">
            <v>200100691827</v>
          </cell>
          <cell r="B62" t="str">
            <v>200100</v>
          </cell>
          <cell r="C62" t="str">
            <v>691827</v>
          </cell>
          <cell r="D62">
            <v>-6000000</v>
          </cell>
        </row>
        <row r="63">
          <cell r="A63" t="str">
            <v>350000691827</v>
          </cell>
          <cell r="B63" t="str">
            <v>350000</v>
          </cell>
          <cell r="C63" t="str">
            <v>691827</v>
          </cell>
          <cell r="D63">
            <v>-3336300</v>
          </cell>
        </row>
        <row r="64">
          <cell r="A64" t="str">
            <v>897995691827</v>
          </cell>
          <cell r="B64" t="str">
            <v>897995</v>
          </cell>
          <cell r="C64" t="str">
            <v>691827</v>
          </cell>
          <cell r="D64">
            <v>-724820030.08000004</v>
          </cell>
        </row>
        <row r="65">
          <cell r="A65" t="str">
            <v>897995691828</v>
          </cell>
          <cell r="B65" t="str">
            <v>897995</v>
          </cell>
          <cell r="C65" t="str">
            <v>691828</v>
          </cell>
          <cell r="D65">
            <v>-12967113.610000001</v>
          </cell>
        </row>
        <row r="66">
          <cell r="A66" t="str">
            <v>800000695261</v>
          </cell>
          <cell r="B66" t="str">
            <v>800000</v>
          </cell>
          <cell r="C66" t="str">
            <v>695261</v>
          </cell>
          <cell r="D66">
            <v>95867791.63000001</v>
          </cell>
        </row>
        <row r="67">
          <cell r="A67" t="str">
            <v>800000695263</v>
          </cell>
          <cell r="B67" t="str">
            <v>800000</v>
          </cell>
          <cell r="C67" t="str">
            <v>695263</v>
          </cell>
          <cell r="D67">
            <v>149539582.68000001</v>
          </cell>
        </row>
        <row r="68">
          <cell r="A68" t="str">
            <v>897995695263</v>
          </cell>
          <cell r="B68" t="str">
            <v>897995</v>
          </cell>
          <cell r="C68" t="str">
            <v>695263</v>
          </cell>
          <cell r="D68">
            <v>0</v>
          </cell>
        </row>
        <row r="69">
          <cell r="A69" t="str">
            <v>800000695265</v>
          </cell>
          <cell r="B69" t="str">
            <v>800000</v>
          </cell>
          <cell r="C69" t="str">
            <v>695265</v>
          </cell>
          <cell r="D69">
            <v>-0.06</v>
          </cell>
        </row>
        <row r="70">
          <cell r="A70" t="str">
            <v>800099695265</v>
          </cell>
          <cell r="B70" t="str">
            <v>800099</v>
          </cell>
          <cell r="C70" t="str">
            <v>695265</v>
          </cell>
          <cell r="D70">
            <v>33445886.100000001</v>
          </cell>
        </row>
        <row r="71">
          <cell r="A71" t="str">
            <v>350000695350</v>
          </cell>
          <cell r="B71" t="str">
            <v>350000</v>
          </cell>
          <cell r="C71" t="str">
            <v>695350</v>
          </cell>
          <cell r="D71">
            <v>-63521.88</v>
          </cell>
        </row>
        <row r="72">
          <cell r="A72" t="str">
            <v>800099695350</v>
          </cell>
          <cell r="B72" t="str">
            <v>800099</v>
          </cell>
          <cell r="C72" t="str">
            <v>695350</v>
          </cell>
          <cell r="D72">
            <v>91567804.5</v>
          </cell>
        </row>
        <row r="73">
          <cell r="A73" t="str">
            <v>897995695350</v>
          </cell>
          <cell r="B73" t="str">
            <v>897995</v>
          </cell>
          <cell r="C73" t="str">
            <v>695350</v>
          </cell>
          <cell r="D73">
            <v>63521.88</v>
          </cell>
        </row>
        <row r="74">
          <cell r="A74" t="str">
            <v>200100704010</v>
          </cell>
          <cell r="B74" t="str">
            <v>200100</v>
          </cell>
          <cell r="C74" t="str">
            <v>704010</v>
          </cell>
          <cell r="D74">
            <v>-795366.41</v>
          </cell>
        </row>
        <row r="75">
          <cell r="A75" t="str">
            <v>280000704010</v>
          </cell>
          <cell r="B75" t="str">
            <v>280000</v>
          </cell>
          <cell r="C75" t="str">
            <v>704010</v>
          </cell>
          <cell r="D75">
            <v>-317325</v>
          </cell>
        </row>
        <row r="76">
          <cell r="A76" t="str">
            <v>320000704010</v>
          </cell>
          <cell r="B76" t="str">
            <v>320000</v>
          </cell>
          <cell r="C76" t="str">
            <v>704010</v>
          </cell>
          <cell r="D76">
            <v>-72332.72</v>
          </cell>
        </row>
        <row r="77">
          <cell r="A77" t="str">
            <v>350000704010</v>
          </cell>
          <cell r="B77" t="str">
            <v>350000</v>
          </cell>
          <cell r="C77" t="str">
            <v>704010</v>
          </cell>
          <cell r="D77">
            <v>-679816.67</v>
          </cell>
        </row>
        <row r="78">
          <cell r="A78" t="str">
            <v>800000704010</v>
          </cell>
          <cell r="B78" t="str">
            <v>800000</v>
          </cell>
          <cell r="C78" t="str">
            <v>704010</v>
          </cell>
          <cell r="D78">
            <v>-2878227.94</v>
          </cell>
        </row>
        <row r="79">
          <cell r="A79" t="str">
            <v>800099704010</v>
          </cell>
          <cell r="B79" t="str">
            <v>800099</v>
          </cell>
          <cell r="C79" t="str">
            <v>704010</v>
          </cell>
          <cell r="D79">
            <v>-823991.09</v>
          </cell>
        </row>
        <row r="80">
          <cell r="A80" t="str">
            <v>897995704010</v>
          </cell>
          <cell r="B80" t="str">
            <v>897995</v>
          </cell>
          <cell r="C80" t="str">
            <v>704010</v>
          </cell>
          <cell r="D80">
            <v>-8472927.6799999997</v>
          </cell>
        </row>
        <row r="81">
          <cell r="A81" t="str">
            <v>200100704020</v>
          </cell>
          <cell r="B81" t="str">
            <v>200100</v>
          </cell>
          <cell r="C81" t="str">
            <v>704020</v>
          </cell>
          <cell r="D81">
            <v>-2211610.73</v>
          </cell>
        </row>
        <row r="82">
          <cell r="A82" t="str">
            <v>280000704020</v>
          </cell>
          <cell r="B82" t="str">
            <v>280000</v>
          </cell>
          <cell r="C82" t="str">
            <v>704020</v>
          </cell>
          <cell r="D82">
            <v>-250520</v>
          </cell>
        </row>
        <row r="83">
          <cell r="A83" t="str">
            <v>320000704020</v>
          </cell>
          <cell r="B83" t="str">
            <v>320000</v>
          </cell>
          <cell r="C83" t="str">
            <v>704020</v>
          </cell>
          <cell r="D83">
            <v>-200306.04</v>
          </cell>
        </row>
        <row r="84">
          <cell r="A84" t="str">
            <v>350000704020</v>
          </cell>
          <cell r="B84" t="str">
            <v>350000</v>
          </cell>
          <cell r="C84" t="str">
            <v>704020</v>
          </cell>
          <cell r="D84">
            <v>-1948835.8</v>
          </cell>
        </row>
        <row r="85">
          <cell r="A85" t="str">
            <v>800000704020</v>
          </cell>
          <cell r="B85" t="str">
            <v>800000</v>
          </cell>
          <cell r="C85" t="str">
            <v>704020</v>
          </cell>
          <cell r="D85">
            <v>-9288692.3300000001</v>
          </cell>
        </row>
        <row r="86">
          <cell r="A86" t="str">
            <v>800099704020</v>
          </cell>
          <cell r="B86" t="str">
            <v>800099</v>
          </cell>
          <cell r="C86" t="str">
            <v>704020</v>
          </cell>
          <cell r="D86">
            <v>-2593914.09</v>
          </cell>
        </row>
        <row r="87">
          <cell r="A87" t="str">
            <v>897995704020</v>
          </cell>
          <cell r="B87" t="str">
            <v>897995</v>
          </cell>
          <cell r="C87" t="str">
            <v>704020</v>
          </cell>
          <cell r="D87">
            <v>-23809209.560000002</v>
          </cell>
        </row>
        <row r="88">
          <cell r="A88" t="str">
            <v>200100706010</v>
          </cell>
          <cell r="B88" t="str">
            <v>200100</v>
          </cell>
          <cell r="C88" t="str">
            <v>706010</v>
          </cell>
          <cell r="D88">
            <v>0</v>
          </cell>
        </row>
        <row r="89">
          <cell r="A89" t="str">
            <v>270000706010</v>
          </cell>
          <cell r="B89" t="str">
            <v>270000</v>
          </cell>
          <cell r="C89" t="str">
            <v>706010</v>
          </cell>
          <cell r="D89">
            <v>-488329.22</v>
          </cell>
        </row>
        <row r="90">
          <cell r="A90" t="str">
            <v>800099706010</v>
          </cell>
          <cell r="B90" t="str">
            <v>800099</v>
          </cell>
          <cell r="C90" t="str">
            <v>706010</v>
          </cell>
          <cell r="D90">
            <v>-39000000</v>
          </cell>
        </row>
        <row r="91">
          <cell r="A91" t="str">
            <v>897995706010</v>
          </cell>
          <cell r="B91" t="str">
            <v>897995</v>
          </cell>
          <cell r="C91" t="str">
            <v>706010</v>
          </cell>
          <cell r="D91">
            <v>-388377.52</v>
          </cell>
        </row>
        <row r="92">
          <cell r="A92" t="str">
            <v>200100706020</v>
          </cell>
          <cell r="B92" t="str">
            <v>200100</v>
          </cell>
          <cell r="C92" t="str">
            <v>706020</v>
          </cell>
          <cell r="D92">
            <v>-498.08</v>
          </cell>
        </row>
        <row r="93">
          <cell r="A93" t="str">
            <v>280000706020</v>
          </cell>
          <cell r="B93" t="str">
            <v>280000</v>
          </cell>
          <cell r="C93" t="str">
            <v>706020</v>
          </cell>
          <cell r="D93">
            <v>-777685</v>
          </cell>
        </row>
        <row r="94">
          <cell r="A94" t="str">
            <v>350000706020</v>
          </cell>
          <cell r="B94" t="str">
            <v>350000</v>
          </cell>
          <cell r="C94" t="str">
            <v>706020</v>
          </cell>
          <cell r="D94">
            <v>-64548.6</v>
          </cell>
        </row>
        <row r="95">
          <cell r="A95" t="str">
            <v>800000706020</v>
          </cell>
          <cell r="B95" t="str">
            <v>800000</v>
          </cell>
          <cell r="C95" t="str">
            <v>706020</v>
          </cell>
          <cell r="D95">
            <v>-18079.919999999998</v>
          </cell>
        </row>
        <row r="96">
          <cell r="A96" t="str">
            <v>800099706020</v>
          </cell>
          <cell r="B96" t="str">
            <v>800099</v>
          </cell>
          <cell r="C96" t="str">
            <v>706020</v>
          </cell>
          <cell r="D96">
            <v>-15000000</v>
          </cell>
        </row>
        <row r="97">
          <cell r="A97" t="str">
            <v>897995706020</v>
          </cell>
          <cell r="B97" t="str">
            <v>897995</v>
          </cell>
          <cell r="C97" t="str">
            <v>706020</v>
          </cell>
          <cell r="D97">
            <v>-1869508.87</v>
          </cell>
        </row>
        <row r="98">
          <cell r="A98" t="str">
            <v>200100715300</v>
          </cell>
          <cell r="B98" t="str">
            <v>200100</v>
          </cell>
          <cell r="C98" t="str">
            <v>715300</v>
          </cell>
          <cell r="D98">
            <v>-505164</v>
          </cell>
        </row>
        <row r="99">
          <cell r="A99" t="str">
            <v>280000715300</v>
          </cell>
          <cell r="B99" t="str">
            <v>280000</v>
          </cell>
          <cell r="C99" t="str">
            <v>715300</v>
          </cell>
          <cell r="D99">
            <v>0</v>
          </cell>
        </row>
        <row r="100">
          <cell r="A100" t="str">
            <v>320000715300</v>
          </cell>
          <cell r="B100" t="str">
            <v>320000</v>
          </cell>
          <cell r="C100" t="str">
            <v>715300</v>
          </cell>
          <cell r="D100">
            <v>-125224.02</v>
          </cell>
        </row>
        <row r="101">
          <cell r="A101" t="str">
            <v>800000715300</v>
          </cell>
          <cell r="B101" t="str">
            <v>800000</v>
          </cell>
          <cell r="C101" t="str">
            <v>715300</v>
          </cell>
          <cell r="D101">
            <v>-11010</v>
          </cell>
        </row>
        <row r="102">
          <cell r="A102" t="str">
            <v>800099715300</v>
          </cell>
          <cell r="B102" t="str">
            <v>800099</v>
          </cell>
          <cell r="C102" t="str">
            <v>715300</v>
          </cell>
          <cell r="D102">
            <v>-81465.119999999995</v>
          </cell>
        </row>
        <row r="103">
          <cell r="A103" t="str">
            <v>897995715300</v>
          </cell>
          <cell r="B103" t="str">
            <v>897995</v>
          </cell>
          <cell r="C103" t="str">
            <v>715300</v>
          </cell>
          <cell r="D103">
            <v>-641138.47</v>
          </cell>
        </row>
        <row r="104">
          <cell r="A104" t="str">
            <v>200100715510</v>
          </cell>
          <cell r="B104" t="str">
            <v>200100</v>
          </cell>
          <cell r="C104" t="str">
            <v>715510</v>
          </cell>
          <cell r="D104">
            <v>-100000</v>
          </cell>
        </row>
        <row r="105">
          <cell r="A105" t="str">
            <v>800000715510</v>
          </cell>
          <cell r="B105" t="str">
            <v>800000</v>
          </cell>
          <cell r="C105" t="str">
            <v>715510</v>
          </cell>
          <cell r="D105">
            <v>-734486.04</v>
          </cell>
        </row>
        <row r="106">
          <cell r="A106" t="str">
            <v>800099715510</v>
          </cell>
          <cell r="B106" t="str">
            <v>800099</v>
          </cell>
          <cell r="C106" t="str">
            <v>715510</v>
          </cell>
          <cell r="D106">
            <v>-60000</v>
          </cell>
        </row>
        <row r="107">
          <cell r="A107" t="str">
            <v>897995715510</v>
          </cell>
          <cell r="B107" t="str">
            <v>897995</v>
          </cell>
          <cell r="C107" t="str">
            <v>715510</v>
          </cell>
          <cell r="D107">
            <v>-1420000.02</v>
          </cell>
        </row>
        <row r="108">
          <cell r="A108" t="str">
            <v>200100726120</v>
          </cell>
          <cell r="B108" t="str">
            <v>200100</v>
          </cell>
          <cell r="C108" t="str">
            <v>726120</v>
          </cell>
          <cell r="D108">
            <v>-144600.68</v>
          </cell>
        </row>
        <row r="109">
          <cell r="A109" t="str">
            <v>270000726120</v>
          </cell>
          <cell r="B109" t="str">
            <v>270000</v>
          </cell>
          <cell r="C109" t="str">
            <v>726120</v>
          </cell>
          <cell r="D109">
            <v>-3690</v>
          </cell>
        </row>
        <row r="110">
          <cell r="A110" t="str">
            <v>280000726120</v>
          </cell>
          <cell r="B110" t="str">
            <v>280000</v>
          </cell>
          <cell r="C110" t="str">
            <v>726120</v>
          </cell>
          <cell r="D110">
            <v>0</v>
          </cell>
        </row>
        <row r="111">
          <cell r="A111" t="str">
            <v>320000726120</v>
          </cell>
          <cell r="B111" t="str">
            <v>320000</v>
          </cell>
          <cell r="C111" t="str">
            <v>726120</v>
          </cell>
          <cell r="D111">
            <v>-14130</v>
          </cell>
        </row>
        <row r="112">
          <cell r="A112" t="str">
            <v>350000726120</v>
          </cell>
          <cell r="B112" t="str">
            <v>350000</v>
          </cell>
          <cell r="C112" t="str">
            <v>726120</v>
          </cell>
          <cell r="D112">
            <v>-203056.8</v>
          </cell>
        </row>
        <row r="113">
          <cell r="A113" t="str">
            <v>800000726120</v>
          </cell>
          <cell r="B113" t="str">
            <v>800000</v>
          </cell>
          <cell r="C113" t="str">
            <v>726120</v>
          </cell>
          <cell r="D113">
            <v>9330852.5999999996</v>
          </cell>
        </row>
        <row r="114">
          <cell r="A114" t="str">
            <v>800099726120</v>
          </cell>
          <cell r="B114" t="str">
            <v>800099</v>
          </cell>
          <cell r="C114" t="str">
            <v>726120</v>
          </cell>
          <cell r="D114">
            <v>-208513.56</v>
          </cell>
        </row>
        <row r="115">
          <cell r="A115" t="str">
            <v>897995726120</v>
          </cell>
          <cell r="B115" t="str">
            <v>897995</v>
          </cell>
          <cell r="C115" t="str">
            <v>726120</v>
          </cell>
          <cell r="D115">
            <v>-8537232.540000001</v>
          </cell>
        </row>
        <row r="116">
          <cell r="A116" t="str">
            <v>200100732250</v>
          </cell>
          <cell r="B116" t="str">
            <v>200100</v>
          </cell>
          <cell r="C116" t="str">
            <v>732250</v>
          </cell>
          <cell r="D116">
            <v>-4363862.3499999996</v>
          </cell>
        </row>
        <row r="117">
          <cell r="A117" t="str">
            <v>270000732250</v>
          </cell>
          <cell r="B117" t="str">
            <v>270000</v>
          </cell>
          <cell r="C117" t="str">
            <v>732250</v>
          </cell>
          <cell r="D117">
            <v>-98912</v>
          </cell>
        </row>
        <row r="118">
          <cell r="A118" t="str">
            <v>280000732250</v>
          </cell>
          <cell r="B118" t="str">
            <v>280000</v>
          </cell>
          <cell r="C118" t="str">
            <v>732250</v>
          </cell>
          <cell r="D118">
            <v>0</v>
          </cell>
        </row>
        <row r="119">
          <cell r="A119" t="str">
            <v>320000732250</v>
          </cell>
          <cell r="B119" t="str">
            <v>320000</v>
          </cell>
          <cell r="C119" t="str">
            <v>732250</v>
          </cell>
          <cell r="D119">
            <v>-300277.02</v>
          </cell>
        </row>
        <row r="120">
          <cell r="A120" t="str">
            <v>350000732250</v>
          </cell>
          <cell r="B120" t="str">
            <v>350000</v>
          </cell>
          <cell r="C120" t="str">
            <v>732250</v>
          </cell>
          <cell r="D120">
            <v>-2420122.3199999998</v>
          </cell>
        </row>
        <row r="121">
          <cell r="A121" t="str">
            <v>800000732250</v>
          </cell>
          <cell r="B121" t="str">
            <v>800000</v>
          </cell>
          <cell r="C121" t="str">
            <v>732250</v>
          </cell>
          <cell r="D121">
            <v>72802897.49000001</v>
          </cell>
        </row>
        <row r="122">
          <cell r="A122" t="str">
            <v>800099732250</v>
          </cell>
          <cell r="B122" t="str">
            <v>800099</v>
          </cell>
          <cell r="C122" t="str">
            <v>732250</v>
          </cell>
          <cell r="D122">
            <v>-4615743.54</v>
          </cell>
        </row>
        <row r="123">
          <cell r="A123" t="str">
            <v>897995732250</v>
          </cell>
          <cell r="B123" t="str">
            <v>897995</v>
          </cell>
          <cell r="C123" t="str">
            <v>732250</v>
          </cell>
          <cell r="D123">
            <v>-59973818.410000004</v>
          </cell>
        </row>
        <row r="124">
          <cell r="A124" t="str">
            <v>200100732350</v>
          </cell>
          <cell r="B124" t="str">
            <v>200100</v>
          </cell>
          <cell r="C124" t="str">
            <v>732350</v>
          </cell>
          <cell r="D124">
            <v>-147934.29999999999</v>
          </cell>
        </row>
        <row r="125">
          <cell r="A125" t="str">
            <v>270000732350</v>
          </cell>
          <cell r="B125" t="str">
            <v>270000</v>
          </cell>
          <cell r="C125" t="str">
            <v>732350</v>
          </cell>
          <cell r="D125">
            <v>-3978</v>
          </cell>
        </row>
        <row r="126">
          <cell r="A126" t="str">
            <v>280000732350</v>
          </cell>
          <cell r="B126" t="str">
            <v>280000</v>
          </cell>
          <cell r="C126" t="str">
            <v>732350</v>
          </cell>
          <cell r="D126">
            <v>0</v>
          </cell>
        </row>
        <row r="127">
          <cell r="A127" t="str">
            <v>320000732350</v>
          </cell>
          <cell r="B127" t="str">
            <v>320000</v>
          </cell>
          <cell r="C127" t="str">
            <v>732350</v>
          </cell>
          <cell r="D127">
            <v>-16962</v>
          </cell>
        </row>
        <row r="128">
          <cell r="A128" t="str">
            <v>350000732350</v>
          </cell>
          <cell r="B128" t="str">
            <v>350000</v>
          </cell>
          <cell r="C128" t="str">
            <v>732350</v>
          </cell>
          <cell r="D128">
            <v>-568663.80000000005</v>
          </cell>
        </row>
        <row r="129">
          <cell r="A129" t="str">
            <v>800000732350</v>
          </cell>
          <cell r="B129" t="str">
            <v>800000</v>
          </cell>
          <cell r="C129" t="str">
            <v>732350</v>
          </cell>
          <cell r="D129">
            <v>14901447.540000001</v>
          </cell>
        </row>
        <row r="130">
          <cell r="A130" t="str">
            <v>800099732350</v>
          </cell>
          <cell r="B130" t="str">
            <v>800099</v>
          </cell>
          <cell r="C130" t="str">
            <v>732350</v>
          </cell>
          <cell r="D130">
            <v>-339510.06</v>
          </cell>
        </row>
        <row r="131">
          <cell r="A131" t="str">
            <v>897995732350</v>
          </cell>
          <cell r="B131" t="str">
            <v>897995</v>
          </cell>
          <cell r="C131" t="str">
            <v>732350</v>
          </cell>
          <cell r="D131">
            <v>-12944086.560000001</v>
          </cell>
        </row>
        <row r="132">
          <cell r="A132" t="str">
            <v>200100734420</v>
          </cell>
          <cell r="B132" t="str">
            <v>200100</v>
          </cell>
          <cell r="C132" t="str">
            <v>734420</v>
          </cell>
          <cell r="D132">
            <v>-99768.4</v>
          </cell>
        </row>
        <row r="133">
          <cell r="A133" t="str">
            <v>270000734420</v>
          </cell>
          <cell r="B133" t="str">
            <v>270000</v>
          </cell>
          <cell r="C133" t="str">
            <v>734420</v>
          </cell>
          <cell r="D133">
            <v>-15732</v>
          </cell>
        </row>
        <row r="134">
          <cell r="A134" t="str">
            <v>280000734420</v>
          </cell>
          <cell r="B134" t="str">
            <v>280000</v>
          </cell>
          <cell r="C134" t="str">
            <v>734420</v>
          </cell>
          <cell r="D134">
            <v>0</v>
          </cell>
        </row>
        <row r="135">
          <cell r="A135" t="str">
            <v>320000734420</v>
          </cell>
          <cell r="B135" t="str">
            <v>320000</v>
          </cell>
          <cell r="C135" t="str">
            <v>734420</v>
          </cell>
          <cell r="D135">
            <v>-74028</v>
          </cell>
        </row>
        <row r="136">
          <cell r="A136" t="str">
            <v>350000734420</v>
          </cell>
          <cell r="B136" t="str">
            <v>350000</v>
          </cell>
          <cell r="C136" t="str">
            <v>734420</v>
          </cell>
          <cell r="D136">
            <v>-1378169.9</v>
          </cell>
        </row>
        <row r="137">
          <cell r="A137" t="str">
            <v>800000734420</v>
          </cell>
          <cell r="B137" t="str">
            <v>800000</v>
          </cell>
          <cell r="C137" t="str">
            <v>734420</v>
          </cell>
          <cell r="D137">
            <v>27379588.48</v>
          </cell>
        </row>
        <row r="138">
          <cell r="A138" t="str">
            <v>800099734420</v>
          </cell>
          <cell r="B138" t="str">
            <v>800099</v>
          </cell>
          <cell r="C138" t="str">
            <v>734420</v>
          </cell>
          <cell r="D138">
            <v>-1067392.02</v>
          </cell>
        </row>
        <row r="139">
          <cell r="A139" t="str">
            <v>897995734420</v>
          </cell>
          <cell r="B139" t="str">
            <v>897995</v>
          </cell>
          <cell r="C139" t="str">
            <v>734420</v>
          </cell>
          <cell r="D139">
            <v>-24118331.030000001</v>
          </cell>
        </row>
        <row r="140">
          <cell r="A140" t="str">
            <v>800000753310</v>
          </cell>
          <cell r="B140" t="str">
            <v>800000</v>
          </cell>
          <cell r="C140" t="str">
            <v>753310</v>
          </cell>
          <cell r="D140">
            <v>258178</v>
          </cell>
        </row>
        <row r="141">
          <cell r="A141" t="str">
            <v>897995753310</v>
          </cell>
          <cell r="B141" t="str">
            <v>897995</v>
          </cell>
          <cell r="C141" t="str">
            <v>753310</v>
          </cell>
          <cell r="D141">
            <v>-26697.63</v>
          </cell>
        </row>
        <row r="142">
          <cell r="A142" t="str">
            <v>200100753520</v>
          </cell>
          <cell r="B142" t="str">
            <v>200100</v>
          </cell>
          <cell r="C142" t="str">
            <v>753520</v>
          </cell>
          <cell r="D142">
            <v>0</v>
          </cell>
        </row>
        <row r="143">
          <cell r="A143" t="str">
            <v>280000753520</v>
          </cell>
          <cell r="B143" t="str">
            <v>280000</v>
          </cell>
          <cell r="C143" t="str">
            <v>753520</v>
          </cell>
          <cell r="D143">
            <v>-1002</v>
          </cell>
        </row>
        <row r="144">
          <cell r="A144" t="str">
            <v>350000753520</v>
          </cell>
          <cell r="B144" t="str">
            <v>350000</v>
          </cell>
          <cell r="C144" t="str">
            <v>753520</v>
          </cell>
          <cell r="D144">
            <v>-3308832.67</v>
          </cell>
        </row>
        <row r="145">
          <cell r="A145" t="str">
            <v>800000753520</v>
          </cell>
          <cell r="B145" t="str">
            <v>800000</v>
          </cell>
          <cell r="C145" t="str">
            <v>753520</v>
          </cell>
          <cell r="D145">
            <v>-2600</v>
          </cell>
        </row>
        <row r="146">
          <cell r="A146" t="str">
            <v>800099753520</v>
          </cell>
          <cell r="B146" t="str">
            <v>800099</v>
          </cell>
          <cell r="C146" t="str">
            <v>753520</v>
          </cell>
          <cell r="D146">
            <v>-25000.02</v>
          </cell>
        </row>
        <row r="147">
          <cell r="A147" t="str">
            <v>897995753520</v>
          </cell>
          <cell r="B147" t="str">
            <v>897995</v>
          </cell>
          <cell r="C147" t="str">
            <v>753520</v>
          </cell>
          <cell r="D147">
            <v>-11555284.25</v>
          </cell>
        </row>
        <row r="148">
          <cell r="A148" t="str">
            <v>280000753541</v>
          </cell>
          <cell r="B148" t="str">
            <v>280000</v>
          </cell>
          <cell r="C148" t="str">
            <v>753541</v>
          </cell>
          <cell r="D148">
            <v>-2508</v>
          </cell>
        </row>
        <row r="149">
          <cell r="A149" t="str">
            <v>800000753541</v>
          </cell>
          <cell r="B149" t="str">
            <v>800000</v>
          </cell>
          <cell r="C149" t="str">
            <v>753541</v>
          </cell>
          <cell r="D149">
            <v>0</v>
          </cell>
        </row>
        <row r="150">
          <cell r="A150" t="str">
            <v>897995753541</v>
          </cell>
          <cell r="B150" t="str">
            <v>897995</v>
          </cell>
          <cell r="C150" t="str">
            <v>753541</v>
          </cell>
          <cell r="D150">
            <v>-8112937.6800000006</v>
          </cell>
        </row>
        <row r="151">
          <cell r="A151" t="str">
            <v>350000753570</v>
          </cell>
          <cell r="B151" t="str">
            <v>350000</v>
          </cell>
          <cell r="C151" t="str">
            <v>753570</v>
          </cell>
          <cell r="D151">
            <v>-277354.92</v>
          </cell>
        </row>
        <row r="152">
          <cell r="A152" t="str">
            <v>897995753570</v>
          </cell>
          <cell r="B152" t="str">
            <v>897995</v>
          </cell>
          <cell r="C152" t="str">
            <v>753570</v>
          </cell>
          <cell r="D152">
            <v>-24592.36</v>
          </cell>
        </row>
        <row r="153">
          <cell r="A153" t="str">
            <v>280000753578</v>
          </cell>
          <cell r="B153" t="str">
            <v>280000</v>
          </cell>
          <cell r="C153" t="str">
            <v>753578</v>
          </cell>
          <cell r="D153">
            <v>-95196</v>
          </cell>
        </row>
        <row r="154">
          <cell r="A154" t="str">
            <v>350000753578</v>
          </cell>
          <cell r="B154" t="str">
            <v>350000</v>
          </cell>
          <cell r="C154" t="str">
            <v>753578</v>
          </cell>
          <cell r="D154">
            <v>-486801.06</v>
          </cell>
        </row>
        <row r="155">
          <cell r="A155" t="str">
            <v>800000753578</v>
          </cell>
          <cell r="B155" t="str">
            <v>800000</v>
          </cell>
          <cell r="C155" t="str">
            <v>753578</v>
          </cell>
          <cell r="D155">
            <v>-530.52</v>
          </cell>
        </row>
        <row r="156">
          <cell r="A156" t="str">
            <v>800099753578</v>
          </cell>
          <cell r="B156" t="str">
            <v>800099</v>
          </cell>
          <cell r="C156" t="str">
            <v>753578</v>
          </cell>
          <cell r="D156">
            <v>-860749.98</v>
          </cell>
        </row>
        <row r="157">
          <cell r="A157" t="str">
            <v>897995753578</v>
          </cell>
          <cell r="B157" t="str">
            <v>897995</v>
          </cell>
          <cell r="C157" t="str">
            <v>753578</v>
          </cell>
          <cell r="D157">
            <v>-1131651.02</v>
          </cell>
        </row>
        <row r="158">
          <cell r="A158" t="str">
            <v>350000753579</v>
          </cell>
          <cell r="B158" t="str">
            <v>350000</v>
          </cell>
          <cell r="C158" t="str">
            <v>753579</v>
          </cell>
          <cell r="D158">
            <v>-133261.74</v>
          </cell>
        </row>
        <row r="159">
          <cell r="A159" t="str">
            <v>280000754204</v>
          </cell>
          <cell r="B159" t="str">
            <v>280000</v>
          </cell>
          <cell r="C159" t="str">
            <v>754204</v>
          </cell>
          <cell r="D159">
            <v>-161154</v>
          </cell>
        </row>
        <row r="160">
          <cell r="A160" t="str">
            <v>350000754204</v>
          </cell>
          <cell r="B160" t="str">
            <v>350000</v>
          </cell>
          <cell r="C160" t="str">
            <v>754204</v>
          </cell>
          <cell r="D160">
            <v>-349883.92</v>
          </cell>
        </row>
        <row r="161">
          <cell r="A161" t="str">
            <v>800000754204</v>
          </cell>
          <cell r="B161" t="str">
            <v>800000</v>
          </cell>
          <cell r="C161" t="str">
            <v>754204</v>
          </cell>
          <cell r="D161">
            <v>-69000</v>
          </cell>
        </row>
        <row r="162">
          <cell r="A162" t="str">
            <v>800099754204</v>
          </cell>
          <cell r="B162" t="str">
            <v>800099</v>
          </cell>
          <cell r="C162" t="str">
            <v>754204</v>
          </cell>
          <cell r="D162">
            <v>-263045.08</v>
          </cell>
        </row>
        <row r="163">
          <cell r="A163" t="str">
            <v>897995754204</v>
          </cell>
          <cell r="B163" t="str">
            <v>897995</v>
          </cell>
          <cell r="C163" t="str">
            <v>754204</v>
          </cell>
          <cell r="D163">
            <v>-2871547.22</v>
          </cell>
        </row>
        <row r="164">
          <cell r="A164" t="str">
            <v>200100754205</v>
          </cell>
          <cell r="B164" t="str">
            <v>200100</v>
          </cell>
          <cell r="C164" t="str">
            <v>754205</v>
          </cell>
          <cell r="D164">
            <v>-22958.69</v>
          </cell>
        </row>
        <row r="165">
          <cell r="A165" t="str">
            <v>280000754205</v>
          </cell>
          <cell r="B165" t="str">
            <v>280000</v>
          </cell>
          <cell r="C165" t="str">
            <v>754205</v>
          </cell>
          <cell r="D165">
            <v>-2865</v>
          </cell>
        </row>
        <row r="166">
          <cell r="A166" t="str">
            <v>800000754205</v>
          </cell>
          <cell r="B166" t="str">
            <v>800000</v>
          </cell>
          <cell r="C166" t="str">
            <v>754205</v>
          </cell>
          <cell r="D166">
            <v>-4227142</v>
          </cell>
        </row>
        <row r="167">
          <cell r="A167" t="str">
            <v>897995754205</v>
          </cell>
          <cell r="B167" t="str">
            <v>897995</v>
          </cell>
          <cell r="C167" t="str">
            <v>754205</v>
          </cell>
          <cell r="D167">
            <v>-506798.4</v>
          </cell>
        </row>
        <row r="168">
          <cell r="A168" t="str">
            <v>280000754207</v>
          </cell>
          <cell r="B168" t="str">
            <v>280000</v>
          </cell>
          <cell r="C168" t="str">
            <v>754207</v>
          </cell>
          <cell r="D168">
            <v>-5010</v>
          </cell>
        </row>
        <row r="169">
          <cell r="A169" t="str">
            <v>800000754207</v>
          </cell>
          <cell r="B169" t="str">
            <v>800000</v>
          </cell>
          <cell r="C169" t="str">
            <v>754207</v>
          </cell>
          <cell r="D169">
            <v>0</v>
          </cell>
        </row>
        <row r="170">
          <cell r="A170" t="str">
            <v>897995754207</v>
          </cell>
          <cell r="B170" t="str">
            <v>897995</v>
          </cell>
          <cell r="C170" t="str">
            <v>754207</v>
          </cell>
          <cell r="D170">
            <v>432517.71</v>
          </cell>
        </row>
        <row r="171">
          <cell r="A171" t="str">
            <v>280000760100</v>
          </cell>
          <cell r="B171" t="str">
            <v>280000</v>
          </cell>
          <cell r="C171" t="str">
            <v>760100</v>
          </cell>
          <cell r="D171">
            <v>-297807</v>
          </cell>
        </row>
        <row r="172">
          <cell r="A172" t="str">
            <v>350000760100</v>
          </cell>
          <cell r="B172" t="str">
            <v>350000</v>
          </cell>
          <cell r="C172" t="str">
            <v>760100</v>
          </cell>
          <cell r="D172">
            <v>-78369.320000000007</v>
          </cell>
        </row>
        <row r="173">
          <cell r="A173" t="str">
            <v>800000760100</v>
          </cell>
          <cell r="B173" t="str">
            <v>800000</v>
          </cell>
          <cell r="C173" t="str">
            <v>760100</v>
          </cell>
          <cell r="D173">
            <v>-173700</v>
          </cell>
        </row>
        <row r="174">
          <cell r="A174" t="str">
            <v>800099760100</v>
          </cell>
          <cell r="B174" t="str">
            <v>800099</v>
          </cell>
          <cell r="C174" t="str">
            <v>760100</v>
          </cell>
          <cell r="D174">
            <v>-144000.04</v>
          </cell>
        </row>
        <row r="175">
          <cell r="A175" t="str">
            <v>897995760100</v>
          </cell>
          <cell r="B175" t="str">
            <v>897995</v>
          </cell>
          <cell r="C175" t="str">
            <v>760100</v>
          </cell>
          <cell r="D175">
            <v>-337468.74</v>
          </cell>
        </row>
        <row r="176">
          <cell r="A176" t="str">
            <v>200100760120</v>
          </cell>
          <cell r="B176" t="str">
            <v>200100</v>
          </cell>
          <cell r="C176" t="str">
            <v>760120</v>
          </cell>
          <cell r="D176">
            <v>-27271.17</v>
          </cell>
        </row>
        <row r="177">
          <cell r="A177" t="str">
            <v>280000760120</v>
          </cell>
          <cell r="B177" t="str">
            <v>280000</v>
          </cell>
          <cell r="C177" t="str">
            <v>760120</v>
          </cell>
          <cell r="D177">
            <v>-63663</v>
          </cell>
        </row>
        <row r="178">
          <cell r="A178" t="str">
            <v>320000760120</v>
          </cell>
          <cell r="B178" t="str">
            <v>320000</v>
          </cell>
          <cell r="C178" t="str">
            <v>760120</v>
          </cell>
          <cell r="D178">
            <v>-6000</v>
          </cell>
        </row>
        <row r="179">
          <cell r="A179" t="str">
            <v>350000760120</v>
          </cell>
          <cell r="B179" t="str">
            <v>350000</v>
          </cell>
          <cell r="C179" t="str">
            <v>760120</v>
          </cell>
          <cell r="D179">
            <v>-37093.980000000003</v>
          </cell>
        </row>
        <row r="180">
          <cell r="A180" t="str">
            <v>800000760120</v>
          </cell>
          <cell r="B180" t="str">
            <v>800000</v>
          </cell>
          <cell r="C180" t="str">
            <v>760120</v>
          </cell>
          <cell r="D180">
            <v>-5113.92</v>
          </cell>
        </row>
        <row r="181">
          <cell r="A181" t="str">
            <v>800099760120</v>
          </cell>
          <cell r="B181" t="str">
            <v>800099</v>
          </cell>
          <cell r="C181" t="str">
            <v>760120</v>
          </cell>
          <cell r="D181">
            <v>-46174.98</v>
          </cell>
        </row>
        <row r="182">
          <cell r="A182" t="str">
            <v>897995760120</v>
          </cell>
          <cell r="B182" t="str">
            <v>897995</v>
          </cell>
          <cell r="C182" t="str">
            <v>760120</v>
          </cell>
          <cell r="D182">
            <v>-158828.01</v>
          </cell>
        </row>
        <row r="183">
          <cell r="A183" t="str">
            <v>280000760250</v>
          </cell>
          <cell r="B183" t="str">
            <v>280000</v>
          </cell>
          <cell r="C183" t="str">
            <v>760250</v>
          </cell>
          <cell r="D183">
            <v>-86268</v>
          </cell>
        </row>
        <row r="184">
          <cell r="A184" t="str">
            <v>897995760250</v>
          </cell>
          <cell r="B184" t="str">
            <v>897995</v>
          </cell>
          <cell r="C184" t="str">
            <v>760250</v>
          </cell>
          <cell r="D184">
            <v>-622850.18000000005</v>
          </cell>
        </row>
        <row r="185">
          <cell r="A185" t="str">
            <v>000049777100</v>
          </cell>
          <cell r="B185" t="str">
            <v>000049</v>
          </cell>
          <cell r="C185" t="str">
            <v>777100</v>
          </cell>
          <cell r="D185">
            <v>-39999996</v>
          </cell>
        </row>
        <row r="186">
          <cell r="A186" t="str">
            <v>200100777100</v>
          </cell>
          <cell r="B186" t="str">
            <v>200100</v>
          </cell>
          <cell r="C186" t="str">
            <v>777100</v>
          </cell>
          <cell r="D186">
            <v>-88410400.400000006</v>
          </cell>
        </row>
        <row r="187">
          <cell r="A187" t="str">
            <v>270000777100</v>
          </cell>
          <cell r="B187" t="str">
            <v>270000</v>
          </cell>
          <cell r="C187" t="str">
            <v>777100</v>
          </cell>
          <cell r="D187">
            <v>186907.92</v>
          </cell>
        </row>
        <row r="188">
          <cell r="A188" t="str">
            <v>280000777100</v>
          </cell>
          <cell r="B188" t="str">
            <v>280000</v>
          </cell>
          <cell r="C188" t="str">
            <v>777100</v>
          </cell>
          <cell r="D188">
            <v>-109355.88</v>
          </cell>
        </row>
        <row r="189">
          <cell r="A189" t="str">
            <v>320000777100</v>
          </cell>
          <cell r="B189" t="str">
            <v>320000</v>
          </cell>
          <cell r="C189" t="str">
            <v>777100</v>
          </cell>
          <cell r="D189">
            <v>-34176843.060000002</v>
          </cell>
        </row>
        <row r="190">
          <cell r="A190" t="str">
            <v>350000777100</v>
          </cell>
          <cell r="B190" t="str">
            <v>350000</v>
          </cell>
          <cell r="C190" t="str">
            <v>777100</v>
          </cell>
          <cell r="D190">
            <v>-20618899.810000002</v>
          </cell>
        </row>
        <row r="191">
          <cell r="A191" t="str">
            <v>800000777100</v>
          </cell>
          <cell r="B191" t="str">
            <v>800000</v>
          </cell>
          <cell r="C191" t="str">
            <v>777100</v>
          </cell>
          <cell r="D191">
            <v>-1003906.9</v>
          </cell>
        </row>
        <row r="192">
          <cell r="A192" t="str">
            <v>800099777100</v>
          </cell>
          <cell r="B192" t="str">
            <v>800099</v>
          </cell>
          <cell r="C192" t="str">
            <v>777100</v>
          </cell>
          <cell r="D192">
            <v>-3863529.4</v>
          </cell>
        </row>
        <row r="193">
          <cell r="A193" t="str">
            <v>897995777100</v>
          </cell>
          <cell r="B193" t="str">
            <v>897995</v>
          </cell>
          <cell r="C193" t="str">
            <v>777100</v>
          </cell>
          <cell r="D193">
            <v>-192943964.69</v>
          </cell>
        </row>
        <row r="194">
          <cell r="A194" t="str">
            <v>270000777150</v>
          </cell>
          <cell r="B194" t="str">
            <v>270000</v>
          </cell>
          <cell r="C194" t="str">
            <v>777150</v>
          </cell>
          <cell r="D194">
            <v>-9338273.3499999996</v>
          </cell>
        </row>
        <row r="195">
          <cell r="A195" t="str">
            <v>280000777150</v>
          </cell>
          <cell r="B195" t="str">
            <v>280000</v>
          </cell>
          <cell r="C195" t="str">
            <v>777150</v>
          </cell>
          <cell r="D195">
            <v>-80036660</v>
          </cell>
        </row>
        <row r="196">
          <cell r="A196" t="str">
            <v>800099777150</v>
          </cell>
          <cell r="B196" t="str">
            <v>800099</v>
          </cell>
          <cell r="C196" t="str">
            <v>777150</v>
          </cell>
          <cell r="D196">
            <v>850000.02</v>
          </cell>
        </row>
        <row r="197">
          <cell r="A197" t="str">
            <v>897995777200</v>
          </cell>
          <cell r="B197" t="str">
            <v>897995</v>
          </cell>
          <cell r="C197" t="str">
            <v>777200</v>
          </cell>
          <cell r="D197">
            <v>1399998</v>
          </cell>
        </row>
        <row r="198">
          <cell r="A198" t="str">
            <v>350000777400</v>
          </cell>
          <cell r="B198" t="str">
            <v>350000</v>
          </cell>
          <cell r="C198" t="str">
            <v>777400</v>
          </cell>
          <cell r="D198">
            <v>-3012805.96</v>
          </cell>
        </row>
        <row r="199">
          <cell r="A199" t="str">
            <v>350000777450</v>
          </cell>
          <cell r="B199" t="str">
            <v>350000</v>
          </cell>
          <cell r="C199" t="str">
            <v>777450</v>
          </cell>
          <cell r="D199">
            <v>4586845.09</v>
          </cell>
        </row>
        <row r="200">
          <cell r="A200" t="str">
            <v>200100790070</v>
          </cell>
          <cell r="B200" t="str">
            <v>200100</v>
          </cell>
          <cell r="C200" t="str">
            <v>790070</v>
          </cell>
          <cell r="D200">
            <v>-1134207.25</v>
          </cell>
        </row>
        <row r="201">
          <cell r="A201" t="str">
            <v>280000790070</v>
          </cell>
          <cell r="B201" t="str">
            <v>280000</v>
          </cell>
          <cell r="C201" t="str">
            <v>790070</v>
          </cell>
          <cell r="D201">
            <v>0</v>
          </cell>
        </row>
        <row r="202">
          <cell r="A202" t="str">
            <v>320000790070</v>
          </cell>
          <cell r="B202" t="str">
            <v>320000</v>
          </cell>
          <cell r="C202" t="str">
            <v>790070</v>
          </cell>
          <cell r="D202">
            <v>-99930.47</v>
          </cell>
        </row>
        <row r="203">
          <cell r="A203" t="str">
            <v>350000790070</v>
          </cell>
          <cell r="B203" t="str">
            <v>350000</v>
          </cell>
          <cell r="C203" t="str">
            <v>790070</v>
          </cell>
          <cell r="D203">
            <v>-816724.7</v>
          </cell>
        </row>
        <row r="204">
          <cell r="A204" t="str">
            <v>800000790070</v>
          </cell>
          <cell r="B204" t="str">
            <v>800000</v>
          </cell>
          <cell r="C204" t="str">
            <v>790070</v>
          </cell>
          <cell r="D204">
            <v>-3827969.15</v>
          </cell>
        </row>
        <row r="205">
          <cell r="A205" t="str">
            <v>800099790070</v>
          </cell>
          <cell r="B205" t="str">
            <v>800099</v>
          </cell>
          <cell r="C205" t="str">
            <v>790070</v>
          </cell>
          <cell r="D205">
            <v>14358120.66</v>
          </cell>
        </row>
        <row r="206">
          <cell r="A206" t="str">
            <v>897995790070</v>
          </cell>
          <cell r="B206" t="str">
            <v>897995</v>
          </cell>
          <cell r="C206" t="str">
            <v>790070</v>
          </cell>
          <cell r="D206">
            <v>-9734485.2200000007</v>
          </cell>
        </row>
        <row r="207">
          <cell r="A207" t="str">
            <v>200100793280</v>
          </cell>
          <cell r="B207" t="str">
            <v>200100</v>
          </cell>
          <cell r="C207" t="str">
            <v>793280</v>
          </cell>
          <cell r="D207">
            <v>-5744395.7800000003</v>
          </cell>
        </row>
        <row r="208">
          <cell r="A208" t="str">
            <v>270000793280</v>
          </cell>
          <cell r="B208" t="str">
            <v>270000</v>
          </cell>
          <cell r="C208" t="str">
            <v>793280</v>
          </cell>
          <cell r="D208">
            <v>-187494</v>
          </cell>
        </row>
        <row r="209">
          <cell r="A209" t="str">
            <v>280000793280</v>
          </cell>
          <cell r="B209" t="str">
            <v>280000</v>
          </cell>
          <cell r="C209" t="str">
            <v>793280</v>
          </cell>
          <cell r="D209">
            <v>-5529480</v>
          </cell>
        </row>
        <row r="210">
          <cell r="A210" t="str">
            <v>320000793280</v>
          </cell>
          <cell r="B210" t="str">
            <v>320000</v>
          </cell>
          <cell r="C210" t="str">
            <v>793280</v>
          </cell>
          <cell r="D210">
            <v>-2333364</v>
          </cell>
        </row>
        <row r="211">
          <cell r="A211" t="str">
            <v>350000793280</v>
          </cell>
          <cell r="B211" t="str">
            <v>350000</v>
          </cell>
          <cell r="C211" t="str">
            <v>793280</v>
          </cell>
          <cell r="D211">
            <v>-1239456</v>
          </cell>
        </row>
        <row r="212">
          <cell r="A212" t="str">
            <v>800000793280</v>
          </cell>
          <cell r="B212" t="str">
            <v>800000</v>
          </cell>
          <cell r="C212" t="str">
            <v>793280</v>
          </cell>
          <cell r="D212">
            <v>-4949148.0599999996</v>
          </cell>
        </row>
        <row r="213">
          <cell r="A213" t="str">
            <v>800099793280</v>
          </cell>
          <cell r="B213" t="str">
            <v>800099</v>
          </cell>
          <cell r="C213" t="str">
            <v>793280</v>
          </cell>
          <cell r="D213">
            <v>-3094351.08</v>
          </cell>
        </row>
        <row r="214">
          <cell r="A214" t="str">
            <v>897995793280</v>
          </cell>
          <cell r="B214" t="str">
            <v>897995</v>
          </cell>
          <cell r="C214" t="str">
            <v>793280</v>
          </cell>
          <cell r="D214">
            <v>-12480775.440000001</v>
          </cell>
        </row>
        <row r="215">
          <cell r="A215" t="str">
            <v>200100795010</v>
          </cell>
          <cell r="B215" t="str">
            <v>200100</v>
          </cell>
          <cell r="C215" t="str">
            <v>795010</v>
          </cell>
          <cell r="D215">
            <v>-17997656.710000001</v>
          </cell>
        </row>
        <row r="216">
          <cell r="A216" t="str">
            <v>270000795010</v>
          </cell>
          <cell r="B216" t="str">
            <v>270000</v>
          </cell>
          <cell r="C216" t="str">
            <v>795010</v>
          </cell>
          <cell r="D216">
            <v>-747073</v>
          </cell>
        </row>
        <row r="217">
          <cell r="A217" t="str">
            <v>280000795010</v>
          </cell>
          <cell r="B217" t="str">
            <v>280000</v>
          </cell>
          <cell r="C217" t="str">
            <v>795010</v>
          </cell>
          <cell r="D217">
            <v>-17027839</v>
          </cell>
        </row>
        <row r="218">
          <cell r="A218" t="str">
            <v>320000795010</v>
          </cell>
          <cell r="B218" t="str">
            <v>320000</v>
          </cell>
          <cell r="C218" t="str">
            <v>795010</v>
          </cell>
          <cell r="D218">
            <v>3960024.56</v>
          </cell>
        </row>
        <row r="219">
          <cell r="A219" t="str">
            <v>350000795010</v>
          </cell>
          <cell r="B219" t="str">
            <v>350000</v>
          </cell>
          <cell r="C219" t="str">
            <v>795010</v>
          </cell>
          <cell r="D219">
            <v>-14577206.030000001</v>
          </cell>
        </row>
        <row r="220">
          <cell r="A220" t="str">
            <v>800000795010</v>
          </cell>
          <cell r="B220" t="str">
            <v>800000</v>
          </cell>
          <cell r="C220" t="str">
            <v>795010</v>
          </cell>
          <cell r="D220">
            <v>-708803</v>
          </cell>
        </row>
        <row r="221">
          <cell r="A221" t="str">
            <v>800099795010</v>
          </cell>
          <cell r="B221" t="str">
            <v>800099</v>
          </cell>
          <cell r="C221" t="str">
            <v>795010</v>
          </cell>
          <cell r="D221">
            <v>87627953</v>
          </cell>
        </row>
        <row r="222">
          <cell r="A222" t="str">
            <v>897995795010</v>
          </cell>
          <cell r="B222" t="str">
            <v>897995</v>
          </cell>
          <cell r="C222" t="str">
            <v>795010</v>
          </cell>
          <cell r="D222">
            <v>-43194245.600000001</v>
          </cell>
        </row>
        <row r="223">
          <cell r="A223" t="str">
            <v>200100795015</v>
          </cell>
          <cell r="B223" t="str">
            <v>200100</v>
          </cell>
          <cell r="C223" t="str">
            <v>795015</v>
          </cell>
          <cell r="D223">
            <v>14430378.84</v>
          </cell>
        </row>
        <row r="224">
          <cell r="A224" t="str">
            <v>270000795015</v>
          </cell>
          <cell r="B224" t="str">
            <v>270000</v>
          </cell>
          <cell r="C224" t="str">
            <v>795015</v>
          </cell>
          <cell r="D224">
            <v>478767</v>
          </cell>
        </row>
        <row r="225">
          <cell r="A225" t="str">
            <v>280000795015</v>
          </cell>
          <cell r="B225" t="str">
            <v>280000</v>
          </cell>
          <cell r="C225" t="str">
            <v>795015</v>
          </cell>
          <cell r="D225">
            <v>18966000</v>
          </cell>
        </row>
        <row r="226">
          <cell r="A226" t="str">
            <v>320000795015</v>
          </cell>
          <cell r="B226" t="str">
            <v>320000</v>
          </cell>
          <cell r="C226" t="str">
            <v>795015</v>
          </cell>
          <cell r="D226">
            <v>4640100</v>
          </cell>
        </row>
        <row r="227">
          <cell r="A227" t="str">
            <v>350000795015</v>
          </cell>
          <cell r="B227" t="str">
            <v>350000</v>
          </cell>
          <cell r="C227" t="str">
            <v>795015</v>
          </cell>
          <cell r="D227">
            <v>10013443.800000001</v>
          </cell>
        </row>
        <row r="228">
          <cell r="A228" t="str">
            <v>800000795015</v>
          </cell>
          <cell r="B228" t="str">
            <v>800000</v>
          </cell>
          <cell r="C228" t="str">
            <v>795015</v>
          </cell>
          <cell r="D228">
            <v>3063883</v>
          </cell>
        </row>
        <row r="229">
          <cell r="A229" t="str">
            <v>800099795015</v>
          </cell>
          <cell r="B229" t="str">
            <v>800099</v>
          </cell>
          <cell r="C229" t="str">
            <v>795015</v>
          </cell>
          <cell r="D229">
            <v>-51279650</v>
          </cell>
        </row>
        <row r="230">
          <cell r="A230" t="str">
            <v>897995795015</v>
          </cell>
          <cell r="B230" t="str">
            <v>897995</v>
          </cell>
          <cell r="C230" t="str">
            <v>795015</v>
          </cell>
          <cell r="D230">
            <v>5140000</v>
          </cell>
        </row>
        <row r="231">
          <cell r="A231" t="str">
            <v>270000795025</v>
          </cell>
          <cell r="B231" t="str">
            <v>270000</v>
          </cell>
          <cell r="C231" t="str">
            <v>795025</v>
          </cell>
          <cell r="D231">
            <v>393396.18</v>
          </cell>
        </row>
        <row r="232">
          <cell r="A232" t="str">
            <v>350000795030</v>
          </cell>
          <cell r="B232" t="str">
            <v>350000</v>
          </cell>
          <cell r="C232" t="str">
            <v>795030</v>
          </cell>
          <cell r="D232">
            <v>0</v>
          </cell>
        </row>
        <row r="233">
          <cell r="A233" t="str">
            <v>800099795030</v>
          </cell>
          <cell r="B233" t="str">
            <v>800099</v>
          </cell>
          <cell r="C233" t="str">
            <v>795030</v>
          </cell>
          <cell r="D233">
            <v>0</v>
          </cell>
        </row>
        <row r="234">
          <cell r="A234" t="str">
            <v>897995795030</v>
          </cell>
          <cell r="B234" t="str">
            <v>897995</v>
          </cell>
          <cell r="C234" t="str">
            <v>795030</v>
          </cell>
          <cell r="D234">
            <v>2100000</v>
          </cell>
        </row>
        <row r="235">
          <cell r="A235" t="str">
            <v>350000795040</v>
          </cell>
          <cell r="B235" t="str">
            <v>350000</v>
          </cell>
          <cell r="C235" t="str">
            <v>795040</v>
          </cell>
          <cell r="D235">
            <v>3544971.5</v>
          </cell>
        </row>
        <row r="236">
          <cell r="A236" t="str">
            <v>800099795040</v>
          </cell>
          <cell r="B236" t="str">
            <v>800099</v>
          </cell>
          <cell r="C236" t="str">
            <v>795040</v>
          </cell>
          <cell r="D236">
            <v>-24868000</v>
          </cell>
        </row>
        <row r="237">
          <cell r="A237" t="str">
            <v>897995795040</v>
          </cell>
          <cell r="B237" t="str">
            <v>897995</v>
          </cell>
          <cell r="C237" t="str">
            <v>795040</v>
          </cell>
          <cell r="D237">
            <v>-453118.24</v>
          </cell>
        </row>
        <row r="238">
          <cell r="A238" t="str">
            <v>200100910222</v>
          </cell>
          <cell r="B238" t="str">
            <v>200100</v>
          </cell>
          <cell r="C238" t="str">
            <v>910222</v>
          </cell>
          <cell r="D238">
            <v>27.7</v>
          </cell>
        </row>
        <row r="239">
          <cell r="A239" t="str">
            <v>350000910222</v>
          </cell>
          <cell r="B239" t="str">
            <v>350000</v>
          </cell>
          <cell r="C239" t="str">
            <v>910222</v>
          </cell>
          <cell r="D239">
            <v>24.35</v>
          </cell>
        </row>
        <row r="240">
          <cell r="A240" t="str">
            <v>800000910222</v>
          </cell>
          <cell r="B240" t="str">
            <v>800000</v>
          </cell>
          <cell r="C240" t="str">
            <v>910222</v>
          </cell>
          <cell r="D240">
            <v>287.35000000000002</v>
          </cell>
        </row>
        <row r="241">
          <cell r="A241" t="str">
            <v>800099910222</v>
          </cell>
          <cell r="B241" t="str">
            <v>800099</v>
          </cell>
          <cell r="C241" t="str">
            <v>910222</v>
          </cell>
          <cell r="D241">
            <v>14.75</v>
          </cell>
        </row>
        <row r="242">
          <cell r="A242" t="str">
            <v>897995910222</v>
          </cell>
          <cell r="B242" t="str">
            <v>897995</v>
          </cell>
          <cell r="C242" t="str">
            <v>910222</v>
          </cell>
          <cell r="D242">
            <v>232.59</v>
          </cell>
        </row>
        <row r="243">
          <cell r="A243" t="str">
            <v>200100910225</v>
          </cell>
          <cell r="B243" t="str">
            <v>200100</v>
          </cell>
          <cell r="C243" t="str">
            <v>910225</v>
          </cell>
          <cell r="D243">
            <v>1184.44</v>
          </cell>
        </row>
        <row r="244">
          <cell r="A244" t="str">
            <v>270000910225</v>
          </cell>
          <cell r="B244" t="str">
            <v>270000</v>
          </cell>
          <cell r="C244" t="str">
            <v>910225</v>
          </cell>
          <cell r="D244">
            <v>1098</v>
          </cell>
        </row>
        <row r="245">
          <cell r="A245" t="str">
            <v>280000910225</v>
          </cell>
          <cell r="B245" t="str">
            <v>280000</v>
          </cell>
          <cell r="C245" t="str">
            <v>910225</v>
          </cell>
          <cell r="D245">
            <v>5236</v>
          </cell>
        </row>
        <row r="246">
          <cell r="A246" t="str">
            <v>320000910225</v>
          </cell>
          <cell r="B246" t="str">
            <v>320000</v>
          </cell>
          <cell r="C246" t="str">
            <v>910225</v>
          </cell>
          <cell r="D246">
            <v>42</v>
          </cell>
        </row>
        <row r="247">
          <cell r="A247" t="str">
            <v>350000910225</v>
          </cell>
          <cell r="B247" t="str">
            <v>350000</v>
          </cell>
          <cell r="C247" t="str">
            <v>910225</v>
          </cell>
          <cell r="D247">
            <v>1908.72</v>
          </cell>
        </row>
        <row r="248">
          <cell r="A248" t="str">
            <v>800000910225</v>
          </cell>
          <cell r="B248" t="str">
            <v>800000</v>
          </cell>
          <cell r="C248" t="str">
            <v>910225</v>
          </cell>
          <cell r="D248">
            <v>4056.44</v>
          </cell>
        </row>
        <row r="249">
          <cell r="A249" t="str">
            <v>800099910225</v>
          </cell>
          <cell r="B249" t="str">
            <v>800099</v>
          </cell>
          <cell r="C249" t="str">
            <v>910225</v>
          </cell>
          <cell r="D249">
            <v>550.15</v>
          </cell>
        </row>
        <row r="250">
          <cell r="A250" t="str">
            <v>897995910225</v>
          </cell>
          <cell r="B250" t="str">
            <v>897995</v>
          </cell>
          <cell r="C250" t="str">
            <v>910225</v>
          </cell>
          <cell r="D250">
            <v>11567.68</v>
          </cell>
        </row>
        <row r="251">
          <cell r="A251" t="str">
            <v>200100ACCEPA</v>
          </cell>
          <cell r="B251" t="str">
            <v>200100</v>
          </cell>
          <cell r="C251" t="str">
            <v>ACCEPA</v>
          </cell>
          <cell r="D251">
            <v>11016702000</v>
          </cell>
        </row>
        <row r="252">
          <cell r="A252" t="str">
            <v>897995ACCEPA</v>
          </cell>
          <cell r="B252" t="str">
            <v>897995</v>
          </cell>
          <cell r="C252" t="str">
            <v>ACCEPA</v>
          </cell>
          <cell r="D252">
            <v>-106000000</v>
          </cell>
        </row>
        <row r="253">
          <cell r="A253" t="str">
            <v>200100ACCEPL</v>
          </cell>
          <cell r="B253" t="str">
            <v>200100</v>
          </cell>
          <cell r="C253" t="str">
            <v>ACCEPL</v>
          </cell>
          <cell r="D253">
            <v>-11016702000</v>
          </cell>
        </row>
        <row r="254">
          <cell r="A254" t="str">
            <v>200100ASOTHR</v>
          </cell>
          <cell r="B254" t="str">
            <v>200100</v>
          </cell>
          <cell r="C254" t="str">
            <v>ASOTHR</v>
          </cell>
          <cell r="D254">
            <v>-1599914587.0900002</v>
          </cell>
        </row>
        <row r="255">
          <cell r="A255" t="str">
            <v>270000ASOTHR</v>
          </cell>
          <cell r="B255" t="str">
            <v>270000</v>
          </cell>
          <cell r="C255" t="str">
            <v>ASOTHR</v>
          </cell>
          <cell r="D255">
            <v>31016177.080000002</v>
          </cell>
        </row>
        <row r="256">
          <cell r="A256" t="str">
            <v>280000ASOTHR</v>
          </cell>
          <cell r="B256" t="str">
            <v>280000</v>
          </cell>
          <cell r="C256" t="str">
            <v>ASOTHR</v>
          </cell>
          <cell r="D256">
            <v>150093904.80000001</v>
          </cell>
        </row>
        <row r="257">
          <cell r="A257" t="str">
            <v>320000ASOTHR</v>
          </cell>
          <cell r="B257" t="str">
            <v>320000</v>
          </cell>
          <cell r="C257" t="str">
            <v>ASOTHR</v>
          </cell>
          <cell r="D257">
            <v>100000000</v>
          </cell>
        </row>
        <row r="258">
          <cell r="A258" t="str">
            <v>350000ASOTHR</v>
          </cell>
          <cell r="B258" t="str">
            <v>350000</v>
          </cell>
          <cell r="C258" t="str">
            <v>ASOTHR</v>
          </cell>
          <cell r="D258">
            <v>13042024.16</v>
          </cell>
        </row>
        <row r="259">
          <cell r="A259" t="str">
            <v>800000ASOTHR</v>
          </cell>
          <cell r="B259" t="str">
            <v>800000</v>
          </cell>
          <cell r="C259" t="str">
            <v>ASOTHR</v>
          </cell>
          <cell r="D259">
            <v>10116483.780000001</v>
          </cell>
        </row>
        <row r="260">
          <cell r="A260" t="str">
            <v>897995ASOTHR</v>
          </cell>
          <cell r="B260" t="str">
            <v>897995</v>
          </cell>
          <cell r="C260" t="str">
            <v>ASOTHR</v>
          </cell>
          <cell r="D260">
            <v>879011014.41000009</v>
          </cell>
        </row>
        <row r="261">
          <cell r="A261" t="str">
            <v>320000BNCOMP</v>
          </cell>
          <cell r="B261" t="str">
            <v>320000</v>
          </cell>
          <cell r="C261" t="str">
            <v>BNCOMP</v>
          </cell>
          <cell r="D261">
            <v>-25400000000</v>
          </cell>
        </row>
        <row r="262">
          <cell r="A262" t="str">
            <v>200100BRCHK</v>
          </cell>
          <cell r="B262" t="str">
            <v>200100</v>
          </cell>
          <cell r="C262" t="str">
            <v>BRCHK</v>
          </cell>
          <cell r="D262">
            <v>-217000000</v>
          </cell>
        </row>
        <row r="263">
          <cell r="A263" t="str">
            <v>270000BRCHK</v>
          </cell>
          <cell r="B263" t="str">
            <v>270000</v>
          </cell>
          <cell r="C263" t="str">
            <v>BRCHK</v>
          </cell>
          <cell r="D263">
            <v>-30404365.870000001</v>
          </cell>
        </row>
        <row r="264">
          <cell r="A264" t="str">
            <v>320000BRCHK</v>
          </cell>
          <cell r="B264" t="str">
            <v>320000</v>
          </cell>
          <cell r="C264" t="str">
            <v>BRCHK</v>
          </cell>
          <cell r="D264">
            <v>-650000000</v>
          </cell>
        </row>
        <row r="265">
          <cell r="A265" t="str">
            <v>200100CAPITL</v>
          </cell>
          <cell r="B265" t="str">
            <v>200100</v>
          </cell>
          <cell r="C265" t="str">
            <v>CAPITL</v>
          </cell>
          <cell r="D265">
            <v>-1661675463.53</v>
          </cell>
        </row>
        <row r="266">
          <cell r="A266" t="str">
            <v>800000CAPITL</v>
          </cell>
          <cell r="B266" t="str">
            <v>800000</v>
          </cell>
          <cell r="C266" t="str">
            <v>CAPITL</v>
          </cell>
          <cell r="D266">
            <v>-63500000</v>
          </cell>
        </row>
        <row r="267">
          <cell r="A267" t="str">
            <v>897995CAPITL</v>
          </cell>
          <cell r="B267" t="str">
            <v>897995</v>
          </cell>
          <cell r="C267" t="str">
            <v>CAPITL</v>
          </cell>
          <cell r="D267">
            <v>-382500002</v>
          </cell>
        </row>
        <row r="268">
          <cell r="A268" t="str">
            <v>270000CASH</v>
          </cell>
          <cell r="B268" t="str">
            <v>270000</v>
          </cell>
          <cell r="C268" t="str">
            <v>CASH</v>
          </cell>
          <cell r="D268">
            <v>18673330.490000002</v>
          </cell>
        </row>
        <row r="269">
          <cell r="A269" t="str">
            <v>280000CASH</v>
          </cell>
          <cell r="B269" t="str">
            <v>280000</v>
          </cell>
          <cell r="C269" t="str">
            <v>CASH</v>
          </cell>
          <cell r="D269">
            <v>100782635.5</v>
          </cell>
        </row>
        <row r="270">
          <cell r="A270" t="str">
            <v>800000CASH</v>
          </cell>
          <cell r="B270" t="str">
            <v>800000</v>
          </cell>
          <cell r="C270" t="str">
            <v>CASH</v>
          </cell>
          <cell r="D270">
            <v>1478233956</v>
          </cell>
        </row>
        <row r="271">
          <cell r="A271" t="str">
            <v>897995CASH</v>
          </cell>
          <cell r="B271" t="str">
            <v>897995</v>
          </cell>
          <cell r="C271" t="str">
            <v>CASH</v>
          </cell>
          <cell r="D271">
            <v>280100000</v>
          </cell>
        </row>
        <row r="272">
          <cell r="A272" t="str">
            <v>200100CERDPL</v>
          </cell>
          <cell r="B272" t="str">
            <v>200100</v>
          </cell>
          <cell r="C272" t="str">
            <v>CERDPL</v>
          </cell>
          <cell r="D272">
            <v>-2566137000</v>
          </cell>
        </row>
        <row r="273">
          <cell r="A273" t="str">
            <v>320000CERDPL</v>
          </cell>
          <cell r="B273" t="str">
            <v>320000</v>
          </cell>
          <cell r="C273" t="str">
            <v>CERDPL</v>
          </cell>
          <cell r="D273">
            <v>-7200000000</v>
          </cell>
        </row>
        <row r="274">
          <cell r="A274" t="str">
            <v>200100DUFROB</v>
          </cell>
          <cell r="B274" t="str">
            <v>200100</v>
          </cell>
          <cell r="C274" t="str">
            <v>DUFROB</v>
          </cell>
          <cell r="D274">
            <v>1631553000</v>
          </cell>
        </row>
        <row r="275">
          <cell r="A275" t="str">
            <v>270000DUFROB</v>
          </cell>
          <cell r="B275" t="str">
            <v>270000</v>
          </cell>
          <cell r="C275" t="str">
            <v>DUFROB</v>
          </cell>
          <cell r="D275">
            <v>34405686.5</v>
          </cell>
        </row>
        <row r="276">
          <cell r="A276" t="str">
            <v>320000DUFROB</v>
          </cell>
          <cell r="B276" t="str">
            <v>320000</v>
          </cell>
          <cell r="C276" t="str">
            <v>DUFROB</v>
          </cell>
          <cell r="D276">
            <v>6300000000</v>
          </cell>
        </row>
        <row r="277">
          <cell r="A277" t="str">
            <v>800099DUFROB</v>
          </cell>
          <cell r="B277" t="str">
            <v>800099</v>
          </cell>
          <cell r="C277" t="str">
            <v>DUFROB</v>
          </cell>
          <cell r="D277">
            <v>0</v>
          </cell>
        </row>
        <row r="278">
          <cell r="A278" t="str">
            <v>270000DUTOOB</v>
          </cell>
          <cell r="B278" t="str">
            <v>270000</v>
          </cell>
          <cell r="C278" t="str">
            <v>DUTOOB</v>
          </cell>
          <cell r="D278">
            <v>-8282626.0700000003</v>
          </cell>
        </row>
        <row r="279">
          <cell r="A279" t="str">
            <v>320000DUTOOB</v>
          </cell>
          <cell r="B279" t="str">
            <v>320000</v>
          </cell>
          <cell r="C279" t="str">
            <v>DUTOOB</v>
          </cell>
          <cell r="D279">
            <v>-4800000000</v>
          </cell>
        </row>
        <row r="280">
          <cell r="A280" t="str">
            <v>200100FITB</v>
          </cell>
          <cell r="B280" t="str">
            <v>200100</v>
          </cell>
          <cell r="C280" t="str">
            <v>FITB</v>
          </cell>
          <cell r="D280">
            <v>212250936.47</v>
          </cell>
        </row>
        <row r="281">
          <cell r="A281" t="str">
            <v>280000FITB</v>
          </cell>
          <cell r="B281" t="str">
            <v>280000</v>
          </cell>
          <cell r="C281" t="str">
            <v>FITB</v>
          </cell>
          <cell r="D281">
            <v>24966406.600000001</v>
          </cell>
        </row>
        <row r="282">
          <cell r="A282" t="str">
            <v>800000FITB</v>
          </cell>
          <cell r="B282" t="str">
            <v>800000</v>
          </cell>
          <cell r="C282" t="str">
            <v>FITB</v>
          </cell>
          <cell r="D282">
            <v>11406077</v>
          </cell>
        </row>
        <row r="283">
          <cell r="A283" t="str">
            <v>897995FITB</v>
          </cell>
          <cell r="B283" t="str">
            <v>897995</v>
          </cell>
          <cell r="C283" t="str">
            <v>FITB</v>
          </cell>
          <cell r="D283">
            <v>135554846.62</v>
          </cell>
        </row>
        <row r="284">
          <cell r="A284" t="str">
            <v>200100FIXEDA</v>
          </cell>
          <cell r="B284" t="str">
            <v>200100</v>
          </cell>
          <cell r="C284" t="str">
            <v>FIXEDA</v>
          </cell>
          <cell r="D284">
            <v>22134377.640000001</v>
          </cell>
        </row>
        <row r="285">
          <cell r="A285" t="str">
            <v>270000FIXEDA</v>
          </cell>
          <cell r="B285" t="str">
            <v>270000</v>
          </cell>
          <cell r="C285" t="str">
            <v>FIXEDA</v>
          </cell>
          <cell r="D285">
            <v>32042485.620000001</v>
          </cell>
        </row>
        <row r="286">
          <cell r="A286" t="str">
            <v>280000FIXEDA</v>
          </cell>
          <cell r="B286" t="str">
            <v>280000</v>
          </cell>
          <cell r="C286" t="str">
            <v>FIXEDA</v>
          </cell>
          <cell r="D286">
            <v>148880129.5</v>
          </cell>
        </row>
        <row r="287">
          <cell r="A287" t="str">
            <v>800000FIXEDA</v>
          </cell>
          <cell r="B287" t="str">
            <v>800000</v>
          </cell>
          <cell r="C287" t="str">
            <v>FIXEDA</v>
          </cell>
          <cell r="D287">
            <v>640530000.06000006</v>
          </cell>
        </row>
        <row r="288">
          <cell r="A288" t="str">
            <v>897995FIXEDA</v>
          </cell>
          <cell r="B288" t="str">
            <v>897995</v>
          </cell>
          <cell r="C288" t="str">
            <v>FIXEDA</v>
          </cell>
          <cell r="D288">
            <v>28912755.120000001</v>
          </cell>
        </row>
        <row r="289">
          <cell r="A289" t="str">
            <v>200100FSR</v>
          </cell>
          <cell r="B289" t="str">
            <v>200100</v>
          </cell>
          <cell r="C289" t="str">
            <v>FSR</v>
          </cell>
          <cell r="D289">
            <v>5299535000</v>
          </cell>
        </row>
        <row r="290">
          <cell r="A290" t="str">
            <v>200100GOODWL</v>
          </cell>
          <cell r="B290" t="str">
            <v>200100</v>
          </cell>
          <cell r="C290" t="str">
            <v>GOODWL</v>
          </cell>
          <cell r="D290">
            <v>50000000</v>
          </cell>
        </row>
        <row r="291">
          <cell r="A291" t="str">
            <v>280000GOODWL</v>
          </cell>
          <cell r="B291" t="str">
            <v>280000</v>
          </cell>
          <cell r="C291" t="str">
            <v>GOODWL</v>
          </cell>
          <cell r="D291">
            <v>482987056.5</v>
          </cell>
        </row>
        <row r="292">
          <cell r="A292" t="str">
            <v>897995GOODWL</v>
          </cell>
          <cell r="B292" t="str">
            <v>897995</v>
          </cell>
          <cell r="C292" t="str">
            <v>GOODWL</v>
          </cell>
          <cell r="D292">
            <v>708184004.63</v>
          </cell>
        </row>
        <row r="293">
          <cell r="A293" t="str">
            <v>200100ID0080</v>
          </cell>
          <cell r="B293" t="str">
            <v>200100</v>
          </cell>
          <cell r="C293" t="str">
            <v>ID0080</v>
          </cell>
          <cell r="D293">
            <v>-264340681.79000002</v>
          </cell>
        </row>
        <row r="294">
          <cell r="A294" t="str">
            <v>270000ID0080</v>
          </cell>
          <cell r="B294" t="str">
            <v>270000</v>
          </cell>
          <cell r="C294" t="str">
            <v>ID0080</v>
          </cell>
          <cell r="D294">
            <v>39360398.75</v>
          </cell>
        </row>
        <row r="295">
          <cell r="A295" t="str">
            <v>280000ID0080</v>
          </cell>
          <cell r="B295" t="str">
            <v>280000</v>
          </cell>
          <cell r="C295" t="str">
            <v>ID0080</v>
          </cell>
          <cell r="D295">
            <v>307600504</v>
          </cell>
        </row>
        <row r="296">
          <cell r="A296" t="str">
            <v>300000ID0080</v>
          </cell>
          <cell r="B296" t="str">
            <v>300000</v>
          </cell>
          <cell r="C296" t="str">
            <v>ID0080</v>
          </cell>
          <cell r="D296">
            <v>-30073500</v>
          </cell>
        </row>
        <row r="297">
          <cell r="A297" t="str">
            <v>320000ID0080</v>
          </cell>
          <cell r="B297" t="str">
            <v>320000</v>
          </cell>
          <cell r="C297" t="str">
            <v>ID0080</v>
          </cell>
          <cell r="D297">
            <v>4778745073.3000002</v>
          </cell>
        </row>
        <row r="298">
          <cell r="A298" t="str">
            <v>350000ID0080</v>
          </cell>
          <cell r="B298" t="str">
            <v>350000</v>
          </cell>
          <cell r="C298" t="str">
            <v>ID0080</v>
          </cell>
          <cell r="D298">
            <v>11214413.690000001</v>
          </cell>
        </row>
        <row r="299">
          <cell r="A299" t="str">
            <v>800000ID0080</v>
          </cell>
          <cell r="B299" t="str">
            <v>800000</v>
          </cell>
          <cell r="C299" t="str">
            <v>ID0080</v>
          </cell>
          <cell r="D299">
            <v>-1151010.3600000001</v>
          </cell>
        </row>
        <row r="300">
          <cell r="A300" t="str">
            <v>800099ID0080</v>
          </cell>
          <cell r="B300" t="str">
            <v>800099</v>
          </cell>
          <cell r="C300" t="str">
            <v>ID0080</v>
          </cell>
          <cell r="D300">
            <v>-138048742.06999999</v>
          </cell>
        </row>
        <row r="301">
          <cell r="A301" t="str">
            <v>897995ID0080</v>
          </cell>
          <cell r="B301" t="str">
            <v>897995</v>
          </cell>
          <cell r="C301" t="str">
            <v>ID0080</v>
          </cell>
          <cell r="D301">
            <v>916382821.13</v>
          </cell>
        </row>
        <row r="302">
          <cell r="A302" t="str">
            <v>200100ID0120</v>
          </cell>
          <cell r="B302" t="str">
            <v>200100</v>
          </cell>
          <cell r="C302" t="str">
            <v>ID0120</v>
          </cell>
          <cell r="D302">
            <v>-1449996</v>
          </cell>
        </row>
        <row r="303">
          <cell r="A303" t="str">
            <v>270000ID0120</v>
          </cell>
          <cell r="B303" t="str">
            <v>270000</v>
          </cell>
          <cell r="C303" t="str">
            <v>ID0120</v>
          </cell>
          <cell r="D303">
            <v>4740172.17</v>
          </cell>
        </row>
        <row r="304">
          <cell r="A304" t="str">
            <v>320000ID0120</v>
          </cell>
          <cell r="B304" t="str">
            <v>320000</v>
          </cell>
          <cell r="C304" t="str">
            <v>ID0120</v>
          </cell>
          <cell r="D304">
            <v>116319670</v>
          </cell>
        </row>
        <row r="305">
          <cell r="A305" t="str">
            <v>350000ID0120</v>
          </cell>
          <cell r="B305" t="str">
            <v>350000</v>
          </cell>
          <cell r="C305" t="str">
            <v>ID0120</v>
          </cell>
          <cell r="D305">
            <v>21786125.690000001</v>
          </cell>
        </row>
        <row r="306">
          <cell r="A306" t="str">
            <v>800000ID0120</v>
          </cell>
          <cell r="B306" t="str">
            <v>800000</v>
          </cell>
          <cell r="C306" t="str">
            <v>ID0120</v>
          </cell>
          <cell r="D306">
            <v>-36746088.370000005</v>
          </cell>
        </row>
        <row r="307">
          <cell r="A307" t="str">
            <v>800099ID0120</v>
          </cell>
          <cell r="B307" t="str">
            <v>800099</v>
          </cell>
          <cell r="C307" t="str">
            <v>ID0120</v>
          </cell>
          <cell r="D307">
            <v>14287621.520000001</v>
          </cell>
        </row>
        <row r="308">
          <cell r="A308" t="str">
            <v>897995ID0120</v>
          </cell>
          <cell r="B308" t="str">
            <v>897995</v>
          </cell>
          <cell r="C308" t="str">
            <v>ID0120</v>
          </cell>
          <cell r="D308">
            <v>-72299194.650000006</v>
          </cell>
        </row>
        <row r="309">
          <cell r="A309" t="str">
            <v>200100ID0230</v>
          </cell>
          <cell r="B309" t="str">
            <v>200100</v>
          </cell>
          <cell r="C309" t="str">
            <v>ID0230</v>
          </cell>
          <cell r="D309">
            <v>550107217.66000009</v>
          </cell>
        </row>
        <row r="310">
          <cell r="A310" t="str">
            <v>270000ID0230</v>
          </cell>
          <cell r="B310" t="str">
            <v>270000</v>
          </cell>
          <cell r="C310" t="str">
            <v>ID0230</v>
          </cell>
          <cell r="D310">
            <v>-10516542.92</v>
          </cell>
        </row>
        <row r="311">
          <cell r="A311" t="str">
            <v>280000ID0230</v>
          </cell>
          <cell r="B311" t="str">
            <v>280000</v>
          </cell>
          <cell r="C311" t="str">
            <v>ID0230</v>
          </cell>
          <cell r="D311">
            <v>37140793</v>
          </cell>
        </row>
        <row r="312">
          <cell r="A312" t="str">
            <v>300000ID0230</v>
          </cell>
          <cell r="B312" t="str">
            <v>300000</v>
          </cell>
          <cell r="C312" t="str">
            <v>ID0230</v>
          </cell>
          <cell r="D312">
            <v>10002500.01</v>
          </cell>
        </row>
        <row r="313">
          <cell r="A313" t="str">
            <v>320000ID0230</v>
          </cell>
          <cell r="B313" t="str">
            <v>320000</v>
          </cell>
          <cell r="C313" t="str">
            <v>ID0230</v>
          </cell>
          <cell r="D313">
            <v>-4773776989.9200001</v>
          </cell>
        </row>
        <row r="314">
          <cell r="A314" t="str">
            <v>350000ID0230</v>
          </cell>
          <cell r="B314" t="str">
            <v>350000</v>
          </cell>
          <cell r="C314" t="str">
            <v>ID0230</v>
          </cell>
          <cell r="D314">
            <v>0</v>
          </cell>
        </row>
        <row r="315">
          <cell r="A315" t="str">
            <v>800000ID0230</v>
          </cell>
          <cell r="B315" t="str">
            <v>800000</v>
          </cell>
          <cell r="C315" t="str">
            <v>ID0230</v>
          </cell>
          <cell r="D315">
            <v>-266800.02</v>
          </cell>
        </row>
        <row r="316">
          <cell r="A316" t="str">
            <v>897995ID0230</v>
          </cell>
          <cell r="B316" t="str">
            <v>897995</v>
          </cell>
          <cell r="C316" t="str">
            <v>ID0230</v>
          </cell>
          <cell r="D316">
            <v>500286410.34000003</v>
          </cell>
        </row>
        <row r="317">
          <cell r="A317" t="str">
            <v>200100ID0280</v>
          </cell>
          <cell r="B317" t="str">
            <v>200100</v>
          </cell>
          <cell r="C317" t="str">
            <v>ID0280</v>
          </cell>
          <cell r="D317">
            <v>-9379907.4100000001</v>
          </cell>
        </row>
        <row r="318">
          <cell r="A318" t="str">
            <v>270000ID0280</v>
          </cell>
          <cell r="B318" t="str">
            <v>270000</v>
          </cell>
          <cell r="C318" t="str">
            <v>ID0280</v>
          </cell>
          <cell r="D318">
            <v>-952514.55</v>
          </cell>
        </row>
        <row r="319">
          <cell r="A319" t="str">
            <v>280000ID0280</v>
          </cell>
          <cell r="B319" t="str">
            <v>280000</v>
          </cell>
          <cell r="C319" t="str">
            <v>ID0280</v>
          </cell>
          <cell r="D319">
            <v>-789168</v>
          </cell>
        </row>
        <row r="320">
          <cell r="A320" t="str">
            <v>300000ID0280</v>
          </cell>
          <cell r="B320" t="str">
            <v>300000</v>
          </cell>
          <cell r="C320" t="str">
            <v>ID0280</v>
          </cell>
          <cell r="D320">
            <v>8400000</v>
          </cell>
        </row>
        <row r="321">
          <cell r="A321" t="str">
            <v>320000ID0280</v>
          </cell>
          <cell r="B321" t="str">
            <v>320000</v>
          </cell>
          <cell r="C321" t="str">
            <v>ID0280</v>
          </cell>
          <cell r="D321">
            <v>-5906824</v>
          </cell>
        </row>
        <row r="322">
          <cell r="A322" t="str">
            <v>350000ID0280</v>
          </cell>
          <cell r="B322" t="str">
            <v>350000</v>
          </cell>
          <cell r="C322" t="str">
            <v>ID0280</v>
          </cell>
          <cell r="D322">
            <v>-1767513.91</v>
          </cell>
        </row>
        <row r="323">
          <cell r="A323" t="str">
            <v>800000ID0280</v>
          </cell>
          <cell r="B323" t="str">
            <v>800000</v>
          </cell>
          <cell r="C323" t="str">
            <v>ID0280</v>
          </cell>
          <cell r="D323">
            <v>24402276</v>
          </cell>
        </row>
        <row r="324">
          <cell r="A324" t="str">
            <v>800099ID0280</v>
          </cell>
          <cell r="B324" t="str">
            <v>800099</v>
          </cell>
          <cell r="C324" t="str">
            <v>ID0280</v>
          </cell>
          <cell r="D324">
            <v>217437065</v>
          </cell>
        </row>
        <row r="325">
          <cell r="A325" t="str">
            <v>897995ID0280</v>
          </cell>
          <cell r="B325" t="str">
            <v>897995</v>
          </cell>
          <cell r="C325" t="str">
            <v>ID0280</v>
          </cell>
          <cell r="D325">
            <v>5088046.82</v>
          </cell>
        </row>
        <row r="326">
          <cell r="A326" t="str">
            <v>200100ID0390</v>
          </cell>
          <cell r="B326" t="str">
            <v>200100</v>
          </cell>
          <cell r="C326" t="str">
            <v>ID0390</v>
          </cell>
          <cell r="D326">
            <v>288744888.30000001</v>
          </cell>
        </row>
        <row r="327">
          <cell r="A327" t="str">
            <v>270000ID0390</v>
          </cell>
          <cell r="B327" t="str">
            <v>270000</v>
          </cell>
          <cell r="C327" t="str">
            <v>ID0390</v>
          </cell>
          <cell r="D327">
            <v>10409346.880000001</v>
          </cell>
        </row>
        <row r="328">
          <cell r="A328" t="str">
            <v>280000ID0390</v>
          </cell>
          <cell r="B328" t="str">
            <v>280000</v>
          </cell>
          <cell r="C328" t="str">
            <v>ID0390</v>
          </cell>
          <cell r="D328">
            <v>6434868</v>
          </cell>
        </row>
        <row r="329">
          <cell r="A329" t="str">
            <v>300000ID0390</v>
          </cell>
          <cell r="B329" t="str">
            <v>300000</v>
          </cell>
          <cell r="C329" t="str">
            <v>ID0390</v>
          </cell>
          <cell r="D329">
            <v>7600200</v>
          </cell>
        </row>
        <row r="330">
          <cell r="A330" t="str">
            <v>320000ID0390</v>
          </cell>
          <cell r="B330" t="str">
            <v>320000</v>
          </cell>
          <cell r="C330" t="str">
            <v>ID0390</v>
          </cell>
          <cell r="D330">
            <v>18934800</v>
          </cell>
        </row>
        <row r="331">
          <cell r="A331" t="str">
            <v>800000ID0390</v>
          </cell>
          <cell r="B331" t="str">
            <v>800000</v>
          </cell>
          <cell r="C331" t="str">
            <v>ID0390</v>
          </cell>
          <cell r="D331">
            <v>0</v>
          </cell>
        </row>
        <row r="332">
          <cell r="A332" t="str">
            <v>270000ID0440</v>
          </cell>
          <cell r="B332" t="str">
            <v>270000</v>
          </cell>
          <cell r="C332" t="str">
            <v>ID0440</v>
          </cell>
          <cell r="D332">
            <v>2189782.19</v>
          </cell>
        </row>
        <row r="333">
          <cell r="A333" t="str">
            <v>897995ID0440</v>
          </cell>
          <cell r="B333" t="str">
            <v>897995</v>
          </cell>
          <cell r="C333" t="str">
            <v>ID0440</v>
          </cell>
          <cell r="D333">
            <v>45830639.590000004</v>
          </cell>
        </row>
        <row r="334">
          <cell r="A334" t="str">
            <v>897995ID0450</v>
          </cell>
          <cell r="B334" t="str">
            <v>897995</v>
          </cell>
          <cell r="C334" t="str">
            <v>ID0450</v>
          </cell>
          <cell r="D334">
            <v>53756698.980000004</v>
          </cell>
        </row>
        <row r="335">
          <cell r="A335" t="str">
            <v>897995ID0460</v>
          </cell>
          <cell r="B335" t="str">
            <v>897995</v>
          </cell>
          <cell r="C335" t="str">
            <v>ID0460</v>
          </cell>
          <cell r="D335">
            <v>2865123.11</v>
          </cell>
        </row>
        <row r="336">
          <cell r="A336" t="str">
            <v>897995ID0470</v>
          </cell>
          <cell r="B336" t="str">
            <v>897995</v>
          </cell>
          <cell r="C336" t="str">
            <v>ID0470</v>
          </cell>
          <cell r="D336">
            <v>1186192.47</v>
          </cell>
        </row>
        <row r="337">
          <cell r="A337" t="str">
            <v>897995ID0480</v>
          </cell>
          <cell r="B337" t="str">
            <v>897995</v>
          </cell>
          <cell r="C337" t="str">
            <v>ID0480</v>
          </cell>
          <cell r="D337">
            <v>21248831.400000002</v>
          </cell>
        </row>
        <row r="338">
          <cell r="A338" t="str">
            <v>270000ID0490</v>
          </cell>
          <cell r="B338" t="str">
            <v>270000</v>
          </cell>
          <cell r="C338" t="str">
            <v>ID0490</v>
          </cell>
          <cell r="D338">
            <v>325750.26</v>
          </cell>
        </row>
        <row r="339">
          <cell r="A339" t="str">
            <v>280000ID0490</v>
          </cell>
          <cell r="B339" t="str">
            <v>280000</v>
          </cell>
          <cell r="C339" t="str">
            <v>ID0490</v>
          </cell>
          <cell r="D339">
            <v>32941542</v>
          </cell>
        </row>
        <row r="340">
          <cell r="A340" t="str">
            <v>800000ID0490</v>
          </cell>
          <cell r="B340" t="str">
            <v>800000</v>
          </cell>
          <cell r="C340" t="str">
            <v>ID0490</v>
          </cell>
          <cell r="D340">
            <v>13295</v>
          </cell>
        </row>
        <row r="341">
          <cell r="A341" t="str">
            <v>897995ID0490</v>
          </cell>
          <cell r="B341" t="str">
            <v>897995</v>
          </cell>
          <cell r="C341" t="str">
            <v>ID0490</v>
          </cell>
          <cell r="D341">
            <v>4835232.67</v>
          </cell>
        </row>
        <row r="342">
          <cell r="A342" t="str">
            <v>897995ID0530</v>
          </cell>
          <cell r="B342" t="str">
            <v>897995</v>
          </cell>
          <cell r="C342" t="str">
            <v>ID0530</v>
          </cell>
          <cell r="D342">
            <v>56879357.230000004</v>
          </cell>
        </row>
        <row r="343">
          <cell r="A343" t="str">
            <v>897995ID0540</v>
          </cell>
          <cell r="B343" t="str">
            <v>897995</v>
          </cell>
          <cell r="C343" t="str">
            <v>ID0540</v>
          </cell>
          <cell r="D343">
            <v>29117445.07</v>
          </cell>
        </row>
        <row r="344">
          <cell r="A344" t="str">
            <v>270000ID0550</v>
          </cell>
          <cell r="B344" t="str">
            <v>270000</v>
          </cell>
          <cell r="C344" t="str">
            <v>ID0550</v>
          </cell>
          <cell r="D344">
            <v>3534528.27</v>
          </cell>
        </row>
        <row r="345">
          <cell r="A345" t="str">
            <v>350000ID0550</v>
          </cell>
          <cell r="B345" t="str">
            <v>350000</v>
          </cell>
          <cell r="C345" t="str">
            <v>ID0550</v>
          </cell>
          <cell r="D345">
            <v>9967655.3800000008</v>
          </cell>
        </row>
        <row r="346">
          <cell r="A346" t="str">
            <v>800000ID0550</v>
          </cell>
          <cell r="B346" t="str">
            <v>800000</v>
          </cell>
          <cell r="C346" t="str">
            <v>ID0550</v>
          </cell>
          <cell r="D346">
            <v>0</v>
          </cell>
        </row>
        <row r="347">
          <cell r="A347" t="str">
            <v>897995ID0550</v>
          </cell>
          <cell r="B347" t="str">
            <v>897995</v>
          </cell>
          <cell r="C347" t="str">
            <v>ID0550</v>
          </cell>
          <cell r="D347">
            <v>105678992.16000001</v>
          </cell>
        </row>
        <row r="348">
          <cell r="A348" t="str">
            <v>800000ID0580</v>
          </cell>
          <cell r="B348" t="str">
            <v>800000</v>
          </cell>
          <cell r="C348" t="str">
            <v>ID0580</v>
          </cell>
          <cell r="D348">
            <v>0</v>
          </cell>
        </row>
        <row r="349">
          <cell r="A349" t="str">
            <v>897995ID0580</v>
          </cell>
          <cell r="B349" t="str">
            <v>897995</v>
          </cell>
          <cell r="C349" t="str">
            <v>ID0580</v>
          </cell>
          <cell r="D349">
            <v>24156326.290000003</v>
          </cell>
        </row>
        <row r="350">
          <cell r="A350" t="str">
            <v>270000ID0620</v>
          </cell>
          <cell r="B350" t="str">
            <v>270000</v>
          </cell>
          <cell r="C350" t="str">
            <v>ID0620</v>
          </cell>
          <cell r="D350">
            <v>5068244.75</v>
          </cell>
        </row>
        <row r="351">
          <cell r="A351" t="str">
            <v>350000ID0620</v>
          </cell>
          <cell r="B351" t="str">
            <v>350000</v>
          </cell>
          <cell r="C351" t="str">
            <v>ID0620</v>
          </cell>
          <cell r="D351">
            <v>-4196126.34</v>
          </cell>
        </row>
        <row r="352">
          <cell r="A352" t="str">
            <v>800000ID0620</v>
          </cell>
          <cell r="B352" t="str">
            <v>800000</v>
          </cell>
          <cell r="C352" t="str">
            <v>ID0620</v>
          </cell>
          <cell r="D352">
            <v>0</v>
          </cell>
        </row>
        <row r="353">
          <cell r="A353" t="str">
            <v>897995ID0620</v>
          </cell>
          <cell r="B353" t="str">
            <v>897995</v>
          </cell>
          <cell r="C353" t="str">
            <v>ID0620</v>
          </cell>
          <cell r="D353">
            <v>35524621.210000001</v>
          </cell>
        </row>
        <row r="354">
          <cell r="A354" t="str">
            <v>320000ID0670</v>
          </cell>
          <cell r="B354" t="str">
            <v>320000</v>
          </cell>
          <cell r="C354" t="str">
            <v>ID0670</v>
          </cell>
          <cell r="D354">
            <v>-11677800</v>
          </cell>
        </row>
        <row r="355">
          <cell r="A355" t="str">
            <v>350000ID0670</v>
          </cell>
          <cell r="B355" t="str">
            <v>350000</v>
          </cell>
          <cell r="C355" t="str">
            <v>ID0670</v>
          </cell>
          <cell r="D355">
            <v>-2708099.66</v>
          </cell>
        </row>
        <row r="356">
          <cell r="A356" t="str">
            <v>800000ID0670</v>
          </cell>
          <cell r="B356" t="str">
            <v>800000</v>
          </cell>
          <cell r="C356" t="str">
            <v>ID0670</v>
          </cell>
          <cell r="D356">
            <v>0</v>
          </cell>
        </row>
        <row r="357">
          <cell r="A357" t="str">
            <v>897995ID0670</v>
          </cell>
          <cell r="B357" t="str">
            <v>897995</v>
          </cell>
          <cell r="C357" t="str">
            <v>ID0670</v>
          </cell>
          <cell r="D357">
            <v>-39633974.410000004</v>
          </cell>
        </row>
        <row r="358">
          <cell r="A358" t="str">
            <v>270000ID0680</v>
          </cell>
          <cell r="B358" t="str">
            <v>270000</v>
          </cell>
          <cell r="C358" t="str">
            <v>ID0680</v>
          </cell>
          <cell r="D358">
            <v>3205758.46</v>
          </cell>
        </row>
        <row r="359">
          <cell r="A359" t="str">
            <v>350000ID0680</v>
          </cell>
          <cell r="B359" t="str">
            <v>350000</v>
          </cell>
          <cell r="C359" t="str">
            <v>ID0680</v>
          </cell>
          <cell r="D359">
            <v>265164317.38000003</v>
          </cell>
        </row>
        <row r="360">
          <cell r="A360" t="str">
            <v>800000ID0680</v>
          </cell>
          <cell r="B360" t="str">
            <v>800000</v>
          </cell>
          <cell r="C360" t="str">
            <v>ID0680</v>
          </cell>
          <cell r="D360">
            <v>0</v>
          </cell>
        </row>
        <row r="361">
          <cell r="A361" t="str">
            <v>897995ID0680</v>
          </cell>
          <cell r="B361" t="str">
            <v>897995</v>
          </cell>
          <cell r="C361" t="str">
            <v>ID0680</v>
          </cell>
          <cell r="D361">
            <v>23334306.830000002</v>
          </cell>
        </row>
        <row r="362">
          <cell r="A362" t="str">
            <v>270000ID0760</v>
          </cell>
          <cell r="B362" t="str">
            <v>270000</v>
          </cell>
          <cell r="C362" t="str">
            <v>ID0760</v>
          </cell>
          <cell r="D362">
            <v>36088.559999999998</v>
          </cell>
        </row>
        <row r="363">
          <cell r="A363" t="str">
            <v>350000ID0760</v>
          </cell>
          <cell r="B363" t="str">
            <v>350000</v>
          </cell>
          <cell r="C363" t="str">
            <v>ID0760</v>
          </cell>
          <cell r="D363">
            <v>-7043450.5200000005</v>
          </cell>
        </row>
        <row r="364">
          <cell r="A364" t="str">
            <v>800000ID0760</v>
          </cell>
          <cell r="B364" t="str">
            <v>800000</v>
          </cell>
          <cell r="C364" t="str">
            <v>ID0760</v>
          </cell>
          <cell r="D364">
            <v>-18</v>
          </cell>
        </row>
        <row r="365">
          <cell r="A365" t="str">
            <v>897995ID0760</v>
          </cell>
          <cell r="B365" t="str">
            <v>897995</v>
          </cell>
          <cell r="C365" t="str">
            <v>ID0760</v>
          </cell>
          <cell r="D365">
            <v>36083714</v>
          </cell>
        </row>
        <row r="366">
          <cell r="A366" t="str">
            <v>200100ID0910</v>
          </cell>
          <cell r="B366" t="str">
            <v>200100</v>
          </cell>
          <cell r="C366" t="str">
            <v>ID0910</v>
          </cell>
          <cell r="D366">
            <v>-65076</v>
          </cell>
        </row>
        <row r="367">
          <cell r="A367" t="str">
            <v>350000ID0910</v>
          </cell>
          <cell r="B367" t="str">
            <v>350000</v>
          </cell>
          <cell r="C367" t="str">
            <v>ID0910</v>
          </cell>
          <cell r="D367">
            <v>0</v>
          </cell>
        </row>
        <row r="368">
          <cell r="A368" t="str">
            <v>800000ID0910</v>
          </cell>
          <cell r="B368" t="str">
            <v>800000</v>
          </cell>
          <cell r="C368" t="str">
            <v>ID0910</v>
          </cell>
          <cell r="D368">
            <v>2500000.02</v>
          </cell>
        </row>
        <row r="369">
          <cell r="A369" t="str">
            <v>897995ID0910</v>
          </cell>
          <cell r="B369" t="str">
            <v>897995</v>
          </cell>
          <cell r="C369" t="str">
            <v>ID0910</v>
          </cell>
          <cell r="D369">
            <v>129609.73</v>
          </cell>
        </row>
        <row r="370">
          <cell r="A370" t="str">
            <v>000049ID0940</v>
          </cell>
          <cell r="B370" t="str">
            <v>000049</v>
          </cell>
          <cell r="C370" t="str">
            <v>ID0940</v>
          </cell>
          <cell r="D370">
            <v>39999996</v>
          </cell>
        </row>
        <row r="371">
          <cell r="A371" t="str">
            <v>200100ID0940</v>
          </cell>
          <cell r="B371" t="str">
            <v>200100</v>
          </cell>
          <cell r="C371" t="str">
            <v>ID0940</v>
          </cell>
          <cell r="D371">
            <v>7249151.8100000005</v>
          </cell>
        </row>
        <row r="372">
          <cell r="A372" t="str">
            <v>270000ID0940</v>
          </cell>
          <cell r="B372" t="str">
            <v>270000</v>
          </cell>
          <cell r="C372" t="str">
            <v>ID0940</v>
          </cell>
          <cell r="D372">
            <v>1047790.42</v>
          </cell>
        </row>
        <row r="373">
          <cell r="A373" t="str">
            <v>280000ID0940</v>
          </cell>
          <cell r="B373" t="str">
            <v>280000</v>
          </cell>
          <cell r="C373" t="str">
            <v>ID0940</v>
          </cell>
          <cell r="D373">
            <v>144210233</v>
          </cell>
        </row>
        <row r="374">
          <cell r="A374" t="str">
            <v>320000ID0940</v>
          </cell>
          <cell r="B374" t="str">
            <v>320000</v>
          </cell>
          <cell r="C374" t="str">
            <v>ID0940</v>
          </cell>
          <cell r="D374">
            <v>4103102</v>
          </cell>
        </row>
        <row r="375">
          <cell r="A375" t="str">
            <v>350000ID0940</v>
          </cell>
          <cell r="B375" t="str">
            <v>350000</v>
          </cell>
          <cell r="C375" t="str">
            <v>ID0940</v>
          </cell>
          <cell r="D375">
            <v>115130693.56</v>
          </cell>
        </row>
        <row r="376">
          <cell r="A376" t="str">
            <v>800000ID0940</v>
          </cell>
          <cell r="B376" t="str">
            <v>800000</v>
          </cell>
          <cell r="C376" t="str">
            <v>ID0940</v>
          </cell>
          <cell r="D376">
            <v>12804003.5</v>
          </cell>
        </row>
        <row r="377">
          <cell r="A377" t="str">
            <v>800099ID0940</v>
          </cell>
          <cell r="B377" t="str">
            <v>800099</v>
          </cell>
          <cell r="C377" t="str">
            <v>ID0940</v>
          </cell>
          <cell r="D377">
            <v>1740187</v>
          </cell>
        </row>
        <row r="378">
          <cell r="A378" t="str">
            <v>897995ID0940</v>
          </cell>
          <cell r="B378" t="str">
            <v>897995</v>
          </cell>
          <cell r="C378" t="str">
            <v>ID0940</v>
          </cell>
          <cell r="D378">
            <v>25714582.310000002</v>
          </cell>
        </row>
        <row r="379">
          <cell r="A379" t="str">
            <v>200100ID1420</v>
          </cell>
          <cell r="B379" t="str">
            <v>200100</v>
          </cell>
          <cell r="C379" t="str">
            <v>ID1420</v>
          </cell>
          <cell r="D379">
            <v>-2952416.72</v>
          </cell>
        </row>
        <row r="380">
          <cell r="A380" t="str">
            <v>270000ID1420</v>
          </cell>
          <cell r="B380" t="str">
            <v>270000</v>
          </cell>
          <cell r="C380" t="str">
            <v>ID1420</v>
          </cell>
          <cell r="D380">
            <v>1609931.36</v>
          </cell>
        </row>
        <row r="381">
          <cell r="A381" t="str">
            <v>280000ID1420</v>
          </cell>
          <cell r="B381" t="str">
            <v>280000</v>
          </cell>
          <cell r="C381" t="str">
            <v>ID1420</v>
          </cell>
          <cell r="D381">
            <v>325950</v>
          </cell>
        </row>
        <row r="382">
          <cell r="A382" t="str">
            <v>300000ID1420</v>
          </cell>
          <cell r="B382" t="str">
            <v>300000</v>
          </cell>
          <cell r="C382" t="str">
            <v>ID1420</v>
          </cell>
          <cell r="D382">
            <v>20019.98</v>
          </cell>
        </row>
        <row r="383">
          <cell r="A383" t="str">
            <v>350000ID1420</v>
          </cell>
          <cell r="B383" t="str">
            <v>350000</v>
          </cell>
          <cell r="C383" t="str">
            <v>ID1420</v>
          </cell>
          <cell r="D383">
            <v>-83016646.780000001</v>
          </cell>
        </row>
        <row r="384">
          <cell r="A384" t="str">
            <v>800000ID1420</v>
          </cell>
          <cell r="B384" t="str">
            <v>800000</v>
          </cell>
          <cell r="C384" t="str">
            <v>ID1420</v>
          </cell>
          <cell r="D384">
            <v>1267428</v>
          </cell>
        </row>
        <row r="385">
          <cell r="A385" t="str">
            <v>897995ID1420</v>
          </cell>
          <cell r="B385" t="str">
            <v>897995</v>
          </cell>
          <cell r="C385" t="str">
            <v>ID1420</v>
          </cell>
          <cell r="D385">
            <v>59950863.68</v>
          </cell>
        </row>
        <row r="386">
          <cell r="A386" t="str">
            <v>200100ID1550</v>
          </cell>
          <cell r="B386" t="str">
            <v>200100</v>
          </cell>
          <cell r="C386" t="str">
            <v>ID1550</v>
          </cell>
          <cell r="D386">
            <v>-73592154.590000004</v>
          </cell>
        </row>
        <row r="387">
          <cell r="A387" t="str">
            <v>270000ID1550</v>
          </cell>
          <cell r="B387" t="str">
            <v>270000</v>
          </cell>
          <cell r="C387" t="str">
            <v>ID1550</v>
          </cell>
          <cell r="D387">
            <v>-8758556.9900000002</v>
          </cell>
        </row>
        <row r="388">
          <cell r="A388" t="str">
            <v>280000ID1550</v>
          </cell>
          <cell r="B388" t="str">
            <v>280000</v>
          </cell>
          <cell r="C388" t="str">
            <v>ID1550</v>
          </cell>
          <cell r="D388">
            <v>-91996619</v>
          </cell>
        </row>
        <row r="389">
          <cell r="A389" t="str">
            <v>320000ID1550</v>
          </cell>
          <cell r="B389" t="str">
            <v>320000</v>
          </cell>
          <cell r="C389" t="str">
            <v>ID1550</v>
          </cell>
          <cell r="D389">
            <v>-2476202.69</v>
          </cell>
        </row>
        <row r="390">
          <cell r="A390" t="str">
            <v>350000ID1550</v>
          </cell>
          <cell r="B390" t="str">
            <v>350000</v>
          </cell>
          <cell r="C390" t="str">
            <v>ID1550</v>
          </cell>
          <cell r="D390">
            <v>-63438909.910000004</v>
          </cell>
        </row>
        <row r="391">
          <cell r="A391" t="str">
            <v>800000ID1550</v>
          </cell>
          <cell r="B391" t="str">
            <v>800000</v>
          </cell>
          <cell r="C391" t="str">
            <v>ID1550</v>
          </cell>
          <cell r="D391">
            <v>-82679981.910000011</v>
          </cell>
        </row>
        <row r="392">
          <cell r="A392" t="str">
            <v>800099ID1550</v>
          </cell>
          <cell r="B392" t="str">
            <v>800099</v>
          </cell>
          <cell r="C392" t="str">
            <v>ID1550</v>
          </cell>
          <cell r="D392">
            <v>-26628344.920000002</v>
          </cell>
        </row>
        <row r="393">
          <cell r="A393" t="str">
            <v>897995ID1550</v>
          </cell>
          <cell r="B393" t="str">
            <v>897995</v>
          </cell>
          <cell r="C393" t="str">
            <v>ID1550</v>
          </cell>
          <cell r="D393">
            <v>-267096708.86000001</v>
          </cell>
        </row>
        <row r="394">
          <cell r="A394" t="str">
            <v>200100ID1570</v>
          </cell>
          <cell r="B394" t="str">
            <v>200100</v>
          </cell>
          <cell r="C394" t="str">
            <v>ID1570</v>
          </cell>
          <cell r="D394">
            <v>-28430835.850000001</v>
          </cell>
        </row>
        <row r="395">
          <cell r="A395" t="str">
            <v>270000ID1570</v>
          </cell>
          <cell r="B395" t="str">
            <v>270000</v>
          </cell>
          <cell r="C395" t="str">
            <v>ID1570</v>
          </cell>
          <cell r="D395">
            <v>-630743.62</v>
          </cell>
        </row>
        <row r="396">
          <cell r="A396" t="str">
            <v>280000ID1570</v>
          </cell>
          <cell r="B396" t="str">
            <v>280000</v>
          </cell>
          <cell r="C396" t="str">
            <v>ID1570</v>
          </cell>
          <cell r="D396">
            <v>-4329018</v>
          </cell>
        </row>
        <row r="397">
          <cell r="A397" t="str">
            <v>320000ID1570</v>
          </cell>
          <cell r="B397" t="str">
            <v>320000</v>
          </cell>
          <cell r="C397" t="str">
            <v>ID1570</v>
          </cell>
          <cell r="D397">
            <v>-4350999.8499999996</v>
          </cell>
        </row>
        <row r="398">
          <cell r="A398" t="str">
            <v>350000ID1570</v>
          </cell>
          <cell r="B398" t="str">
            <v>350000</v>
          </cell>
          <cell r="C398" t="str">
            <v>ID1570</v>
          </cell>
          <cell r="D398">
            <v>-11496762.880000001</v>
          </cell>
        </row>
        <row r="399">
          <cell r="A399" t="str">
            <v>800000ID1570</v>
          </cell>
          <cell r="B399" t="str">
            <v>800000</v>
          </cell>
          <cell r="C399" t="str">
            <v>ID1570</v>
          </cell>
          <cell r="D399">
            <v>-5396331.8600000003</v>
          </cell>
        </row>
        <row r="400">
          <cell r="A400" t="str">
            <v>800099ID1570</v>
          </cell>
          <cell r="B400" t="str">
            <v>800099</v>
          </cell>
          <cell r="C400" t="str">
            <v>ID1570</v>
          </cell>
          <cell r="D400">
            <v>12313884.780000001</v>
          </cell>
        </row>
        <row r="401">
          <cell r="A401" t="str">
            <v>897995ID1570</v>
          </cell>
          <cell r="B401" t="str">
            <v>897995</v>
          </cell>
          <cell r="C401" t="str">
            <v>ID1570</v>
          </cell>
          <cell r="D401">
            <v>-22317397.740000002</v>
          </cell>
        </row>
        <row r="402">
          <cell r="A402" t="str">
            <v>200100ID1580</v>
          </cell>
          <cell r="B402" t="str">
            <v>200100</v>
          </cell>
          <cell r="C402" t="str">
            <v>ID1580</v>
          </cell>
          <cell r="D402">
            <v>-443502</v>
          </cell>
        </row>
        <row r="403">
          <cell r="A403" t="str">
            <v>280000ID1580</v>
          </cell>
          <cell r="B403" t="str">
            <v>280000</v>
          </cell>
          <cell r="C403" t="str">
            <v>ID1580</v>
          </cell>
          <cell r="D403">
            <v>0</v>
          </cell>
        </row>
        <row r="404">
          <cell r="A404" t="str">
            <v>320000ID1580</v>
          </cell>
          <cell r="B404" t="str">
            <v>320000</v>
          </cell>
          <cell r="C404" t="str">
            <v>ID1580</v>
          </cell>
          <cell r="D404">
            <v>-19002</v>
          </cell>
        </row>
        <row r="405">
          <cell r="A405" t="str">
            <v>350000ID1580</v>
          </cell>
          <cell r="B405" t="str">
            <v>350000</v>
          </cell>
          <cell r="C405" t="str">
            <v>ID1580</v>
          </cell>
          <cell r="D405">
            <v>-1087896.18</v>
          </cell>
        </row>
        <row r="406">
          <cell r="A406" t="str">
            <v>800000ID1580</v>
          </cell>
          <cell r="B406" t="str">
            <v>800000</v>
          </cell>
          <cell r="C406" t="str">
            <v>ID1580</v>
          </cell>
          <cell r="D406">
            <v>-1721068.9</v>
          </cell>
        </row>
        <row r="407">
          <cell r="A407" t="str">
            <v>800099ID1580</v>
          </cell>
          <cell r="B407" t="str">
            <v>800099</v>
          </cell>
          <cell r="C407" t="str">
            <v>ID1580</v>
          </cell>
          <cell r="D407">
            <v>-621549.94999999995</v>
          </cell>
        </row>
        <row r="408">
          <cell r="A408" t="str">
            <v>897995ID1580</v>
          </cell>
          <cell r="B408" t="str">
            <v>897995</v>
          </cell>
          <cell r="C408" t="str">
            <v>ID1580</v>
          </cell>
          <cell r="D408">
            <v>-5456421.3399999999</v>
          </cell>
        </row>
        <row r="409">
          <cell r="A409" t="str">
            <v>270000ID1590</v>
          </cell>
          <cell r="B409" t="str">
            <v>270000</v>
          </cell>
          <cell r="C409" t="str">
            <v>ID1590</v>
          </cell>
          <cell r="D409">
            <v>-26799.68</v>
          </cell>
        </row>
        <row r="410">
          <cell r="A410" t="str">
            <v>280000ID1590</v>
          </cell>
          <cell r="B410" t="str">
            <v>280000</v>
          </cell>
          <cell r="C410" t="str">
            <v>ID1590</v>
          </cell>
          <cell r="D410">
            <v>-1144842</v>
          </cell>
        </row>
        <row r="411">
          <cell r="A411" t="str">
            <v>350000ID1590</v>
          </cell>
          <cell r="B411" t="str">
            <v>350000</v>
          </cell>
          <cell r="C411" t="str">
            <v>ID1590</v>
          </cell>
          <cell r="D411">
            <v>-78274.98</v>
          </cell>
        </row>
        <row r="412">
          <cell r="A412" t="str">
            <v>800000ID1590</v>
          </cell>
          <cell r="B412" t="str">
            <v>800000</v>
          </cell>
          <cell r="C412" t="str">
            <v>ID1590</v>
          </cell>
          <cell r="D412">
            <v>-114803.39</v>
          </cell>
        </row>
        <row r="413">
          <cell r="A413" t="str">
            <v>800099ID1590</v>
          </cell>
          <cell r="B413" t="str">
            <v>800099</v>
          </cell>
          <cell r="C413" t="str">
            <v>ID1590</v>
          </cell>
          <cell r="D413">
            <v>-14250.06</v>
          </cell>
        </row>
        <row r="414">
          <cell r="A414" t="str">
            <v>897995ID1590</v>
          </cell>
          <cell r="B414" t="str">
            <v>897995</v>
          </cell>
          <cell r="C414" t="str">
            <v>ID1590</v>
          </cell>
          <cell r="D414">
            <v>-7016841.8700000001</v>
          </cell>
        </row>
        <row r="415">
          <cell r="A415" t="str">
            <v>270000ID1600</v>
          </cell>
          <cell r="B415" t="str">
            <v>270000</v>
          </cell>
          <cell r="C415" t="str">
            <v>ID1600</v>
          </cell>
          <cell r="D415">
            <v>-105557.25</v>
          </cell>
        </row>
        <row r="416">
          <cell r="A416" t="str">
            <v>280000ID1600</v>
          </cell>
          <cell r="B416" t="str">
            <v>280000</v>
          </cell>
          <cell r="C416" t="str">
            <v>ID1600</v>
          </cell>
          <cell r="D416">
            <v>-933537</v>
          </cell>
        </row>
        <row r="417">
          <cell r="A417" t="str">
            <v>350000ID1600</v>
          </cell>
          <cell r="B417" t="str">
            <v>350000</v>
          </cell>
          <cell r="C417" t="str">
            <v>ID1600</v>
          </cell>
          <cell r="D417">
            <v>-210028</v>
          </cell>
        </row>
        <row r="418">
          <cell r="A418" t="str">
            <v>800000ID1600</v>
          </cell>
          <cell r="B418" t="str">
            <v>800000</v>
          </cell>
          <cell r="C418" t="str">
            <v>ID1600</v>
          </cell>
          <cell r="D418">
            <v>-1737719.38</v>
          </cell>
        </row>
        <row r="419">
          <cell r="A419" t="str">
            <v>800099ID1600</v>
          </cell>
          <cell r="B419" t="str">
            <v>800099</v>
          </cell>
          <cell r="C419" t="str">
            <v>ID1600</v>
          </cell>
          <cell r="D419">
            <v>-84670.02</v>
          </cell>
        </row>
        <row r="420">
          <cell r="A420" t="str">
            <v>897995ID1600</v>
          </cell>
          <cell r="B420" t="str">
            <v>897995</v>
          </cell>
          <cell r="C420" t="str">
            <v>ID1600</v>
          </cell>
          <cell r="D420">
            <v>-1082903.95</v>
          </cell>
        </row>
        <row r="421">
          <cell r="A421" t="str">
            <v>200100ID1610</v>
          </cell>
          <cell r="B421" t="str">
            <v>200100</v>
          </cell>
          <cell r="C421" t="str">
            <v>ID1610</v>
          </cell>
          <cell r="D421">
            <v>-268000.02</v>
          </cell>
        </row>
        <row r="422">
          <cell r="A422" t="str">
            <v>270000ID1610</v>
          </cell>
          <cell r="B422" t="str">
            <v>270000</v>
          </cell>
          <cell r="C422" t="str">
            <v>ID1610</v>
          </cell>
          <cell r="D422">
            <v>-70649.16</v>
          </cell>
        </row>
        <row r="423">
          <cell r="A423" t="str">
            <v>280000ID1610</v>
          </cell>
          <cell r="B423" t="str">
            <v>280000</v>
          </cell>
          <cell r="C423" t="str">
            <v>ID1610</v>
          </cell>
          <cell r="D423">
            <v>-756241</v>
          </cell>
        </row>
        <row r="424">
          <cell r="A424" t="str">
            <v>350000ID1610</v>
          </cell>
          <cell r="B424" t="str">
            <v>350000</v>
          </cell>
          <cell r="C424" t="str">
            <v>ID1610</v>
          </cell>
          <cell r="D424">
            <v>-51353.75</v>
          </cell>
        </row>
        <row r="425">
          <cell r="A425" t="str">
            <v>800000ID1610</v>
          </cell>
          <cell r="B425" t="str">
            <v>800000</v>
          </cell>
          <cell r="C425" t="str">
            <v>ID1610</v>
          </cell>
          <cell r="D425">
            <v>-10057900.24</v>
          </cell>
        </row>
        <row r="426">
          <cell r="A426" t="str">
            <v>800099ID1610</v>
          </cell>
          <cell r="B426" t="str">
            <v>800099</v>
          </cell>
          <cell r="C426" t="str">
            <v>ID1610</v>
          </cell>
          <cell r="D426">
            <v>-2131340.8199999998</v>
          </cell>
        </row>
        <row r="427">
          <cell r="A427" t="str">
            <v>897995ID1610</v>
          </cell>
          <cell r="B427" t="str">
            <v>897995</v>
          </cell>
          <cell r="C427" t="str">
            <v>ID1610</v>
          </cell>
          <cell r="D427">
            <v>-3115905.84</v>
          </cell>
        </row>
        <row r="428">
          <cell r="A428" t="str">
            <v>200100ID1630</v>
          </cell>
          <cell r="B428" t="str">
            <v>200100</v>
          </cell>
          <cell r="C428" t="str">
            <v>ID1630</v>
          </cell>
          <cell r="D428">
            <v>-3408454.7</v>
          </cell>
        </row>
        <row r="429">
          <cell r="A429" t="str">
            <v>280000ID1630</v>
          </cell>
          <cell r="B429" t="str">
            <v>280000</v>
          </cell>
          <cell r="C429" t="str">
            <v>ID1630</v>
          </cell>
          <cell r="D429">
            <v>-437443</v>
          </cell>
        </row>
        <row r="430">
          <cell r="A430" t="str">
            <v>320000ID1630</v>
          </cell>
          <cell r="B430" t="str">
            <v>320000</v>
          </cell>
          <cell r="C430" t="str">
            <v>ID1630</v>
          </cell>
          <cell r="D430">
            <v>-449482.68</v>
          </cell>
        </row>
        <row r="431">
          <cell r="A431" t="str">
            <v>350000ID1630</v>
          </cell>
          <cell r="B431" t="str">
            <v>350000</v>
          </cell>
          <cell r="C431" t="str">
            <v>ID1630</v>
          </cell>
          <cell r="D431">
            <v>-1395210.09</v>
          </cell>
        </row>
        <row r="432">
          <cell r="A432" t="str">
            <v>800000ID1630</v>
          </cell>
          <cell r="B432" t="str">
            <v>800000</v>
          </cell>
          <cell r="C432" t="str">
            <v>ID1630</v>
          </cell>
          <cell r="D432">
            <v>-6992708.54</v>
          </cell>
        </row>
        <row r="433">
          <cell r="A433" t="str">
            <v>800099ID1630</v>
          </cell>
          <cell r="B433" t="str">
            <v>800099</v>
          </cell>
          <cell r="C433" t="str">
            <v>ID1630</v>
          </cell>
          <cell r="D433">
            <v>-2821430.92</v>
          </cell>
        </row>
        <row r="434">
          <cell r="A434" t="str">
            <v>897995ID1630</v>
          </cell>
          <cell r="B434" t="str">
            <v>897995</v>
          </cell>
          <cell r="C434" t="str">
            <v>ID1630</v>
          </cell>
          <cell r="D434">
            <v>-18402280.34</v>
          </cell>
        </row>
        <row r="435">
          <cell r="A435" t="str">
            <v>800000ID1640</v>
          </cell>
          <cell r="B435" t="str">
            <v>800000</v>
          </cell>
          <cell r="C435" t="str">
            <v>ID1640</v>
          </cell>
          <cell r="D435">
            <v>-35599.96</v>
          </cell>
        </row>
        <row r="436">
          <cell r="A436" t="str">
            <v>897995ID1640</v>
          </cell>
          <cell r="B436" t="str">
            <v>897995</v>
          </cell>
          <cell r="C436" t="str">
            <v>ID1640</v>
          </cell>
          <cell r="D436">
            <v>5085309.66</v>
          </cell>
        </row>
        <row r="437">
          <cell r="A437" t="str">
            <v>280000ID1650</v>
          </cell>
          <cell r="B437" t="str">
            <v>280000</v>
          </cell>
          <cell r="C437" t="str">
            <v>ID1650</v>
          </cell>
          <cell r="D437">
            <v>-377453</v>
          </cell>
        </row>
        <row r="438">
          <cell r="A438" t="str">
            <v>350000ID1650</v>
          </cell>
          <cell r="B438" t="str">
            <v>350000</v>
          </cell>
          <cell r="C438" t="str">
            <v>ID1650</v>
          </cell>
          <cell r="D438">
            <v>0</v>
          </cell>
        </row>
        <row r="439">
          <cell r="A439" t="str">
            <v>800000ID1650</v>
          </cell>
          <cell r="B439" t="str">
            <v>800000</v>
          </cell>
          <cell r="C439" t="str">
            <v>ID1650</v>
          </cell>
          <cell r="D439">
            <v>0</v>
          </cell>
        </row>
        <row r="440">
          <cell r="A440" t="str">
            <v>800099ID1650</v>
          </cell>
          <cell r="B440" t="str">
            <v>800099</v>
          </cell>
          <cell r="C440" t="str">
            <v>ID1650</v>
          </cell>
          <cell r="D440">
            <v>0</v>
          </cell>
        </row>
        <row r="441">
          <cell r="A441" t="str">
            <v>897995ID1650</v>
          </cell>
          <cell r="B441" t="str">
            <v>897995</v>
          </cell>
          <cell r="C441" t="str">
            <v>ID1650</v>
          </cell>
          <cell r="D441">
            <v>-499999.98</v>
          </cell>
        </row>
        <row r="442">
          <cell r="A442" t="str">
            <v>200100ID1660</v>
          </cell>
          <cell r="B442" t="str">
            <v>200100</v>
          </cell>
          <cell r="C442" t="str">
            <v>ID1660</v>
          </cell>
          <cell r="D442">
            <v>-1615906.8</v>
          </cell>
        </row>
        <row r="443">
          <cell r="A443" t="str">
            <v>270000ID1660</v>
          </cell>
          <cell r="B443" t="str">
            <v>270000</v>
          </cell>
          <cell r="C443" t="str">
            <v>ID1660</v>
          </cell>
          <cell r="D443">
            <v>-1814807.16</v>
          </cell>
        </row>
        <row r="444">
          <cell r="A444" t="str">
            <v>280000ID1660</v>
          </cell>
          <cell r="B444" t="str">
            <v>280000</v>
          </cell>
          <cell r="C444" t="str">
            <v>ID1660</v>
          </cell>
          <cell r="D444">
            <v>-3103798</v>
          </cell>
        </row>
        <row r="445">
          <cell r="A445" t="str">
            <v>320000ID1660</v>
          </cell>
          <cell r="B445" t="str">
            <v>320000</v>
          </cell>
          <cell r="C445" t="str">
            <v>ID1660</v>
          </cell>
          <cell r="D445">
            <v>-180502.02</v>
          </cell>
        </row>
        <row r="446">
          <cell r="A446" t="str">
            <v>350000ID1660</v>
          </cell>
          <cell r="B446" t="str">
            <v>350000</v>
          </cell>
          <cell r="C446" t="str">
            <v>ID1660</v>
          </cell>
          <cell r="D446">
            <v>-3009128.16</v>
          </cell>
        </row>
        <row r="447">
          <cell r="A447" t="str">
            <v>800000ID1660</v>
          </cell>
          <cell r="B447" t="str">
            <v>800000</v>
          </cell>
          <cell r="C447" t="str">
            <v>ID1660</v>
          </cell>
          <cell r="D447">
            <v>5924736.7200000007</v>
          </cell>
        </row>
        <row r="448">
          <cell r="A448" t="str">
            <v>800099ID1660</v>
          </cell>
          <cell r="B448" t="str">
            <v>800099</v>
          </cell>
          <cell r="C448" t="str">
            <v>ID1660</v>
          </cell>
          <cell r="D448">
            <v>-4843277.2</v>
          </cell>
        </row>
        <row r="449">
          <cell r="A449" t="str">
            <v>897995ID1660</v>
          </cell>
          <cell r="B449" t="str">
            <v>897995</v>
          </cell>
          <cell r="C449" t="str">
            <v>ID1660</v>
          </cell>
          <cell r="D449">
            <v>-3559008.85</v>
          </cell>
        </row>
        <row r="450">
          <cell r="A450" t="str">
            <v>200100ID1710</v>
          </cell>
          <cell r="B450" t="str">
            <v>200100</v>
          </cell>
          <cell r="C450" t="str">
            <v>ID1710</v>
          </cell>
          <cell r="D450">
            <v>-2242352.35</v>
          </cell>
        </row>
        <row r="451">
          <cell r="A451" t="str">
            <v>280000ID1710</v>
          </cell>
          <cell r="B451" t="str">
            <v>280000</v>
          </cell>
          <cell r="C451" t="str">
            <v>ID1710</v>
          </cell>
          <cell r="D451">
            <v>0</v>
          </cell>
        </row>
        <row r="452">
          <cell r="A452" t="str">
            <v>320000ID1710</v>
          </cell>
          <cell r="B452" t="str">
            <v>320000</v>
          </cell>
          <cell r="C452" t="str">
            <v>ID1710</v>
          </cell>
          <cell r="D452">
            <v>-200306.04</v>
          </cell>
        </row>
        <row r="453">
          <cell r="A453" t="str">
            <v>350000ID1710</v>
          </cell>
          <cell r="B453" t="str">
            <v>350000</v>
          </cell>
          <cell r="C453" t="str">
            <v>ID1710</v>
          </cell>
          <cell r="D453">
            <v>-1754750.21</v>
          </cell>
        </row>
        <row r="454">
          <cell r="A454" t="str">
            <v>800000ID1710</v>
          </cell>
          <cell r="B454" t="str">
            <v>800000</v>
          </cell>
          <cell r="C454" t="str">
            <v>ID1710</v>
          </cell>
          <cell r="D454">
            <v>-9806385.6699999999</v>
          </cell>
        </row>
        <row r="455">
          <cell r="A455" t="str">
            <v>800099ID1710</v>
          </cell>
          <cell r="B455" t="str">
            <v>800099</v>
          </cell>
          <cell r="C455" t="str">
            <v>ID1710</v>
          </cell>
          <cell r="D455">
            <v>39415444.440000005</v>
          </cell>
        </row>
        <row r="456">
          <cell r="A456" t="str">
            <v>897995ID1710</v>
          </cell>
          <cell r="B456" t="str">
            <v>897995</v>
          </cell>
          <cell r="C456" t="str">
            <v>ID1710</v>
          </cell>
          <cell r="D456">
            <v>-24092350.510000002</v>
          </cell>
        </row>
        <row r="457">
          <cell r="A457" t="str">
            <v>200100ID1740</v>
          </cell>
          <cell r="B457" t="str">
            <v>200100</v>
          </cell>
          <cell r="C457" t="str">
            <v>ID1740</v>
          </cell>
          <cell r="D457">
            <v>-8718630.8499999996</v>
          </cell>
        </row>
        <row r="458">
          <cell r="A458" t="str">
            <v>270000ID1740</v>
          </cell>
          <cell r="B458" t="str">
            <v>270000</v>
          </cell>
          <cell r="C458" t="str">
            <v>ID1740</v>
          </cell>
          <cell r="D458">
            <v>-2860376.67</v>
          </cell>
        </row>
        <row r="459">
          <cell r="A459" t="str">
            <v>280000ID1740</v>
          </cell>
          <cell r="B459" t="str">
            <v>280000</v>
          </cell>
          <cell r="C459" t="str">
            <v>ID1740</v>
          </cell>
          <cell r="D459">
            <v>-23209293</v>
          </cell>
        </row>
        <row r="460">
          <cell r="A460" t="str">
            <v>350000ID1740</v>
          </cell>
          <cell r="B460" t="str">
            <v>350000</v>
          </cell>
          <cell r="C460" t="str">
            <v>ID1740</v>
          </cell>
          <cell r="D460">
            <v>5711745.9000000004</v>
          </cell>
        </row>
        <row r="461">
          <cell r="A461" t="str">
            <v>800000ID1740</v>
          </cell>
          <cell r="B461" t="str">
            <v>800000</v>
          </cell>
          <cell r="C461" t="str">
            <v>ID1740</v>
          </cell>
          <cell r="D461">
            <v>-59600471.140000001</v>
          </cell>
        </row>
        <row r="462">
          <cell r="A462" t="str">
            <v>800099ID1740</v>
          </cell>
          <cell r="B462" t="str">
            <v>800099</v>
          </cell>
          <cell r="C462" t="str">
            <v>ID1740</v>
          </cell>
          <cell r="D462">
            <v>3971843.06</v>
          </cell>
        </row>
        <row r="463">
          <cell r="A463" t="str">
            <v>897995ID1740</v>
          </cell>
          <cell r="B463" t="str">
            <v>897995</v>
          </cell>
          <cell r="C463" t="str">
            <v>ID1740</v>
          </cell>
          <cell r="D463">
            <v>-13962004.25</v>
          </cell>
        </row>
        <row r="464">
          <cell r="A464" t="str">
            <v>200100ID1790</v>
          </cell>
          <cell r="B464" t="str">
            <v>200100</v>
          </cell>
          <cell r="C464" t="str">
            <v>ID1790</v>
          </cell>
          <cell r="D464">
            <v>-2777624.53</v>
          </cell>
        </row>
        <row r="465">
          <cell r="A465" t="str">
            <v>270000ID1790</v>
          </cell>
          <cell r="B465" t="str">
            <v>270000</v>
          </cell>
          <cell r="C465" t="str">
            <v>ID1790</v>
          </cell>
          <cell r="D465">
            <v>-850018.02</v>
          </cell>
        </row>
        <row r="466">
          <cell r="A466" t="str">
            <v>280000ID1790</v>
          </cell>
          <cell r="B466" t="str">
            <v>280000</v>
          </cell>
          <cell r="C466" t="str">
            <v>ID1790</v>
          </cell>
          <cell r="D466">
            <v>-622509</v>
          </cell>
        </row>
        <row r="467">
          <cell r="A467" t="str">
            <v>350000ID1790</v>
          </cell>
          <cell r="B467" t="str">
            <v>350000</v>
          </cell>
          <cell r="C467" t="str">
            <v>ID1790</v>
          </cell>
          <cell r="D467">
            <v>-420965.28</v>
          </cell>
        </row>
        <row r="468">
          <cell r="A468" t="str">
            <v>800000ID1790</v>
          </cell>
          <cell r="B468" t="str">
            <v>800000</v>
          </cell>
          <cell r="C468" t="str">
            <v>ID1790</v>
          </cell>
          <cell r="D468">
            <v>13496178</v>
          </cell>
        </row>
        <row r="469">
          <cell r="A469" t="str">
            <v>800099ID1790</v>
          </cell>
          <cell r="B469" t="str">
            <v>800099</v>
          </cell>
          <cell r="C469" t="str">
            <v>ID1790</v>
          </cell>
          <cell r="D469">
            <v>-1546701.66</v>
          </cell>
        </row>
        <row r="470">
          <cell r="A470" t="str">
            <v>897995ID1790</v>
          </cell>
          <cell r="B470" t="str">
            <v>897995</v>
          </cell>
          <cell r="C470" t="str">
            <v>ID1790</v>
          </cell>
          <cell r="D470">
            <v>-23674677.210000001</v>
          </cell>
        </row>
        <row r="471">
          <cell r="A471" t="str">
            <v>200100ID1800</v>
          </cell>
          <cell r="B471" t="str">
            <v>200100</v>
          </cell>
          <cell r="C471" t="str">
            <v>ID1800</v>
          </cell>
          <cell r="D471">
            <v>-2301883.2400000002</v>
          </cell>
        </row>
        <row r="472">
          <cell r="A472" t="str">
            <v>280000ID1800</v>
          </cell>
          <cell r="B472" t="str">
            <v>280000</v>
          </cell>
          <cell r="C472" t="str">
            <v>ID1800</v>
          </cell>
          <cell r="D472">
            <v>-21739335</v>
          </cell>
        </row>
        <row r="473">
          <cell r="A473" t="str">
            <v>350000ID1800</v>
          </cell>
          <cell r="B473" t="str">
            <v>350000</v>
          </cell>
          <cell r="C473" t="str">
            <v>ID1800</v>
          </cell>
          <cell r="D473">
            <v>-10467960.93</v>
          </cell>
        </row>
        <row r="474">
          <cell r="A474" t="str">
            <v>800000ID1800</v>
          </cell>
          <cell r="B474" t="str">
            <v>800000</v>
          </cell>
          <cell r="C474" t="str">
            <v>ID1800</v>
          </cell>
          <cell r="D474">
            <v>-94194142.060000002</v>
          </cell>
        </row>
        <row r="475">
          <cell r="A475" t="str">
            <v>800099ID1800</v>
          </cell>
          <cell r="B475" t="str">
            <v>800099</v>
          </cell>
          <cell r="C475" t="str">
            <v>ID1800</v>
          </cell>
          <cell r="D475">
            <v>-245546.16</v>
          </cell>
        </row>
        <row r="476">
          <cell r="A476" t="str">
            <v>897995ID1800</v>
          </cell>
          <cell r="B476" t="str">
            <v>897995</v>
          </cell>
          <cell r="C476" t="str">
            <v>ID1800</v>
          </cell>
          <cell r="D476">
            <v>-472372.32</v>
          </cell>
        </row>
        <row r="477">
          <cell r="A477" t="str">
            <v>200100ID1820</v>
          </cell>
          <cell r="B477" t="str">
            <v>200100</v>
          </cell>
          <cell r="C477" t="str">
            <v>ID1820</v>
          </cell>
          <cell r="D477">
            <v>6279754.4300000006</v>
          </cell>
        </row>
        <row r="478">
          <cell r="A478" t="str">
            <v>270000ID1820</v>
          </cell>
          <cell r="B478" t="str">
            <v>270000</v>
          </cell>
          <cell r="C478" t="str">
            <v>ID1820</v>
          </cell>
          <cell r="D478">
            <v>-1769081.99</v>
          </cell>
        </row>
        <row r="479">
          <cell r="A479" t="str">
            <v>280000ID1820</v>
          </cell>
          <cell r="B479" t="str">
            <v>280000</v>
          </cell>
          <cell r="C479" t="str">
            <v>ID1820</v>
          </cell>
          <cell r="D479">
            <v>2674934</v>
          </cell>
        </row>
        <row r="480">
          <cell r="A480" t="str">
            <v>320000ID1820</v>
          </cell>
          <cell r="B480" t="str">
            <v>320000</v>
          </cell>
          <cell r="C480" t="str">
            <v>ID1820</v>
          </cell>
          <cell r="D480">
            <v>-377166</v>
          </cell>
        </row>
        <row r="481">
          <cell r="A481" t="str">
            <v>350000ID1820</v>
          </cell>
          <cell r="B481" t="str">
            <v>350000</v>
          </cell>
          <cell r="C481" t="str">
            <v>ID1820</v>
          </cell>
          <cell r="D481">
            <v>-12263727.950000001</v>
          </cell>
        </row>
        <row r="482">
          <cell r="A482" t="str">
            <v>800000ID1820</v>
          </cell>
          <cell r="B482" t="str">
            <v>800000</v>
          </cell>
          <cell r="C482" t="str">
            <v>ID1820</v>
          </cell>
          <cell r="D482">
            <v>-40316949.020000003</v>
          </cell>
        </row>
        <row r="483">
          <cell r="A483" t="str">
            <v>800099ID1820</v>
          </cell>
          <cell r="B483" t="str">
            <v>800099</v>
          </cell>
          <cell r="C483" t="str">
            <v>ID1820</v>
          </cell>
          <cell r="D483">
            <v>-290434.02</v>
          </cell>
        </row>
        <row r="484">
          <cell r="A484" t="str">
            <v>897995ID1820</v>
          </cell>
          <cell r="B484" t="str">
            <v>897995</v>
          </cell>
          <cell r="C484" t="str">
            <v>ID1820</v>
          </cell>
          <cell r="D484">
            <v>-3921847.8</v>
          </cell>
        </row>
        <row r="485">
          <cell r="A485" t="str">
            <v>200100ID2040</v>
          </cell>
          <cell r="B485" t="str">
            <v>200100</v>
          </cell>
          <cell r="C485" t="str">
            <v>ID2040</v>
          </cell>
          <cell r="D485">
            <v>-55601.760000000002</v>
          </cell>
        </row>
        <row r="486">
          <cell r="A486" t="str">
            <v>270000ID2040</v>
          </cell>
          <cell r="B486" t="str">
            <v>270000</v>
          </cell>
          <cell r="C486" t="str">
            <v>ID2040</v>
          </cell>
          <cell r="D486">
            <v>-157658.4</v>
          </cell>
        </row>
        <row r="487">
          <cell r="A487" t="str">
            <v>280000ID2040</v>
          </cell>
          <cell r="B487" t="str">
            <v>280000</v>
          </cell>
          <cell r="C487" t="str">
            <v>ID2040</v>
          </cell>
          <cell r="D487">
            <v>-2933773</v>
          </cell>
        </row>
        <row r="488">
          <cell r="A488" t="str">
            <v>350000ID2040</v>
          </cell>
          <cell r="B488" t="str">
            <v>350000</v>
          </cell>
          <cell r="C488" t="str">
            <v>ID2040</v>
          </cell>
          <cell r="D488">
            <v>-925366.18</v>
          </cell>
        </row>
        <row r="489">
          <cell r="A489" t="str">
            <v>800000ID2040</v>
          </cell>
          <cell r="B489" t="str">
            <v>800000</v>
          </cell>
          <cell r="C489" t="str">
            <v>ID2040</v>
          </cell>
          <cell r="D489">
            <v>-2448371</v>
          </cell>
        </row>
        <row r="490">
          <cell r="A490" t="str">
            <v>897995ID2040</v>
          </cell>
          <cell r="B490" t="str">
            <v>897995</v>
          </cell>
          <cell r="C490" t="str">
            <v>ID2040</v>
          </cell>
          <cell r="D490">
            <v>-26671383.350000001</v>
          </cell>
        </row>
        <row r="491">
          <cell r="A491" t="str">
            <v>200100ID2080</v>
          </cell>
          <cell r="B491" t="str">
            <v>200100</v>
          </cell>
          <cell r="C491" t="str">
            <v>ID2080</v>
          </cell>
          <cell r="D491">
            <v>-596829.61</v>
          </cell>
        </row>
        <row r="492">
          <cell r="A492" t="str">
            <v>270000ID2080</v>
          </cell>
          <cell r="B492" t="str">
            <v>270000</v>
          </cell>
          <cell r="C492" t="str">
            <v>ID2080</v>
          </cell>
          <cell r="D492">
            <v>-194008.56</v>
          </cell>
        </row>
        <row r="493">
          <cell r="A493" t="str">
            <v>280000ID2080</v>
          </cell>
          <cell r="B493" t="str">
            <v>280000</v>
          </cell>
          <cell r="C493" t="str">
            <v>ID2080</v>
          </cell>
          <cell r="D493">
            <v>-2723093</v>
          </cell>
        </row>
        <row r="494">
          <cell r="A494" t="str">
            <v>350000ID2080</v>
          </cell>
          <cell r="B494" t="str">
            <v>350000</v>
          </cell>
          <cell r="C494" t="str">
            <v>ID2080</v>
          </cell>
          <cell r="D494">
            <v>-256614.98</v>
          </cell>
        </row>
        <row r="495">
          <cell r="A495" t="str">
            <v>800000ID2080</v>
          </cell>
          <cell r="B495" t="str">
            <v>800000</v>
          </cell>
          <cell r="C495" t="str">
            <v>ID2080</v>
          </cell>
          <cell r="D495">
            <v>-60039</v>
          </cell>
        </row>
        <row r="496">
          <cell r="A496" t="str">
            <v>800099ID2080</v>
          </cell>
          <cell r="B496" t="str">
            <v>800099</v>
          </cell>
          <cell r="C496" t="str">
            <v>ID2080</v>
          </cell>
          <cell r="D496">
            <v>-4999.9799999999996</v>
          </cell>
        </row>
        <row r="497">
          <cell r="A497" t="str">
            <v>897995ID2080</v>
          </cell>
          <cell r="B497" t="str">
            <v>897995</v>
          </cell>
          <cell r="C497" t="str">
            <v>ID2080</v>
          </cell>
          <cell r="D497">
            <v>-11407600.6</v>
          </cell>
        </row>
        <row r="498">
          <cell r="A498" t="str">
            <v>280000ID2090</v>
          </cell>
          <cell r="B498" t="str">
            <v>280000</v>
          </cell>
          <cell r="C498" t="str">
            <v>ID2090</v>
          </cell>
          <cell r="D498">
            <v>-6379943</v>
          </cell>
        </row>
        <row r="499">
          <cell r="A499" t="str">
            <v>350000ID2090</v>
          </cell>
          <cell r="B499" t="str">
            <v>350000</v>
          </cell>
          <cell r="C499" t="str">
            <v>ID2090</v>
          </cell>
          <cell r="D499">
            <v>-106912.68</v>
          </cell>
        </row>
        <row r="500">
          <cell r="A500" t="str">
            <v>800000ID2090</v>
          </cell>
          <cell r="B500" t="str">
            <v>800000</v>
          </cell>
          <cell r="C500" t="str">
            <v>ID2090</v>
          </cell>
          <cell r="D500">
            <v>-50896</v>
          </cell>
        </row>
        <row r="501">
          <cell r="A501" t="str">
            <v>800099ID2090</v>
          </cell>
          <cell r="B501" t="str">
            <v>800099</v>
          </cell>
          <cell r="C501" t="str">
            <v>ID2090</v>
          </cell>
          <cell r="D501">
            <v>-308100</v>
          </cell>
        </row>
        <row r="502">
          <cell r="A502" t="str">
            <v>897995ID2090</v>
          </cell>
          <cell r="B502" t="str">
            <v>897995</v>
          </cell>
          <cell r="C502" t="str">
            <v>ID2090</v>
          </cell>
          <cell r="D502">
            <v>-355466.16</v>
          </cell>
        </row>
        <row r="503">
          <cell r="A503" t="str">
            <v>200100ID2100</v>
          </cell>
          <cell r="B503" t="str">
            <v>200100</v>
          </cell>
          <cell r="C503" t="str">
            <v>ID2100</v>
          </cell>
          <cell r="D503">
            <v>-3633054.84</v>
          </cell>
        </row>
        <row r="504">
          <cell r="A504" t="str">
            <v>270000ID2100</v>
          </cell>
          <cell r="B504" t="str">
            <v>270000</v>
          </cell>
          <cell r="C504" t="str">
            <v>ID2100</v>
          </cell>
          <cell r="D504">
            <v>-330352.68</v>
          </cell>
        </row>
        <row r="505">
          <cell r="A505" t="str">
            <v>280000ID2100</v>
          </cell>
          <cell r="B505" t="str">
            <v>280000</v>
          </cell>
          <cell r="C505" t="str">
            <v>ID2100</v>
          </cell>
          <cell r="D505">
            <v>-2219467</v>
          </cell>
        </row>
        <row r="506">
          <cell r="A506" t="str">
            <v>320000ID2100</v>
          </cell>
          <cell r="B506" t="str">
            <v>320000</v>
          </cell>
          <cell r="C506" t="str">
            <v>ID2100</v>
          </cell>
          <cell r="D506">
            <v>-150000</v>
          </cell>
        </row>
        <row r="507">
          <cell r="A507" t="str">
            <v>350000ID2100</v>
          </cell>
          <cell r="B507" t="str">
            <v>350000</v>
          </cell>
          <cell r="C507" t="str">
            <v>ID2100</v>
          </cell>
          <cell r="D507">
            <v>-4002760.12</v>
          </cell>
        </row>
        <row r="508">
          <cell r="A508" t="str">
            <v>800000ID2100</v>
          </cell>
          <cell r="B508" t="str">
            <v>800000</v>
          </cell>
          <cell r="C508" t="str">
            <v>ID2100</v>
          </cell>
          <cell r="D508">
            <v>-1920523.83</v>
          </cell>
        </row>
        <row r="509">
          <cell r="A509" t="str">
            <v>800099ID2100</v>
          </cell>
          <cell r="B509" t="str">
            <v>800099</v>
          </cell>
          <cell r="C509" t="str">
            <v>ID2100</v>
          </cell>
          <cell r="D509">
            <v>-1841864.75</v>
          </cell>
        </row>
        <row r="510">
          <cell r="A510" t="str">
            <v>897995ID2100</v>
          </cell>
          <cell r="B510" t="str">
            <v>897995</v>
          </cell>
          <cell r="C510" t="str">
            <v>ID2100</v>
          </cell>
          <cell r="D510">
            <v>-12075360.800000001</v>
          </cell>
        </row>
        <row r="511">
          <cell r="A511" t="str">
            <v>200100ID2180</v>
          </cell>
          <cell r="B511" t="str">
            <v>200100</v>
          </cell>
          <cell r="C511" t="str">
            <v>ID2180</v>
          </cell>
          <cell r="D511">
            <v>-15590569.49</v>
          </cell>
        </row>
        <row r="512">
          <cell r="A512" t="str">
            <v>280000ID2180</v>
          </cell>
          <cell r="B512" t="str">
            <v>280000</v>
          </cell>
          <cell r="C512" t="str">
            <v>ID2180</v>
          </cell>
          <cell r="D512">
            <v>5479307</v>
          </cell>
        </row>
        <row r="513">
          <cell r="A513" t="str">
            <v>350000ID2180</v>
          </cell>
          <cell r="B513" t="str">
            <v>350000</v>
          </cell>
          <cell r="C513" t="str">
            <v>ID2180</v>
          </cell>
          <cell r="D513">
            <v>-2840711.52</v>
          </cell>
        </row>
        <row r="514">
          <cell r="A514" t="str">
            <v>800000ID2180</v>
          </cell>
          <cell r="B514" t="str">
            <v>800000</v>
          </cell>
          <cell r="C514" t="str">
            <v>ID2180</v>
          </cell>
          <cell r="D514">
            <v>-18931953.100000001</v>
          </cell>
        </row>
        <row r="515">
          <cell r="A515" t="str">
            <v>800099ID2180</v>
          </cell>
          <cell r="B515" t="str">
            <v>800099</v>
          </cell>
          <cell r="C515" t="str">
            <v>ID2180</v>
          </cell>
          <cell r="D515">
            <v>-2182482.9</v>
          </cell>
        </row>
        <row r="516">
          <cell r="A516" t="str">
            <v>897995ID2180</v>
          </cell>
          <cell r="B516" t="str">
            <v>897995</v>
          </cell>
          <cell r="C516" t="str">
            <v>ID2180</v>
          </cell>
          <cell r="D516">
            <v>-9827777.0999999996</v>
          </cell>
        </row>
        <row r="517">
          <cell r="A517" t="str">
            <v>200100ID2184</v>
          </cell>
          <cell r="B517" t="str">
            <v>200100</v>
          </cell>
          <cell r="C517" t="str">
            <v>ID2184</v>
          </cell>
          <cell r="D517">
            <v>-1128186.44</v>
          </cell>
        </row>
        <row r="518">
          <cell r="A518" t="str">
            <v>280000ID2184</v>
          </cell>
          <cell r="B518" t="str">
            <v>280000</v>
          </cell>
          <cell r="C518" t="str">
            <v>ID2184</v>
          </cell>
          <cell r="D518">
            <v>0</v>
          </cell>
        </row>
        <row r="519">
          <cell r="A519" t="str">
            <v>320000ID2184</v>
          </cell>
          <cell r="B519" t="str">
            <v>320000</v>
          </cell>
          <cell r="C519" t="str">
            <v>ID2184</v>
          </cell>
          <cell r="D519">
            <v>-150000</v>
          </cell>
        </row>
        <row r="520">
          <cell r="A520" t="str">
            <v>350000ID2184</v>
          </cell>
          <cell r="B520" t="str">
            <v>350000</v>
          </cell>
          <cell r="C520" t="str">
            <v>ID2184</v>
          </cell>
          <cell r="D520">
            <v>-1364052</v>
          </cell>
        </row>
        <row r="521">
          <cell r="A521" t="str">
            <v>800000ID2184</v>
          </cell>
          <cell r="B521" t="str">
            <v>800000</v>
          </cell>
          <cell r="C521" t="str">
            <v>ID2184</v>
          </cell>
          <cell r="D521">
            <v>-16611942.440000001</v>
          </cell>
        </row>
        <row r="522">
          <cell r="A522" t="str">
            <v>800099ID2184</v>
          </cell>
          <cell r="B522" t="str">
            <v>800099</v>
          </cell>
          <cell r="C522" t="str">
            <v>ID2184</v>
          </cell>
          <cell r="D522">
            <v>-1981693.29</v>
          </cell>
        </row>
        <row r="523">
          <cell r="A523" t="str">
            <v>897995ID2184</v>
          </cell>
          <cell r="B523" t="str">
            <v>897995</v>
          </cell>
          <cell r="C523" t="str">
            <v>ID2184</v>
          </cell>
          <cell r="D523">
            <v>-20342635.240000002</v>
          </cell>
        </row>
        <row r="524">
          <cell r="A524" t="str">
            <v>200100ID2186</v>
          </cell>
          <cell r="B524" t="str">
            <v>200100</v>
          </cell>
          <cell r="C524" t="str">
            <v>ID2186</v>
          </cell>
          <cell r="D524">
            <v>-531348.24</v>
          </cell>
        </row>
        <row r="525">
          <cell r="A525" t="str">
            <v>280000ID2186</v>
          </cell>
          <cell r="B525" t="str">
            <v>280000</v>
          </cell>
          <cell r="C525" t="str">
            <v>ID2186</v>
          </cell>
          <cell r="D525">
            <v>-2636944</v>
          </cell>
        </row>
        <row r="526">
          <cell r="A526" t="str">
            <v>320000ID2186</v>
          </cell>
          <cell r="B526" t="str">
            <v>320000</v>
          </cell>
          <cell r="C526" t="str">
            <v>ID2186</v>
          </cell>
          <cell r="D526">
            <v>-120000</v>
          </cell>
        </row>
        <row r="527">
          <cell r="A527" t="str">
            <v>350000ID2186</v>
          </cell>
          <cell r="B527" t="str">
            <v>350000</v>
          </cell>
          <cell r="C527" t="str">
            <v>ID2186</v>
          </cell>
          <cell r="D527">
            <v>-1737720.36</v>
          </cell>
        </row>
        <row r="528">
          <cell r="A528" t="str">
            <v>800000ID2186</v>
          </cell>
          <cell r="B528" t="str">
            <v>800000</v>
          </cell>
          <cell r="C528" t="str">
            <v>ID2186</v>
          </cell>
          <cell r="D528">
            <v>-19899823.080000002</v>
          </cell>
        </row>
        <row r="529">
          <cell r="A529" t="str">
            <v>800099ID2186</v>
          </cell>
          <cell r="B529" t="str">
            <v>800099</v>
          </cell>
          <cell r="C529" t="str">
            <v>ID2186</v>
          </cell>
          <cell r="D529">
            <v>-2065699.92</v>
          </cell>
        </row>
        <row r="530">
          <cell r="A530" t="str">
            <v>897995ID2186</v>
          </cell>
          <cell r="B530" t="str">
            <v>897995</v>
          </cell>
          <cell r="C530" t="str">
            <v>ID2186</v>
          </cell>
          <cell r="D530">
            <v>-17783397.370000001</v>
          </cell>
        </row>
        <row r="531">
          <cell r="A531" t="str">
            <v>200100ID2188</v>
          </cell>
          <cell r="B531" t="str">
            <v>200100</v>
          </cell>
          <cell r="C531" t="str">
            <v>ID2188</v>
          </cell>
          <cell r="D531">
            <v>-5768355.0899999999</v>
          </cell>
        </row>
        <row r="532">
          <cell r="A532" t="str">
            <v>280000ID2188</v>
          </cell>
          <cell r="B532" t="str">
            <v>280000</v>
          </cell>
          <cell r="C532" t="str">
            <v>ID2188</v>
          </cell>
          <cell r="D532">
            <v>0</v>
          </cell>
        </row>
        <row r="533">
          <cell r="A533" t="str">
            <v>350000ID2188</v>
          </cell>
          <cell r="B533" t="str">
            <v>350000</v>
          </cell>
          <cell r="C533" t="str">
            <v>ID2188</v>
          </cell>
          <cell r="D533">
            <v>-2317974.48</v>
          </cell>
        </row>
        <row r="534">
          <cell r="A534" t="str">
            <v>800000ID2188</v>
          </cell>
          <cell r="B534" t="str">
            <v>800000</v>
          </cell>
          <cell r="C534" t="str">
            <v>ID2188</v>
          </cell>
          <cell r="D534">
            <v>-8459069.3600000013</v>
          </cell>
        </row>
        <row r="535">
          <cell r="A535" t="str">
            <v>800099ID2188</v>
          </cell>
          <cell r="B535" t="str">
            <v>800099</v>
          </cell>
          <cell r="C535" t="str">
            <v>ID2188</v>
          </cell>
          <cell r="D535">
            <v>-6578999.9400000004</v>
          </cell>
        </row>
        <row r="536">
          <cell r="A536" t="str">
            <v>897995ID2188</v>
          </cell>
          <cell r="B536" t="str">
            <v>897995</v>
          </cell>
          <cell r="C536" t="str">
            <v>ID2188</v>
          </cell>
          <cell r="D536">
            <v>-6727256.46</v>
          </cell>
        </row>
        <row r="537">
          <cell r="A537" t="str">
            <v>200100ID2190</v>
          </cell>
          <cell r="B537" t="str">
            <v>200100</v>
          </cell>
          <cell r="C537" t="str">
            <v>ID2190</v>
          </cell>
          <cell r="D537">
            <v>-4034.47</v>
          </cell>
        </row>
        <row r="538">
          <cell r="A538" t="str">
            <v>280000ID2190</v>
          </cell>
          <cell r="B538" t="str">
            <v>280000</v>
          </cell>
          <cell r="C538" t="str">
            <v>ID2190</v>
          </cell>
          <cell r="D538">
            <v>-663721</v>
          </cell>
        </row>
        <row r="539">
          <cell r="A539" t="str">
            <v>320000ID2190</v>
          </cell>
          <cell r="B539" t="str">
            <v>320000</v>
          </cell>
          <cell r="C539" t="str">
            <v>ID2190</v>
          </cell>
          <cell r="D539">
            <v>-60000</v>
          </cell>
        </row>
        <row r="540">
          <cell r="A540" t="str">
            <v>350000ID2190</v>
          </cell>
          <cell r="B540" t="str">
            <v>350000</v>
          </cell>
          <cell r="C540" t="str">
            <v>ID2190</v>
          </cell>
          <cell r="D540">
            <v>-682485.32</v>
          </cell>
        </row>
        <row r="541">
          <cell r="A541" t="str">
            <v>800000ID2190</v>
          </cell>
          <cell r="B541" t="str">
            <v>800000</v>
          </cell>
          <cell r="C541" t="str">
            <v>ID2190</v>
          </cell>
          <cell r="D541">
            <v>-50212.26</v>
          </cell>
        </row>
        <row r="542">
          <cell r="A542" t="str">
            <v>800099ID2190</v>
          </cell>
          <cell r="B542" t="str">
            <v>800099</v>
          </cell>
          <cell r="C542" t="str">
            <v>ID2190</v>
          </cell>
          <cell r="D542">
            <v>-229999.96</v>
          </cell>
        </row>
        <row r="543">
          <cell r="A543" t="str">
            <v>897995ID2190</v>
          </cell>
          <cell r="B543" t="str">
            <v>897995</v>
          </cell>
          <cell r="C543" t="str">
            <v>ID2190</v>
          </cell>
          <cell r="D543">
            <v>-1873857.67</v>
          </cell>
        </row>
        <row r="544">
          <cell r="A544" t="str">
            <v>200100ID2200</v>
          </cell>
          <cell r="B544" t="str">
            <v>200100</v>
          </cell>
          <cell r="C544" t="str">
            <v>ID2200</v>
          </cell>
          <cell r="D544">
            <v>-111432.56</v>
          </cell>
        </row>
        <row r="545">
          <cell r="A545" t="str">
            <v>280000ID2200</v>
          </cell>
          <cell r="B545" t="str">
            <v>280000</v>
          </cell>
          <cell r="C545" t="str">
            <v>ID2200</v>
          </cell>
          <cell r="D545">
            <v>-546917</v>
          </cell>
        </row>
        <row r="546">
          <cell r="A546" t="str">
            <v>350000ID2200</v>
          </cell>
          <cell r="B546" t="str">
            <v>350000</v>
          </cell>
          <cell r="C546" t="str">
            <v>ID2200</v>
          </cell>
          <cell r="D546">
            <v>-465253.15</v>
          </cell>
        </row>
        <row r="547">
          <cell r="A547" t="str">
            <v>800000ID2200</v>
          </cell>
          <cell r="B547" t="str">
            <v>800000</v>
          </cell>
          <cell r="C547" t="str">
            <v>ID2200</v>
          </cell>
          <cell r="D547">
            <v>-348335.94</v>
          </cell>
        </row>
        <row r="548">
          <cell r="A548" t="str">
            <v>800099ID2200</v>
          </cell>
          <cell r="B548" t="str">
            <v>800099</v>
          </cell>
          <cell r="C548" t="str">
            <v>ID2200</v>
          </cell>
          <cell r="D548">
            <v>-366116.1</v>
          </cell>
        </row>
        <row r="549">
          <cell r="A549" t="str">
            <v>897995ID2200</v>
          </cell>
          <cell r="B549" t="str">
            <v>897995</v>
          </cell>
          <cell r="C549" t="str">
            <v>ID2200</v>
          </cell>
          <cell r="D549">
            <v>-2556302.4500000002</v>
          </cell>
        </row>
        <row r="550">
          <cell r="A550" t="str">
            <v>200100ID2210</v>
          </cell>
          <cell r="B550" t="str">
            <v>200100</v>
          </cell>
          <cell r="C550" t="str">
            <v>ID2210</v>
          </cell>
          <cell r="D550">
            <v>-217766.3</v>
          </cell>
        </row>
        <row r="551">
          <cell r="A551" t="str">
            <v>280000ID2210</v>
          </cell>
          <cell r="B551" t="str">
            <v>280000</v>
          </cell>
          <cell r="C551" t="str">
            <v>ID2210</v>
          </cell>
          <cell r="D551">
            <v>-22018864.050000001</v>
          </cell>
        </row>
        <row r="552">
          <cell r="A552" t="str">
            <v>350000ID2210</v>
          </cell>
          <cell r="B552" t="str">
            <v>350000</v>
          </cell>
          <cell r="C552" t="str">
            <v>ID2210</v>
          </cell>
          <cell r="D552">
            <v>-11388040.91</v>
          </cell>
        </row>
        <row r="553">
          <cell r="A553" t="str">
            <v>800000ID2210</v>
          </cell>
          <cell r="B553" t="str">
            <v>800000</v>
          </cell>
          <cell r="C553" t="str">
            <v>ID2210</v>
          </cell>
          <cell r="D553">
            <v>-183078207.58000001</v>
          </cell>
        </row>
        <row r="554">
          <cell r="A554" t="str">
            <v>800099ID2210</v>
          </cell>
          <cell r="B554" t="str">
            <v>800099</v>
          </cell>
          <cell r="C554" t="str">
            <v>ID2210</v>
          </cell>
          <cell r="D554">
            <v>-677150.14</v>
          </cell>
        </row>
        <row r="555">
          <cell r="A555" t="str">
            <v>897995ID2210</v>
          </cell>
          <cell r="B555" t="str">
            <v>897995</v>
          </cell>
          <cell r="C555" t="str">
            <v>ID2210</v>
          </cell>
          <cell r="D555">
            <v>-6571506.0899999999</v>
          </cell>
        </row>
        <row r="556">
          <cell r="A556" t="str">
            <v>280000ID2220</v>
          </cell>
          <cell r="B556" t="str">
            <v>280000</v>
          </cell>
          <cell r="C556" t="str">
            <v>ID2220</v>
          </cell>
          <cell r="D556">
            <v>-912343</v>
          </cell>
        </row>
        <row r="557">
          <cell r="A557" t="str">
            <v>350000ID2220</v>
          </cell>
          <cell r="B557" t="str">
            <v>350000</v>
          </cell>
          <cell r="C557" t="str">
            <v>ID2220</v>
          </cell>
          <cell r="D557">
            <v>-205647.24</v>
          </cell>
        </row>
        <row r="558">
          <cell r="A558" t="str">
            <v>800000ID2220</v>
          </cell>
          <cell r="B558" t="str">
            <v>800000</v>
          </cell>
          <cell r="C558" t="str">
            <v>ID2220</v>
          </cell>
          <cell r="D558">
            <v>-180305.48</v>
          </cell>
        </row>
        <row r="559">
          <cell r="A559" t="str">
            <v>800099ID2220</v>
          </cell>
          <cell r="B559" t="str">
            <v>800099</v>
          </cell>
          <cell r="C559" t="str">
            <v>ID2220</v>
          </cell>
          <cell r="D559">
            <v>-1573500</v>
          </cell>
        </row>
        <row r="560">
          <cell r="A560" t="str">
            <v>897995ID2220</v>
          </cell>
          <cell r="B560" t="str">
            <v>897995</v>
          </cell>
          <cell r="C560" t="str">
            <v>ID2220</v>
          </cell>
          <cell r="D560">
            <v>-169693.59</v>
          </cell>
        </row>
        <row r="561">
          <cell r="A561" t="str">
            <v>200100ID2230</v>
          </cell>
          <cell r="B561" t="str">
            <v>200100</v>
          </cell>
          <cell r="C561" t="str">
            <v>ID2230</v>
          </cell>
          <cell r="D561">
            <v>-3572991.06</v>
          </cell>
        </row>
        <row r="562">
          <cell r="A562" t="str">
            <v>280000ID2230</v>
          </cell>
          <cell r="B562" t="str">
            <v>280000</v>
          </cell>
          <cell r="C562" t="str">
            <v>ID2230</v>
          </cell>
          <cell r="D562">
            <v>-1442072</v>
          </cell>
        </row>
        <row r="563">
          <cell r="A563" t="str">
            <v>350000ID2230</v>
          </cell>
          <cell r="B563" t="str">
            <v>350000</v>
          </cell>
          <cell r="C563" t="str">
            <v>ID2230</v>
          </cell>
          <cell r="D563">
            <v>-5571966.5</v>
          </cell>
        </row>
        <row r="564">
          <cell r="A564" t="str">
            <v>800000ID2230</v>
          </cell>
          <cell r="B564" t="str">
            <v>800000</v>
          </cell>
          <cell r="C564" t="str">
            <v>ID2230</v>
          </cell>
          <cell r="D564">
            <v>-4450146.84</v>
          </cell>
        </row>
        <row r="565">
          <cell r="A565" t="str">
            <v>800099ID2230</v>
          </cell>
          <cell r="B565" t="str">
            <v>800099</v>
          </cell>
          <cell r="C565" t="str">
            <v>ID2230</v>
          </cell>
          <cell r="D565">
            <v>-6159702.1600000001</v>
          </cell>
        </row>
        <row r="566">
          <cell r="A566" t="str">
            <v>897995ID2230</v>
          </cell>
          <cell r="B566" t="str">
            <v>897995</v>
          </cell>
          <cell r="C566" t="str">
            <v>ID2230</v>
          </cell>
          <cell r="D566">
            <v>-2344391.7999999998</v>
          </cell>
        </row>
        <row r="567">
          <cell r="A567" t="str">
            <v>200100ID2240</v>
          </cell>
          <cell r="B567" t="str">
            <v>200100</v>
          </cell>
          <cell r="C567" t="str">
            <v>ID2240</v>
          </cell>
          <cell r="D567">
            <v>515178.59</v>
          </cell>
        </row>
        <row r="568">
          <cell r="A568" t="str">
            <v>270000ID2240</v>
          </cell>
          <cell r="B568" t="str">
            <v>270000</v>
          </cell>
          <cell r="C568" t="str">
            <v>ID2240</v>
          </cell>
          <cell r="D568">
            <v>-2017574.81</v>
          </cell>
        </row>
        <row r="569">
          <cell r="A569" t="str">
            <v>280000ID2240</v>
          </cell>
          <cell r="B569" t="str">
            <v>280000</v>
          </cell>
          <cell r="C569" t="str">
            <v>ID2240</v>
          </cell>
          <cell r="D569">
            <v>-10245753</v>
          </cell>
        </row>
        <row r="570">
          <cell r="A570" t="str">
            <v>320000ID2240</v>
          </cell>
          <cell r="B570" t="str">
            <v>320000</v>
          </cell>
          <cell r="C570" t="str">
            <v>ID2240</v>
          </cell>
          <cell r="D570">
            <v>-870000</v>
          </cell>
        </row>
        <row r="571">
          <cell r="A571" t="str">
            <v>350000ID2240</v>
          </cell>
          <cell r="B571" t="str">
            <v>350000</v>
          </cell>
          <cell r="C571" t="str">
            <v>ID2240</v>
          </cell>
          <cell r="D571">
            <v>-34001370.350000001</v>
          </cell>
        </row>
        <row r="572">
          <cell r="A572" t="str">
            <v>800000ID2240</v>
          </cell>
          <cell r="B572" t="str">
            <v>800000</v>
          </cell>
          <cell r="C572" t="str">
            <v>ID2240</v>
          </cell>
          <cell r="D572">
            <v>246876249.31</v>
          </cell>
        </row>
        <row r="573">
          <cell r="A573" t="str">
            <v>800099ID2240</v>
          </cell>
          <cell r="B573" t="str">
            <v>800099</v>
          </cell>
          <cell r="C573" t="str">
            <v>ID2240</v>
          </cell>
          <cell r="D573">
            <v>-4508018.4400000004</v>
          </cell>
        </row>
        <row r="574">
          <cell r="A574" t="str">
            <v>897995ID2240</v>
          </cell>
          <cell r="B574" t="str">
            <v>897995</v>
          </cell>
          <cell r="C574" t="str">
            <v>ID2240</v>
          </cell>
          <cell r="D574">
            <v>-103244870.07000001</v>
          </cell>
        </row>
        <row r="575">
          <cell r="A575" t="str">
            <v>200100ID2270</v>
          </cell>
          <cell r="B575" t="str">
            <v>200100</v>
          </cell>
          <cell r="C575" t="str">
            <v>ID2270</v>
          </cell>
          <cell r="D575">
            <v>-783641.78</v>
          </cell>
        </row>
        <row r="576">
          <cell r="A576" t="str">
            <v>270000ID2270</v>
          </cell>
          <cell r="B576" t="str">
            <v>270000</v>
          </cell>
          <cell r="C576" t="str">
            <v>ID2270</v>
          </cell>
          <cell r="D576">
            <v>-156467.94</v>
          </cell>
        </row>
        <row r="577">
          <cell r="A577" t="str">
            <v>280000ID2270</v>
          </cell>
          <cell r="B577" t="str">
            <v>280000</v>
          </cell>
          <cell r="C577" t="str">
            <v>ID2270</v>
          </cell>
          <cell r="D577">
            <v>-1339663</v>
          </cell>
        </row>
        <row r="578">
          <cell r="A578" t="str">
            <v>320000ID2270</v>
          </cell>
          <cell r="B578" t="str">
            <v>320000</v>
          </cell>
          <cell r="C578" t="str">
            <v>ID2270</v>
          </cell>
          <cell r="D578">
            <v>-96499.98</v>
          </cell>
        </row>
        <row r="579">
          <cell r="A579" t="str">
            <v>350000ID2270</v>
          </cell>
          <cell r="B579" t="str">
            <v>350000</v>
          </cell>
          <cell r="C579" t="str">
            <v>ID2270</v>
          </cell>
          <cell r="D579">
            <v>-1072601.25</v>
          </cell>
        </row>
        <row r="580">
          <cell r="A580" t="str">
            <v>800000ID2270</v>
          </cell>
          <cell r="B580" t="str">
            <v>800000</v>
          </cell>
          <cell r="C580" t="str">
            <v>ID2270</v>
          </cell>
          <cell r="D580">
            <v>-26107.200000000001</v>
          </cell>
        </row>
        <row r="581">
          <cell r="A581" t="str">
            <v>800099ID2270</v>
          </cell>
          <cell r="B581" t="str">
            <v>800099</v>
          </cell>
          <cell r="C581" t="str">
            <v>ID2270</v>
          </cell>
          <cell r="D581">
            <v>-6895500.0600000005</v>
          </cell>
        </row>
        <row r="582">
          <cell r="A582" t="str">
            <v>897995ID2270</v>
          </cell>
          <cell r="B582" t="str">
            <v>897995</v>
          </cell>
          <cell r="C582" t="str">
            <v>ID2270</v>
          </cell>
          <cell r="D582">
            <v>-468515.73</v>
          </cell>
        </row>
        <row r="583">
          <cell r="A583" t="str">
            <v>200100ID2290</v>
          </cell>
          <cell r="B583" t="str">
            <v>200100</v>
          </cell>
          <cell r="C583" t="str">
            <v>ID2290</v>
          </cell>
          <cell r="D583">
            <v>-1516996.26</v>
          </cell>
        </row>
        <row r="584">
          <cell r="A584" t="str">
            <v>270000ID2290</v>
          </cell>
          <cell r="B584" t="str">
            <v>270000</v>
          </cell>
          <cell r="C584" t="str">
            <v>ID2290</v>
          </cell>
          <cell r="D584">
            <v>-102121.54</v>
          </cell>
        </row>
        <row r="585">
          <cell r="A585" t="str">
            <v>280000ID2290</v>
          </cell>
          <cell r="B585" t="str">
            <v>280000</v>
          </cell>
          <cell r="C585" t="str">
            <v>ID2290</v>
          </cell>
          <cell r="D585">
            <v>-1317734</v>
          </cell>
        </row>
        <row r="586">
          <cell r="A586" t="str">
            <v>320000ID2290</v>
          </cell>
          <cell r="B586" t="str">
            <v>320000</v>
          </cell>
          <cell r="C586" t="str">
            <v>ID2290</v>
          </cell>
          <cell r="D586">
            <v>-42000</v>
          </cell>
        </row>
        <row r="587">
          <cell r="A587" t="str">
            <v>350000ID2290</v>
          </cell>
          <cell r="B587" t="str">
            <v>350000</v>
          </cell>
          <cell r="C587" t="str">
            <v>ID2290</v>
          </cell>
          <cell r="D587">
            <v>-803088.46</v>
          </cell>
        </row>
        <row r="588">
          <cell r="A588" t="str">
            <v>800000ID2290</v>
          </cell>
          <cell r="B588" t="str">
            <v>800000</v>
          </cell>
          <cell r="C588" t="str">
            <v>ID2290</v>
          </cell>
          <cell r="D588">
            <v>-374398.53</v>
          </cell>
        </row>
        <row r="589">
          <cell r="A589" t="str">
            <v>800099ID2290</v>
          </cell>
          <cell r="B589" t="str">
            <v>800099</v>
          </cell>
          <cell r="C589" t="str">
            <v>ID2290</v>
          </cell>
          <cell r="D589">
            <v>-434970.16</v>
          </cell>
        </row>
        <row r="590">
          <cell r="A590" t="str">
            <v>897995ID2290</v>
          </cell>
          <cell r="B590" t="str">
            <v>897995</v>
          </cell>
          <cell r="C590" t="str">
            <v>ID2290</v>
          </cell>
          <cell r="D590">
            <v>-2876380.35</v>
          </cell>
        </row>
        <row r="591">
          <cell r="A591" t="str">
            <v>200100ID2340</v>
          </cell>
          <cell r="B591" t="str">
            <v>200100</v>
          </cell>
          <cell r="C591" t="str">
            <v>ID2340</v>
          </cell>
          <cell r="D591">
            <v>-954499.98</v>
          </cell>
        </row>
        <row r="592">
          <cell r="A592" t="str">
            <v>270000ID2340</v>
          </cell>
          <cell r="B592" t="str">
            <v>270000</v>
          </cell>
          <cell r="C592" t="str">
            <v>ID2340</v>
          </cell>
          <cell r="D592">
            <v>-185400</v>
          </cell>
        </row>
        <row r="593">
          <cell r="A593" t="str">
            <v>280000ID2340</v>
          </cell>
          <cell r="B593" t="str">
            <v>280000</v>
          </cell>
          <cell r="C593" t="str">
            <v>ID2340</v>
          </cell>
          <cell r="D593">
            <v>-18338202</v>
          </cell>
        </row>
        <row r="594">
          <cell r="A594" t="str">
            <v>350000ID2340</v>
          </cell>
          <cell r="B594" t="str">
            <v>350000</v>
          </cell>
          <cell r="C594" t="str">
            <v>ID2340</v>
          </cell>
          <cell r="D594">
            <v>-27871824.110000003</v>
          </cell>
        </row>
        <row r="595">
          <cell r="A595" t="str">
            <v>800000ID2340</v>
          </cell>
          <cell r="B595" t="str">
            <v>800000</v>
          </cell>
          <cell r="C595" t="str">
            <v>ID2340</v>
          </cell>
          <cell r="D595">
            <v>-19992</v>
          </cell>
        </row>
        <row r="596">
          <cell r="A596" t="str">
            <v>897995ID2340</v>
          </cell>
          <cell r="B596" t="str">
            <v>897995</v>
          </cell>
          <cell r="C596" t="str">
            <v>ID2340</v>
          </cell>
          <cell r="D596">
            <v>-29786351.670000002</v>
          </cell>
        </row>
        <row r="597">
          <cell r="A597" t="str">
            <v>200100ID2350</v>
          </cell>
          <cell r="B597" t="str">
            <v>200100</v>
          </cell>
          <cell r="C597" t="str">
            <v>ID2350</v>
          </cell>
          <cell r="D597">
            <v>22.5</v>
          </cell>
        </row>
        <row r="598">
          <cell r="A598" t="str">
            <v>280000ID2350</v>
          </cell>
          <cell r="B598" t="str">
            <v>280000</v>
          </cell>
          <cell r="C598" t="str">
            <v>ID2350</v>
          </cell>
          <cell r="D598">
            <v>-664734</v>
          </cell>
        </row>
        <row r="599">
          <cell r="A599" t="str">
            <v>800000ID2350</v>
          </cell>
          <cell r="B599" t="str">
            <v>800000</v>
          </cell>
          <cell r="C599" t="str">
            <v>ID2350</v>
          </cell>
          <cell r="D599">
            <v>-14475778.700000001</v>
          </cell>
        </row>
        <row r="600">
          <cell r="A600" t="str">
            <v>800099ID2350</v>
          </cell>
          <cell r="B600" t="str">
            <v>800099</v>
          </cell>
          <cell r="C600" t="str">
            <v>ID2350</v>
          </cell>
          <cell r="D600">
            <v>-349999.98</v>
          </cell>
        </row>
        <row r="601">
          <cell r="A601" t="str">
            <v>897995ID2350</v>
          </cell>
          <cell r="B601" t="str">
            <v>897995</v>
          </cell>
          <cell r="C601" t="str">
            <v>ID2350</v>
          </cell>
          <cell r="D601">
            <v>-2932839.56</v>
          </cell>
        </row>
        <row r="602">
          <cell r="A602" t="str">
            <v>200100ID2360</v>
          </cell>
          <cell r="B602" t="str">
            <v>200100</v>
          </cell>
          <cell r="C602" t="str">
            <v>ID2360</v>
          </cell>
          <cell r="D602">
            <v>-198406.1</v>
          </cell>
        </row>
        <row r="603">
          <cell r="A603" t="str">
            <v>270000ID2360</v>
          </cell>
          <cell r="B603" t="str">
            <v>270000</v>
          </cell>
          <cell r="C603" t="str">
            <v>ID2360</v>
          </cell>
          <cell r="D603">
            <v>-268274.92</v>
          </cell>
        </row>
        <row r="604">
          <cell r="A604" t="str">
            <v>280000ID2360</v>
          </cell>
          <cell r="B604" t="str">
            <v>280000</v>
          </cell>
          <cell r="C604" t="str">
            <v>ID2360</v>
          </cell>
          <cell r="D604">
            <v>-6858822</v>
          </cell>
        </row>
        <row r="605">
          <cell r="A605" t="str">
            <v>320000ID2360</v>
          </cell>
          <cell r="B605" t="str">
            <v>320000</v>
          </cell>
          <cell r="C605" t="str">
            <v>ID2360</v>
          </cell>
          <cell r="D605">
            <v>-24000</v>
          </cell>
        </row>
        <row r="606">
          <cell r="A606" t="str">
            <v>350000ID2360</v>
          </cell>
          <cell r="B606" t="str">
            <v>350000</v>
          </cell>
          <cell r="C606" t="str">
            <v>ID2360</v>
          </cell>
          <cell r="D606">
            <v>-4314739.1900000004</v>
          </cell>
        </row>
        <row r="607">
          <cell r="A607" t="str">
            <v>800000ID2360</v>
          </cell>
          <cell r="B607" t="str">
            <v>800000</v>
          </cell>
          <cell r="C607" t="str">
            <v>ID2360</v>
          </cell>
          <cell r="D607">
            <v>-16731588.680000002</v>
          </cell>
        </row>
        <row r="608">
          <cell r="A608" t="str">
            <v>800099ID2360</v>
          </cell>
          <cell r="B608" t="str">
            <v>800099</v>
          </cell>
          <cell r="C608" t="str">
            <v>ID2360</v>
          </cell>
          <cell r="D608">
            <v>-246116.08</v>
          </cell>
        </row>
        <row r="609">
          <cell r="A609" t="str">
            <v>897995ID2360</v>
          </cell>
          <cell r="B609" t="str">
            <v>897995</v>
          </cell>
          <cell r="C609" t="str">
            <v>ID2360</v>
          </cell>
          <cell r="D609">
            <v>-21867248.470000003</v>
          </cell>
        </row>
        <row r="610">
          <cell r="A610" t="str">
            <v>200100ID2380</v>
          </cell>
          <cell r="B610" t="str">
            <v>200100</v>
          </cell>
          <cell r="C610" t="str">
            <v>ID2380</v>
          </cell>
          <cell r="D610">
            <v>-718326.51</v>
          </cell>
        </row>
        <row r="611">
          <cell r="A611" t="str">
            <v>270000ID2380</v>
          </cell>
          <cell r="B611" t="str">
            <v>270000</v>
          </cell>
          <cell r="C611" t="str">
            <v>ID2380</v>
          </cell>
          <cell r="D611">
            <v>-455785.1</v>
          </cell>
        </row>
        <row r="612">
          <cell r="A612" t="str">
            <v>280000ID2380</v>
          </cell>
          <cell r="B612" t="str">
            <v>280000</v>
          </cell>
          <cell r="C612" t="str">
            <v>ID2380</v>
          </cell>
          <cell r="D612">
            <v>-7305519</v>
          </cell>
        </row>
        <row r="613">
          <cell r="A613" t="str">
            <v>320000ID2380</v>
          </cell>
          <cell r="B613" t="str">
            <v>320000</v>
          </cell>
          <cell r="C613" t="str">
            <v>ID2380</v>
          </cell>
          <cell r="D613">
            <v>-54000</v>
          </cell>
        </row>
        <row r="614">
          <cell r="A614" t="str">
            <v>350000ID2380</v>
          </cell>
          <cell r="B614" t="str">
            <v>350000</v>
          </cell>
          <cell r="C614" t="str">
            <v>ID2380</v>
          </cell>
          <cell r="D614">
            <v>-6354466.1299999999</v>
          </cell>
        </row>
        <row r="615">
          <cell r="A615" t="str">
            <v>800000ID2380</v>
          </cell>
          <cell r="B615" t="str">
            <v>800000</v>
          </cell>
          <cell r="C615" t="str">
            <v>ID2380</v>
          </cell>
          <cell r="D615">
            <v>-3119618.89</v>
          </cell>
        </row>
        <row r="616">
          <cell r="A616" t="str">
            <v>800099ID2380</v>
          </cell>
          <cell r="B616" t="str">
            <v>800099</v>
          </cell>
          <cell r="C616" t="str">
            <v>ID2380</v>
          </cell>
          <cell r="D616">
            <v>-2207970.9</v>
          </cell>
        </row>
        <row r="617">
          <cell r="A617" t="str">
            <v>897995ID2380</v>
          </cell>
          <cell r="B617" t="str">
            <v>897995</v>
          </cell>
          <cell r="C617" t="str">
            <v>ID2380</v>
          </cell>
          <cell r="D617">
            <v>-24925296.59</v>
          </cell>
        </row>
        <row r="618">
          <cell r="A618" t="str">
            <v>200100ID2420</v>
          </cell>
          <cell r="B618" t="str">
            <v>200100</v>
          </cell>
          <cell r="C618" t="str">
            <v>ID2420</v>
          </cell>
          <cell r="D618">
            <v>-123254.76</v>
          </cell>
        </row>
        <row r="619">
          <cell r="A619" t="str">
            <v>280000ID2420</v>
          </cell>
          <cell r="B619" t="str">
            <v>280000</v>
          </cell>
          <cell r="C619" t="str">
            <v>ID2420</v>
          </cell>
          <cell r="D619">
            <v>-11504348</v>
          </cell>
        </row>
        <row r="620">
          <cell r="A620" t="str">
            <v>320000ID2420</v>
          </cell>
          <cell r="B620" t="str">
            <v>320000</v>
          </cell>
          <cell r="C620" t="str">
            <v>ID2420</v>
          </cell>
          <cell r="D620">
            <v>-120000</v>
          </cell>
        </row>
        <row r="621">
          <cell r="A621" t="str">
            <v>350000ID2420</v>
          </cell>
          <cell r="B621" t="str">
            <v>350000</v>
          </cell>
          <cell r="C621" t="str">
            <v>ID2420</v>
          </cell>
          <cell r="D621">
            <v>-639542.74</v>
          </cell>
        </row>
        <row r="622">
          <cell r="A622" t="str">
            <v>800000ID2420</v>
          </cell>
          <cell r="B622" t="str">
            <v>800000</v>
          </cell>
          <cell r="C622" t="str">
            <v>ID2420</v>
          </cell>
          <cell r="D622">
            <v>-3399372.98</v>
          </cell>
        </row>
        <row r="623">
          <cell r="A623" t="str">
            <v>800099ID2420</v>
          </cell>
          <cell r="B623" t="str">
            <v>800099</v>
          </cell>
          <cell r="C623" t="str">
            <v>ID2420</v>
          </cell>
          <cell r="D623">
            <v>-384746.48</v>
          </cell>
        </row>
        <row r="624">
          <cell r="A624" t="str">
            <v>897995ID2420</v>
          </cell>
          <cell r="B624" t="str">
            <v>897995</v>
          </cell>
          <cell r="C624" t="str">
            <v>ID2420</v>
          </cell>
          <cell r="D624">
            <v>-16240144.280000001</v>
          </cell>
        </row>
        <row r="625">
          <cell r="A625" t="str">
            <v>200100ID2430</v>
          </cell>
          <cell r="B625" t="str">
            <v>200100</v>
          </cell>
          <cell r="C625" t="str">
            <v>ID2430</v>
          </cell>
          <cell r="D625">
            <v>-475193.45</v>
          </cell>
        </row>
        <row r="626">
          <cell r="A626" t="str">
            <v>280000ID2430</v>
          </cell>
          <cell r="B626" t="str">
            <v>280000</v>
          </cell>
          <cell r="C626" t="str">
            <v>ID2430</v>
          </cell>
          <cell r="D626">
            <v>-1018291</v>
          </cell>
        </row>
        <row r="627">
          <cell r="A627" t="str">
            <v>350000ID2430</v>
          </cell>
          <cell r="B627" t="str">
            <v>350000</v>
          </cell>
          <cell r="C627" t="str">
            <v>ID2430</v>
          </cell>
          <cell r="D627">
            <v>-60415</v>
          </cell>
        </row>
        <row r="628">
          <cell r="A628" t="str">
            <v>800000ID2430</v>
          </cell>
          <cell r="B628" t="str">
            <v>800000</v>
          </cell>
          <cell r="C628" t="str">
            <v>ID2430</v>
          </cell>
          <cell r="D628">
            <v>-306652</v>
          </cell>
        </row>
        <row r="629">
          <cell r="A629" t="str">
            <v>800099ID2430</v>
          </cell>
          <cell r="B629" t="str">
            <v>800099</v>
          </cell>
          <cell r="C629" t="str">
            <v>ID2430</v>
          </cell>
          <cell r="D629">
            <v>-59178.42</v>
          </cell>
        </row>
        <row r="630">
          <cell r="A630" t="str">
            <v>897995ID2430</v>
          </cell>
          <cell r="B630" t="str">
            <v>897995</v>
          </cell>
          <cell r="C630" t="str">
            <v>ID2430</v>
          </cell>
          <cell r="D630">
            <v>-328241.43</v>
          </cell>
        </row>
        <row r="631">
          <cell r="A631" t="str">
            <v>200100ID2440</v>
          </cell>
          <cell r="B631" t="str">
            <v>200100</v>
          </cell>
          <cell r="C631" t="str">
            <v>ID2440</v>
          </cell>
          <cell r="D631">
            <v>-349840.12</v>
          </cell>
        </row>
        <row r="632">
          <cell r="A632" t="str">
            <v>280000ID2440</v>
          </cell>
          <cell r="B632" t="str">
            <v>280000</v>
          </cell>
          <cell r="C632" t="str">
            <v>ID2440</v>
          </cell>
          <cell r="D632">
            <v>-2311223</v>
          </cell>
        </row>
        <row r="633">
          <cell r="A633" t="str">
            <v>350000ID2440</v>
          </cell>
          <cell r="B633" t="str">
            <v>350000</v>
          </cell>
          <cell r="C633" t="str">
            <v>ID2440</v>
          </cell>
          <cell r="D633">
            <v>-2647612.2400000002</v>
          </cell>
        </row>
        <row r="634">
          <cell r="A634" t="str">
            <v>800000ID2440</v>
          </cell>
          <cell r="B634" t="str">
            <v>800000</v>
          </cell>
          <cell r="C634" t="str">
            <v>ID2440</v>
          </cell>
          <cell r="D634">
            <v>-52900410.020000003</v>
          </cell>
        </row>
        <row r="635">
          <cell r="A635" t="str">
            <v>800099ID2440</v>
          </cell>
          <cell r="B635" t="str">
            <v>800099</v>
          </cell>
          <cell r="C635" t="str">
            <v>ID2440</v>
          </cell>
          <cell r="D635">
            <v>-327805.98</v>
          </cell>
        </row>
        <row r="636">
          <cell r="A636" t="str">
            <v>897995ID2440</v>
          </cell>
          <cell r="B636" t="str">
            <v>897995</v>
          </cell>
          <cell r="C636" t="str">
            <v>ID2440</v>
          </cell>
          <cell r="D636">
            <v>-19577923.120000001</v>
          </cell>
        </row>
        <row r="637">
          <cell r="A637" t="str">
            <v>800000ID2450</v>
          </cell>
          <cell r="B637" t="str">
            <v>800000</v>
          </cell>
          <cell r="C637" t="str">
            <v>ID2450</v>
          </cell>
          <cell r="D637">
            <v>649999.98</v>
          </cell>
        </row>
        <row r="638">
          <cell r="A638" t="str">
            <v>897995ID2460</v>
          </cell>
          <cell r="B638" t="str">
            <v>897995</v>
          </cell>
          <cell r="C638" t="str">
            <v>ID2460</v>
          </cell>
          <cell r="D638">
            <v>-12471.42</v>
          </cell>
        </row>
        <row r="639">
          <cell r="A639" t="str">
            <v>350000ID2470</v>
          </cell>
          <cell r="B639" t="str">
            <v>350000</v>
          </cell>
          <cell r="C639" t="str">
            <v>ID2470</v>
          </cell>
          <cell r="D639">
            <v>-1200333.82</v>
          </cell>
        </row>
        <row r="640">
          <cell r="A640" t="str">
            <v>800000ID2470</v>
          </cell>
          <cell r="B640" t="str">
            <v>800000</v>
          </cell>
          <cell r="C640" t="str">
            <v>ID2470</v>
          </cell>
          <cell r="D640">
            <v>-12501</v>
          </cell>
        </row>
        <row r="641">
          <cell r="A641" t="str">
            <v>800099ID2470</v>
          </cell>
          <cell r="B641" t="str">
            <v>800099</v>
          </cell>
          <cell r="C641" t="str">
            <v>ID2470</v>
          </cell>
          <cell r="D641">
            <v>-7578.18</v>
          </cell>
        </row>
        <row r="642">
          <cell r="A642" t="str">
            <v>897995ID2470</v>
          </cell>
          <cell r="B642" t="str">
            <v>897995</v>
          </cell>
          <cell r="C642" t="str">
            <v>ID2470</v>
          </cell>
          <cell r="D642">
            <v>-850958.33</v>
          </cell>
        </row>
        <row r="643">
          <cell r="A643" t="str">
            <v>280000ID2480</v>
          </cell>
          <cell r="B643" t="str">
            <v>280000</v>
          </cell>
          <cell r="C643" t="str">
            <v>ID2480</v>
          </cell>
          <cell r="D643">
            <v>-616284</v>
          </cell>
        </row>
        <row r="644">
          <cell r="A644" t="str">
            <v>350000ID2480</v>
          </cell>
          <cell r="B644" t="str">
            <v>350000</v>
          </cell>
          <cell r="C644" t="str">
            <v>ID2480</v>
          </cell>
          <cell r="D644">
            <v>-552.66</v>
          </cell>
        </row>
        <row r="645">
          <cell r="A645" t="str">
            <v>897995ID2480</v>
          </cell>
          <cell r="B645" t="str">
            <v>897995</v>
          </cell>
          <cell r="C645" t="str">
            <v>ID2480</v>
          </cell>
          <cell r="D645">
            <v>-1796894.12</v>
          </cell>
        </row>
        <row r="646">
          <cell r="A646" t="str">
            <v>280000ID2490</v>
          </cell>
          <cell r="B646" t="str">
            <v>280000</v>
          </cell>
          <cell r="C646" t="str">
            <v>ID2490</v>
          </cell>
          <cell r="D646">
            <v>-44678</v>
          </cell>
        </row>
        <row r="647">
          <cell r="A647" t="str">
            <v>350000ID2490</v>
          </cell>
          <cell r="B647" t="str">
            <v>350000</v>
          </cell>
          <cell r="C647" t="str">
            <v>ID2490</v>
          </cell>
          <cell r="D647">
            <v>-4500</v>
          </cell>
        </row>
        <row r="648">
          <cell r="A648" t="str">
            <v>800000ID2490</v>
          </cell>
          <cell r="B648" t="str">
            <v>800000</v>
          </cell>
          <cell r="C648" t="str">
            <v>ID2490</v>
          </cell>
          <cell r="D648">
            <v>-6761.98</v>
          </cell>
        </row>
        <row r="649">
          <cell r="A649" t="str">
            <v>800099ID2490</v>
          </cell>
          <cell r="B649" t="str">
            <v>800099</v>
          </cell>
          <cell r="C649" t="str">
            <v>ID2490</v>
          </cell>
          <cell r="D649">
            <v>-1085592.02</v>
          </cell>
        </row>
        <row r="650">
          <cell r="A650" t="str">
            <v>897995ID2490</v>
          </cell>
          <cell r="B650" t="str">
            <v>897995</v>
          </cell>
          <cell r="C650" t="str">
            <v>ID2490</v>
          </cell>
          <cell r="D650">
            <v>-39757.32</v>
          </cell>
        </row>
        <row r="651">
          <cell r="A651" t="str">
            <v>200100ID2500</v>
          </cell>
          <cell r="B651" t="str">
            <v>200100</v>
          </cell>
          <cell r="C651" t="str">
            <v>ID2500</v>
          </cell>
          <cell r="D651">
            <v>-13965.52</v>
          </cell>
        </row>
        <row r="652">
          <cell r="A652" t="str">
            <v>280000ID2500</v>
          </cell>
          <cell r="B652" t="str">
            <v>280000</v>
          </cell>
          <cell r="C652" t="str">
            <v>ID2500</v>
          </cell>
          <cell r="D652">
            <v>0</v>
          </cell>
        </row>
        <row r="653">
          <cell r="A653" t="str">
            <v>350000ID2500</v>
          </cell>
          <cell r="B653" t="str">
            <v>350000</v>
          </cell>
          <cell r="C653" t="str">
            <v>ID2500</v>
          </cell>
          <cell r="D653">
            <v>-377111.62</v>
          </cell>
        </row>
        <row r="654">
          <cell r="A654" t="str">
            <v>800000ID2500</v>
          </cell>
          <cell r="B654" t="str">
            <v>800000</v>
          </cell>
          <cell r="C654" t="str">
            <v>ID2500</v>
          </cell>
          <cell r="D654">
            <v>-48999.98</v>
          </cell>
        </row>
        <row r="655">
          <cell r="A655" t="str">
            <v>800099ID2500</v>
          </cell>
          <cell r="B655" t="str">
            <v>800099</v>
          </cell>
          <cell r="C655" t="str">
            <v>ID2500</v>
          </cell>
          <cell r="D655">
            <v>-140849.94</v>
          </cell>
        </row>
        <row r="656">
          <cell r="A656" t="str">
            <v>897995ID2500</v>
          </cell>
          <cell r="B656" t="str">
            <v>897995</v>
          </cell>
          <cell r="C656" t="str">
            <v>ID2500</v>
          </cell>
          <cell r="D656">
            <v>-1874395</v>
          </cell>
        </row>
        <row r="657">
          <cell r="A657" t="str">
            <v>200100ID2510</v>
          </cell>
          <cell r="B657" t="str">
            <v>200100</v>
          </cell>
          <cell r="C657" t="str">
            <v>ID2510</v>
          </cell>
          <cell r="D657">
            <v>-5835.62</v>
          </cell>
        </row>
        <row r="658">
          <cell r="A658" t="str">
            <v>280000ID2510</v>
          </cell>
          <cell r="B658" t="str">
            <v>280000</v>
          </cell>
          <cell r="C658" t="str">
            <v>ID2510</v>
          </cell>
          <cell r="D658">
            <v>-49438</v>
          </cell>
        </row>
        <row r="659">
          <cell r="A659" t="str">
            <v>350000ID2510</v>
          </cell>
          <cell r="B659" t="str">
            <v>350000</v>
          </cell>
          <cell r="C659" t="str">
            <v>ID2510</v>
          </cell>
          <cell r="D659">
            <v>-21015.439999999999</v>
          </cell>
        </row>
        <row r="660">
          <cell r="A660" t="str">
            <v>800000ID2510</v>
          </cell>
          <cell r="B660" t="str">
            <v>800000</v>
          </cell>
          <cell r="C660" t="str">
            <v>ID2510</v>
          </cell>
          <cell r="D660">
            <v>-112393.48</v>
          </cell>
        </row>
        <row r="661">
          <cell r="A661" t="str">
            <v>800099ID2510</v>
          </cell>
          <cell r="B661" t="str">
            <v>800099</v>
          </cell>
          <cell r="C661" t="str">
            <v>ID2510</v>
          </cell>
          <cell r="D661">
            <v>-23400.02</v>
          </cell>
        </row>
        <row r="662">
          <cell r="A662" t="str">
            <v>897995ID2510</v>
          </cell>
          <cell r="B662" t="str">
            <v>897995</v>
          </cell>
          <cell r="C662" t="str">
            <v>ID2510</v>
          </cell>
          <cell r="D662">
            <v>2666683.91</v>
          </cell>
        </row>
        <row r="663">
          <cell r="A663" t="str">
            <v>200100ID2520</v>
          </cell>
          <cell r="B663" t="str">
            <v>200100</v>
          </cell>
          <cell r="C663" t="str">
            <v>ID2520</v>
          </cell>
          <cell r="D663">
            <v>-5977.02</v>
          </cell>
        </row>
        <row r="664">
          <cell r="A664" t="str">
            <v>280000ID2520</v>
          </cell>
          <cell r="B664" t="str">
            <v>280000</v>
          </cell>
          <cell r="C664" t="str">
            <v>ID2520</v>
          </cell>
          <cell r="D664">
            <v>-5260</v>
          </cell>
        </row>
        <row r="665">
          <cell r="A665" t="str">
            <v>350000ID2520</v>
          </cell>
          <cell r="B665" t="str">
            <v>350000</v>
          </cell>
          <cell r="C665" t="str">
            <v>ID2520</v>
          </cell>
          <cell r="D665">
            <v>-35467.32</v>
          </cell>
        </row>
        <row r="666">
          <cell r="A666" t="str">
            <v>800000ID2520</v>
          </cell>
          <cell r="B666" t="str">
            <v>800000</v>
          </cell>
          <cell r="C666" t="str">
            <v>ID2520</v>
          </cell>
          <cell r="D666">
            <v>-16000.02</v>
          </cell>
        </row>
        <row r="667">
          <cell r="A667" t="str">
            <v>800099ID2520</v>
          </cell>
          <cell r="B667" t="str">
            <v>800099</v>
          </cell>
          <cell r="C667" t="str">
            <v>ID2520</v>
          </cell>
          <cell r="D667">
            <v>-122399.98</v>
          </cell>
        </row>
        <row r="668">
          <cell r="A668" t="str">
            <v>897995ID2520</v>
          </cell>
          <cell r="B668" t="str">
            <v>897995</v>
          </cell>
          <cell r="C668" t="str">
            <v>ID2520</v>
          </cell>
          <cell r="D668">
            <v>-145156.92000000001</v>
          </cell>
        </row>
        <row r="669">
          <cell r="A669" t="str">
            <v>200100ID2530</v>
          </cell>
          <cell r="B669" t="str">
            <v>200100</v>
          </cell>
          <cell r="C669" t="str">
            <v>ID2530</v>
          </cell>
          <cell r="D669">
            <v>-2543193.0499999998</v>
          </cell>
        </row>
        <row r="670">
          <cell r="A670" t="str">
            <v>270000ID2530</v>
          </cell>
          <cell r="B670" t="str">
            <v>270000</v>
          </cell>
          <cell r="C670" t="str">
            <v>ID2530</v>
          </cell>
          <cell r="D670">
            <v>-2991127.13</v>
          </cell>
        </row>
        <row r="671">
          <cell r="A671" t="str">
            <v>280000ID2530</v>
          </cell>
          <cell r="B671" t="str">
            <v>280000</v>
          </cell>
          <cell r="C671" t="str">
            <v>ID2530</v>
          </cell>
          <cell r="D671">
            <v>-5871735</v>
          </cell>
        </row>
        <row r="672">
          <cell r="A672" t="str">
            <v>320000ID2530</v>
          </cell>
          <cell r="B672" t="str">
            <v>320000</v>
          </cell>
          <cell r="C672" t="str">
            <v>ID2530</v>
          </cell>
          <cell r="D672">
            <v>-925800</v>
          </cell>
        </row>
        <row r="673">
          <cell r="A673" t="str">
            <v>350000ID2530</v>
          </cell>
          <cell r="B673" t="str">
            <v>350000</v>
          </cell>
          <cell r="C673" t="str">
            <v>ID2530</v>
          </cell>
          <cell r="D673">
            <v>13650954.700000001</v>
          </cell>
        </row>
        <row r="674">
          <cell r="A674" t="str">
            <v>800000ID2530</v>
          </cell>
          <cell r="B674" t="str">
            <v>800000</v>
          </cell>
          <cell r="C674" t="str">
            <v>ID2530</v>
          </cell>
          <cell r="D674">
            <v>1333975.79</v>
          </cell>
        </row>
        <row r="675">
          <cell r="A675" t="str">
            <v>800099ID2530</v>
          </cell>
          <cell r="B675" t="str">
            <v>800099</v>
          </cell>
          <cell r="C675" t="str">
            <v>ID2530</v>
          </cell>
          <cell r="D675">
            <v>-8309562.6300000008</v>
          </cell>
        </row>
        <row r="676">
          <cell r="A676" t="str">
            <v>897995ID2530</v>
          </cell>
          <cell r="B676" t="str">
            <v>897995</v>
          </cell>
          <cell r="C676" t="str">
            <v>ID2530</v>
          </cell>
          <cell r="D676">
            <v>19022984.420000002</v>
          </cell>
        </row>
        <row r="677">
          <cell r="A677" t="str">
            <v>200100ID2700</v>
          </cell>
          <cell r="B677" t="str">
            <v>200100</v>
          </cell>
          <cell r="C677" t="str">
            <v>ID2700</v>
          </cell>
          <cell r="D677">
            <v>-13142298.5</v>
          </cell>
        </row>
        <row r="678">
          <cell r="A678" t="str">
            <v>280000ID2700</v>
          </cell>
          <cell r="B678" t="str">
            <v>280000</v>
          </cell>
          <cell r="C678" t="str">
            <v>ID2700</v>
          </cell>
          <cell r="D678">
            <v>288000</v>
          </cell>
        </row>
        <row r="679">
          <cell r="A679" t="str">
            <v>350000ID2700</v>
          </cell>
          <cell r="B679" t="str">
            <v>350000</v>
          </cell>
          <cell r="C679" t="str">
            <v>ID2700</v>
          </cell>
          <cell r="D679">
            <v>-10964734.5</v>
          </cell>
        </row>
        <row r="680">
          <cell r="A680" t="str">
            <v>800000ID2700</v>
          </cell>
          <cell r="B680" t="str">
            <v>800000</v>
          </cell>
          <cell r="C680" t="str">
            <v>ID2700</v>
          </cell>
          <cell r="D680">
            <v>-27341519.48</v>
          </cell>
        </row>
        <row r="681">
          <cell r="A681" t="str">
            <v>800099ID2700</v>
          </cell>
          <cell r="B681" t="str">
            <v>800099</v>
          </cell>
          <cell r="C681" t="str">
            <v>ID2700</v>
          </cell>
          <cell r="D681">
            <v>-6375999.96</v>
          </cell>
        </row>
        <row r="682">
          <cell r="A682" t="str">
            <v>897995ID2700</v>
          </cell>
          <cell r="B682" t="str">
            <v>897995</v>
          </cell>
          <cell r="C682" t="str">
            <v>ID2700</v>
          </cell>
          <cell r="D682">
            <v>-38507604.539999999</v>
          </cell>
        </row>
        <row r="683">
          <cell r="A683" t="str">
            <v>200100ID2770</v>
          </cell>
          <cell r="B683" t="str">
            <v>200100</v>
          </cell>
          <cell r="C683" t="str">
            <v>ID2770</v>
          </cell>
          <cell r="D683">
            <v>-30667186.600000001</v>
          </cell>
        </row>
        <row r="684">
          <cell r="A684" t="str">
            <v>270000ID2770</v>
          </cell>
          <cell r="B684" t="str">
            <v>270000</v>
          </cell>
          <cell r="C684" t="str">
            <v>ID2770</v>
          </cell>
          <cell r="D684">
            <v>-44364</v>
          </cell>
        </row>
        <row r="685">
          <cell r="A685" t="str">
            <v>280000ID2770</v>
          </cell>
          <cell r="B685" t="str">
            <v>280000</v>
          </cell>
          <cell r="C685" t="str">
            <v>ID2770</v>
          </cell>
          <cell r="D685">
            <v>-823546</v>
          </cell>
        </row>
        <row r="686">
          <cell r="A686" t="str">
            <v>320000ID2770</v>
          </cell>
          <cell r="B686" t="str">
            <v>320000</v>
          </cell>
          <cell r="C686" t="str">
            <v>ID2770</v>
          </cell>
          <cell r="D686">
            <v>-600193</v>
          </cell>
        </row>
        <row r="687">
          <cell r="A687" t="str">
            <v>800000ID2770</v>
          </cell>
          <cell r="B687" t="str">
            <v>800000</v>
          </cell>
          <cell r="C687" t="str">
            <v>ID2770</v>
          </cell>
          <cell r="D687">
            <v>0</v>
          </cell>
        </row>
        <row r="688">
          <cell r="A688" t="str">
            <v>800099ID2770</v>
          </cell>
          <cell r="B688" t="str">
            <v>800099</v>
          </cell>
          <cell r="C688" t="str">
            <v>ID2770</v>
          </cell>
          <cell r="D688">
            <v>-120000</v>
          </cell>
        </row>
        <row r="689">
          <cell r="A689" t="str">
            <v>897995ID2770</v>
          </cell>
          <cell r="B689" t="str">
            <v>897995</v>
          </cell>
          <cell r="C689" t="str">
            <v>ID2770</v>
          </cell>
          <cell r="D689">
            <v>-117384169.68000001</v>
          </cell>
        </row>
        <row r="690">
          <cell r="A690" t="str">
            <v>200100ID2990</v>
          </cell>
          <cell r="B690" t="str">
            <v>200100</v>
          </cell>
          <cell r="C690" t="str">
            <v>ID2990</v>
          </cell>
          <cell r="D690">
            <v>-9372593.1600000001</v>
          </cell>
        </row>
        <row r="691">
          <cell r="A691" t="str">
            <v>270000ID2990</v>
          </cell>
          <cell r="B691" t="str">
            <v>270000</v>
          </cell>
          <cell r="C691" t="str">
            <v>ID2990</v>
          </cell>
          <cell r="D691">
            <v>-55446.239999999998</v>
          </cell>
        </row>
        <row r="692">
          <cell r="A692" t="str">
            <v>280000ID2990</v>
          </cell>
          <cell r="B692" t="str">
            <v>280000</v>
          </cell>
          <cell r="C692" t="str">
            <v>ID2990</v>
          </cell>
          <cell r="D692">
            <v>-448865.82</v>
          </cell>
        </row>
        <row r="693">
          <cell r="A693" t="str">
            <v>320000ID2990</v>
          </cell>
          <cell r="B693" t="str">
            <v>320000</v>
          </cell>
          <cell r="C693" t="str">
            <v>ID2990</v>
          </cell>
          <cell r="D693">
            <v>-66597.179999999993</v>
          </cell>
        </row>
        <row r="694">
          <cell r="A694" t="str">
            <v>350000ID2990</v>
          </cell>
          <cell r="B694" t="str">
            <v>350000</v>
          </cell>
          <cell r="C694" t="str">
            <v>ID2990</v>
          </cell>
          <cell r="D694">
            <v>-816331.17</v>
          </cell>
        </row>
        <row r="695">
          <cell r="A695" t="str">
            <v>800000ID2990</v>
          </cell>
          <cell r="B695" t="str">
            <v>800000</v>
          </cell>
          <cell r="C695" t="str">
            <v>ID2990</v>
          </cell>
          <cell r="D695">
            <v>-3481830.66</v>
          </cell>
        </row>
        <row r="696">
          <cell r="A696" t="str">
            <v>800099ID2990</v>
          </cell>
          <cell r="B696" t="str">
            <v>800099</v>
          </cell>
          <cell r="C696" t="str">
            <v>ID2990</v>
          </cell>
          <cell r="D696">
            <v>-1231101.6599999999</v>
          </cell>
        </row>
        <row r="697">
          <cell r="A697" t="str">
            <v>897995ID2990</v>
          </cell>
          <cell r="B697" t="str">
            <v>897995</v>
          </cell>
          <cell r="C697" t="str">
            <v>ID2990</v>
          </cell>
          <cell r="D697">
            <v>-54244255.260000005</v>
          </cell>
        </row>
        <row r="698">
          <cell r="A698" t="str">
            <v>200100ID3010</v>
          </cell>
          <cell r="B698" t="str">
            <v>200100</v>
          </cell>
          <cell r="C698" t="str">
            <v>ID3010</v>
          </cell>
          <cell r="D698">
            <v>0</v>
          </cell>
        </row>
        <row r="699">
          <cell r="A699" t="str">
            <v>300000ID3010</v>
          </cell>
          <cell r="B699" t="str">
            <v>300000</v>
          </cell>
          <cell r="C699" t="str">
            <v>ID3010</v>
          </cell>
          <cell r="D699">
            <v>1429543.58</v>
          </cell>
        </row>
        <row r="700">
          <cell r="A700" t="str">
            <v>350000ID3010</v>
          </cell>
          <cell r="B700" t="str">
            <v>350000</v>
          </cell>
          <cell r="C700" t="str">
            <v>ID3010</v>
          </cell>
          <cell r="D700">
            <v>132422930.90000001</v>
          </cell>
        </row>
        <row r="701">
          <cell r="A701" t="str">
            <v>800000ID3010</v>
          </cell>
          <cell r="B701" t="str">
            <v>800000</v>
          </cell>
          <cell r="C701" t="str">
            <v>ID3010</v>
          </cell>
          <cell r="D701">
            <v>23893171.98</v>
          </cell>
        </row>
        <row r="702">
          <cell r="A702" t="str">
            <v>897995ID3010</v>
          </cell>
          <cell r="B702" t="str">
            <v>897995</v>
          </cell>
          <cell r="C702" t="str">
            <v>ID3010</v>
          </cell>
          <cell r="D702">
            <v>1942893.9</v>
          </cell>
        </row>
        <row r="703">
          <cell r="A703" t="str">
            <v>200100ID3080</v>
          </cell>
          <cell r="B703" t="str">
            <v>200100</v>
          </cell>
          <cell r="C703" t="str">
            <v>ID3080</v>
          </cell>
          <cell r="D703">
            <v>-931942.59</v>
          </cell>
        </row>
        <row r="704">
          <cell r="A704" t="str">
            <v>270000ID3080</v>
          </cell>
          <cell r="B704" t="str">
            <v>270000</v>
          </cell>
          <cell r="C704" t="str">
            <v>ID3080</v>
          </cell>
          <cell r="D704">
            <v>-65396.1</v>
          </cell>
        </row>
        <row r="705">
          <cell r="A705" t="str">
            <v>280000ID3080</v>
          </cell>
          <cell r="B705" t="str">
            <v>280000</v>
          </cell>
          <cell r="C705" t="str">
            <v>ID3080</v>
          </cell>
          <cell r="D705">
            <v>5882613.96</v>
          </cell>
        </row>
        <row r="706">
          <cell r="A706" t="str">
            <v>320000ID3080</v>
          </cell>
          <cell r="B706" t="str">
            <v>320000</v>
          </cell>
          <cell r="C706" t="str">
            <v>ID3080</v>
          </cell>
          <cell r="D706">
            <v>2695140</v>
          </cell>
        </row>
        <row r="707">
          <cell r="A707" t="str">
            <v>350000ID3080</v>
          </cell>
          <cell r="B707" t="str">
            <v>350000</v>
          </cell>
          <cell r="C707" t="str">
            <v>ID3080</v>
          </cell>
          <cell r="D707">
            <v>-136324474.38</v>
          </cell>
        </row>
        <row r="708">
          <cell r="A708" t="str">
            <v>800000ID3080</v>
          </cell>
          <cell r="B708" t="str">
            <v>800000</v>
          </cell>
          <cell r="C708" t="str">
            <v>ID3080</v>
          </cell>
          <cell r="D708">
            <v>-8183794.5600000005</v>
          </cell>
        </row>
        <row r="709">
          <cell r="A709" t="str">
            <v>800099ID3080</v>
          </cell>
          <cell r="B709" t="str">
            <v>800099</v>
          </cell>
          <cell r="C709" t="str">
            <v>ID3080</v>
          </cell>
          <cell r="D709">
            <v>-5688810.4000000004</v>
          </cell>
        </row>
        <row r="710">
          <cell r="A710" t="str">
            <v>897995ID3080</v>
          </cell>
          <cell r="B710" t="str">
            <v>897995</v>
          </cell>
          <cell r="C710" t="str">
            <v>ID3080</v>
          </cell>
          <cell r="D710">
            <v>-34154901.219999999</v>
          </cell>
        </row>
        <row r="711">
          <cell r="A711" t="str">
            <v>200100ID3180</v>
          </cell>
          <cell r="B711" t="str">
            <v>200100</v>
          </cell>
          <cell r="C711" t="str">
            <v>ID3180</v>
          </cell>
          <cell r="D711">
            <v>-2500000.02</v>
          </cell>
        </row>
        <row r="712">
          <cell r="A712" t="str">
            <v>270000ID3180</v>
          </cell>
          <cell r="B712" t="str">
            <v>270000</v>
          </cell>
          <cell r="C712" t="str">
            <v>ID3180</v>
          </cell>
          <cell r="D712">
            <v>-476541.98</v>
          </cell>
        </row>
        <row r="713">
          <cell r="A713" t="str">
            <v>280000ID3180</v>
          </cell>
          <cell r="B713" t="str">
            <v>280000</v>
          </cell>
          <cell r="C713" t="str">
            <v>ID3180</v>
          </cell>
          <cell r="D713">
            <v>-19174671</v>
          </cell>
        </row>
        <row r="714">
          <cell r="A714" t="str">
            <v>350000ID3180</v>
          </cell>
          <cell r="B714" t="str">
            <v>350000</v>
          </cell>
          <cell r="C714" t="str">
            <v>ID3180</v>
          </cell>
          <cell r="D714">
            <v>0</v>
          </cell>
        </row>
        <row r="715">
          <cell r="A715" t="str">
            <v>897995ID3180</v>
          </cell>
          <cell r="B715" t="str">
            <v>897995</v>
          </cell>
          <cell r="C715" t="str">
            <v>ID3180</v>
          </cell>
          <cell r="D715">
            <v>-113108286.44000001</v>
          </cell>
        </row>
        <row r="716">
          <cell r="A716" t="str">
            <v>200100ID3210</v>
          </cell>
          <cell r="B716" t="str">
            <v>200100</v>
          </cell>
          <cell r="C716" t="str">
            <v>ID3210</v>
          </cell>
          <cell r="D716">
            <v>2500000.02</v>
          </cell>
        </row>
        <row r="717">
          <cell r="A717" t="str">
            <v>270000ID3210</v>
          </cell>
          <cell r="B717" t="str">
            <v>270000</v>
          </cell>
          <cell r="C717" t="str">
            <v>ID3210</v>
          </cell>
          <cell r="D717">
            <v>179336.18</v>
          </cell>
        </row>
        <row r="718">
          <cell r="A718" t="str">
            <v>280000ID3210</v>
          </cell>
          <cell r="B718" t="str">
            <v>280000</v>
          </cell>
          <cell r="C718" t="str">
            <v>ID3210</v>
          </cell>
          <cell r="D718">
            <v>5038649</v>
          </cell>
        </row>
        <row r="719">
          <cell r="A719" t="str">
            <v>350000ID3210</v>
          </cell>
          <cell r="B719" t="str">
            <v>350000</v>
          </cell>
          <cell r="C719" t="str">
            <v>ID3210</v>
          </cell>
          <cell r="D719">
            <v>0</v>
          </cell>
        </row>
        <row r="720">
          <cell r="A720" t="str">
            <v>897995ID3210</v>
          </cell>
          <cell r="B720" t="str">
            <v>897995</v>
          </cell>
          <cell r="C720" t="str">
            <v>ID3210</v>
          </cell>
          <cell r="D720">
            <v>17797113.600000001</v>
          </cell>
        </row>
        <row r="721">
          <cell r="A721" t="str">
            <v>200100ID3230</v>
          </cell>
          <cell r="B721" t="str">
            <v>200100</v>
          </cell>
          <cell r="C721" t="str">
            <v>ID3230</v>
          </cell>
          <cell r="D721">
            <v>-37999999.980000004</v>
          </cell>
        </row>
        <row r="722">
          <cell r="A722" t="str">
            <v>270000ID3230</v>
          </cell>
          <cell r="B722" t="str">
            <v>270000</v>
          </cell>
          <cell r="C722" t="str">
            <v>ID3230</v>
          </cell>
          <cell r="D722">
            <v>-1174492.08</v>
          </cell>
        </row>
        <row r="723">
          <cell r="A723" t="str">
            <v>280000ID3230</v>
          </cell>
          <cell r="B723" t="str">
            <v>280000</v>
          </cell>
          <cell r="C723" t="str">
            <v>ID3230</v>
          </cell>
          <cell r="D723">
            <v>-5595632</v>
          </cell>
        </row>
        <row r="724">
          <cell r="A724" t="str">
            <v>897995ID3230</v>
          </cell>
          <cell r="B724" t="str">
            <v>897995</v>
          </cell>
          <cell r="C724" t="str">
            <v>ID3230</v>
          </cell>
          <cell r="D724">
            <v>-25069313.850000001</v>
          </cell>
        </row>
        <row r="725">
          <cell r="A725" t="str">
            <v>200100ID3240</v>
          </cell>
          <cell r="B725" t="str">
            <v>200100</v>
          </cell>
          <cell r="C725" t="str">
            <v>ID3240</v>
          </cell>
          <cell r="D725">
            <v>5149999.9800000004</v>
          </cell>
        </row>
        <row r="726">
          <cell r="A726" t="str">
            <v>270000ID3240</v>
          </cell>
          <cell r="B726" t="str">
            <v>270000</v>
          </cell>
          <cell r="C726" t="str">
            <v>ID3240</v>
          </cell>
          <cell r="D726">
            <v>3036245.92</v>
          </cell>
        </row>
        <row r="727">
          <cell r="A727" t="str">
            <v>280000ID3240</v>
          </cell>
          <cell r="B727" t="str">
            <v>280000</v>
          </cell>
          <cell r="C727" t="str">
            <v>ID3240</v>
          </cell>
          <cell r="D727">
            <v>5721918</v>
          </cell>
        </row>
        <row r="728">
          <cell r="A728" t="str">
            <v>897995ID3240</v>
          </cell>
          <cell r="B728" t="str">
            <v>897995</v>
          </cell>
          <cell r="C728" t="str">
            <v>ID3240</v>
          </cell>
          <cell r="D728">
            <v>8749799.9700000007</v>
          </cell>
        </row>
        <row r="729">
          <cell r="A729" t="str">
            <v>200100ID3250</v>
          </cell>
          <cell r="B729" t="str">
            <v>200100</v>
          </cell>
          <cell r="C729" t="str">
            <v>ID3250</v>
          </cell>
          <cell r="D729">
            <v>-26550000.02</v>
          </cell>
        </row>
        <row r="730">
          <cell r="A730" t="str">
            <v>270000ID3250</v>
          </cell>
          <cell r="B730" t="str">
            <v>270000</v>
          </cell>
          <cell r="C730" t="str">
            <v>ID3250</v>
          </cell>
          <cell r="D730">
            <v>-331218.53999999998</v>
          </cell>
        </row>
        <row r="731">
          <cell r="A731" t="str">
            <v>300000ID3250</v>
          </cell>
          <cell r="B731" t="str">
            <v>300000</v>
          </cell>
          <cell r="C731" t="str">
            <v>ID3250</v>
          </cell>
          <cell r="D731">
            <v>-499999.98</v>
          </cell>
        </row>
        <row r="732">
          <cell r="A732" t="str">
            <v>320000ID3250</v>
          </cell>
          <cell r="B732" t="str">
            <v>320000</v>
          </cell>
          <cell r="C732" t="str">
            <v>ID3250</v>
          </cell>
          <cell r="D732">
            <v>0</v>
          </cell>
        </row>
        <row r="733">
          <cell r="A733" t="str">
            <v>350000ID3250</v>
          </cell>
          <cell r="B733" t="str">
            <v>350000</v>
          </cell>
          <cell r="C733" t="str">
            <v>ID3250</v>
          </cell>
          <cell r="D733">
            <v>126413.99</v>
          </cell>
        </row>
        <row r="734">
          <cell r="A734" t="str">
            <v>800099ID3250</v>
          </cell>
          <cell r="B734" t="str">
            <v>800099</v>
          </cell>
          <cell r="C734" t="str">
            <v>ID3250</v>
          </cell>
          <cell r="D734">
            <v>-89264500</v>
          </cell>
        </row>
        <row r="735">
          <cell r="A735" t="str">
            <v>897995ID3250</v>
          </cell>
          <cell r="B735" t="str">
            <v>897995</v>
          </cell>
          <cell r="C735" t="str">
            <v>ID3250</v>
          </cell>
          <cell r="D735">
            <v>10000000.02</v>
          </cell>
        </row>
        <row r="736">
          <cell r="A736" t="str">
            <v>200100ID3310</v>
          </cell>
          <cell r="B736" t="str">
            <v>200100</v>
          </cell>
          <cell r="C736" t="str">
            <v>ID3310</v>
          </cell>
          <cell r="D736">
            <v>-1150000.02</v>
          </cell>
        </row>
        <row r="737">
          <cell r="A737" t="str">
            <v>270000ID3310</v>
          </cell>
          <cell r="B737" t="str">
            <v>270000</v>
          </cell>
          <cell r="C737" t="str">
            <v>ID3310</v>
          </cell>
          <cell r="D737">
            <v>-1902428.47</v>
          </cell>
        </row>
        <row r="738">
          <cell r="A738" t="str">
            <v>280000ID3310</v>
          </cell>
          <cell r="B738" t="str">
            <v>280000</v>
          </cell>
          <cell r="C738" t="str">
            <v>ID3310</v>
          </cell>
          <cell r="D738">
            <v>-687503</v>
          </cell>
        </row>
        <row r="739">
          <cell r="A739" t="str">
            <v>200100ID3370</v>
          </cell>
          <cell r="B739" t="str">
            <v>200100</v>
          </cell>
          <cell r="C739" t="str">
            <v>ID3370</v>
          </cell>
          <cell r="D739">
            <v>-9713437.8800000008</v>
          </cell>
        </row>
        <row r="740">
          <cell r="A740" t="str">
            <v>270000ID3370</v>
          </cell>
          <cell r="B740" t="str">
            <v>270000</v>
          </cell>
          <cell r="C740" t="str">
            <v>ID3370</v>
          </cell>
          <cell r="D740">
            <v>-510105</v>
          </cell>
        </row>
        <row r="741">
          <cell r="A741" t="str">
            <v>280000ID3370</v>
          </cell>
          <cell r="B741" t="str">
            <v>280000</v>
          </cell>
          <cell r="C741" t="str">
            <v>ID3370</v>
          </cell>
          <cell r="D741">
            <v>-6542156.5200000005</v>
          </cell>
        </row>
        <row r="742">
          <cell r="A742" t="str">
            <v>320000ID3370</v>
          </cell>
          <cell r="B742" t="str">
            <v>320000</v>
          </cell>
          <cell r="C742" t="str">
            <v>ID3370</v>
          </cell>
          <cell r="D742">
            <v>-791040.96</v>
          </cell>
        </row>
        <row r="743">
          <cell r="A743" t="str">
            <v>350000ID3370</v>
          </cell>
          <cell r="B743" t="str">
            <v>350000</v>
          </cell>
          <cell r="C743" t="str">
            <v>ID3370</v>
          </cell>
          <cell r="D743">
            <v>-4756421.0999999996</v>
          </cell>
        </row>
        <row r="744">
          <cell r="A744" t="str">
            <v>800000ID3370</v>
          </cell>
          <cell r="B744" t="str">
            <v>800000</v>
          </cell>
          <cell r="C744" t="str">
            <v>ID3370</v>
          </cell>
          <cell r="D744">
            <v>-4847470.76</v>
          </cell>
        </row>
        <row r="745">
          <cell r="A745" t="str">
            <v>800099ID3370</v>
          </cell>
          <cell r="B745" t="str">
            <v>800099</v>
          </cell>
          <cell r="C745" t="str">
            <v>ID3370</v>
          </cell>
          <cell r="D745">
            <v>-1231758.92</v>
          </cell>
        </row>
        <row r="746">
          <cell r="A746" t="str">
            <v>897995ID3370</v>
          </cell>
          <cell r="B746" t="str">
            <v>897995</v>
          </cell>
          <cell r="C746" t="str">
            <v>ID3370</v>
          </cell>
          <cell r="D746">
            <v>-53624706.580000006</v>
          </cell>
        </row>
        <row r="747">
          <cell r="A747" t="str">
            <v>300000ID3400</v>
          </cell>
          <cell r="B747" t="str">
            <v>300000</v>
          </cell>
          <cell r="C747" t="str">
            <v>ID3400</v>
          </cell>
          <cell r="D747">
            <v>3575484</v>
          </cell>
        </row>
        <row r="748">
          <cell r="A748" t="str">
            <v>800000ID3400</v>
          </cell>
          <cell r="B748" t="str">
            <v>800000</v>
          </cell>
          <cell r="C748" t="str">
            <v>ID3400</v>
          </cell>
          <cell r="D748">
            <v>76508536.310000002</v>
          </cell>
        </row>
        <row r="749">
          <cell r="A749" t="str">
            <v>800099ID3400</v>
          </cell>
          <cell r="B749" t="str">
            <v>800099</v>
          </cell>
          <cell r="C749" t="str">
            <v>ID3400</v>
          </cell>
          <cell r="D749">
            <v>533603.5</v>
          </cell>
        </row>
        <row r="750">
          <cell r="A750" t="str">
            <v>897995ID3400</v>
          </cell>
          <cell r="B750" t="str">
            <v>897995</v>
          </cell>
          <cell r="C750" t="str">
            <v>ID3400</v>
          </cell>
          <cell r="D750">
            <v>2601594.4300000002</v>
          </cell>
        </row>
        <row r="751">
          <cell r="A751" t="str">
            <v>200100IGASST</v>
          </cell>
          <cell r="B751" t="str">
            <v>200100</v>
          </cell>
          <cell r="C751" t="str">
            <v>IGASST</v>
          </cell>
          <cell r="D751">
            <v>13608283207.690001</v>
          </cell>
        </row>
        <row r="752">
          <cell r="A752" t="str">
            <v>270000IGASST</v>
          </cell>
          <cell r="B752" t="str">
            <v>270000</v>
          </cell>
          <cell r="C752" t="str">
            <v>IGASST</v>
          </cell>
          <cell r="D752">
            <v>194048784.46000001</v>
          </cell>
        </row>
        <row r="753">
          <cell r="A753" t="str">
            <v>280000IGASST</v>
          </cell>
          <cell r="B753" t="str">
            <v>280000</v>
          </cell>
          <cell r="C753" t="str">
            <v>IGASST</v>
          </cell>
          <cell r="D753">
            <v>-3023604871.9000001</v>
          </cell>
        </row>
        <row r="754">
          <cell r="A754" t="str">
            <v>320000IGASST</v>
          </cell>
          <cell r="B754" t="str">
            <v>320000</v>
          </cell>
          <cell r="C754" t="str">
            <v>IGASST</v>
          </cell>
          <cell r="D754">
            <v>32000000000</v>
          </cell>
        </row>
        <row r="755">
          <cell r="A755" t="str">
            <v>800000IGASST</v>
          </cell>
          <cell r="B755" t="str">
            <v>800000</v>
          </cell>
          <cell r="C755" t="str">
            <v>IGASST</v>
          </cell>
          <cell r="D755">
            <v>326987193.30000001</v>
          </cell>
        </row>
        <row r="756">
          <cell r="A756" t="str">
            <v>897995IGASST</v>
          </cell>
          <cell r="B756" t="str">
            <v>897995</v>
          </cell>
          <cell r="C756" t="str">
            <v>IGASST</v>
          </cell>
          <cell r="D756">
            <v>28200000</v>
          </cell>
        </row>
        <row r="757">
          <cell r="A757" t="str">
            <v>200100IGLIAB</v>
          </cell>
          <cell r="B757" t="str">
            <v>200100</v>
          </cell>
          <cell r="C757" t="str">
            <v>IGLIAB</v>
          </cell>
          <cell r="D757">
            <v>-4044045889.29</v>
          </cell>
        </row>
        <row r="758">
          <cell r="A758" t="str">
            <v>270000IGLIAB</v>
          </cell>
          <cell r="B758" t="str">
            <v>270000</v>
          </cell>
          <cell r="C758" t="str">
            <v>IGLIAB</v>
          </cell>
          <cell r="D758">
            <v>-24834189.23</v>
          </cell>
        </row>
        <row r="759">
          <cell r="A759" t="str">
            <v>280000IGLIAB</v>
          </cell>
          <cell r="B759" t="str">
            <v>280000</v>
          </cell>
          <cell r="C759" t="str">
            <v>IGLIAB</v>
          </cell>
          <cell r="D759">
            <v>741320087.70000005</v>
          </cell>
        </row>
        <row r="760">
          <cell r="A760" t="str">
            <v>320000IGLIAB</v>
          </cell>
          <cell r="B760" t="str">
            <v>320000</v>
          </cell>
          <cell r="C760" t="str">
            <v>IGLIAB</v>
          </cell>
          <cell r="D760">
            <v>-25000000000</v>
          </cell>
        </row>
        <row r="761">
          <cell r="A761" t="str">
            <v>350000IGLIAB</v>
          </cell>
          <cell r="B761" t="str">
            <v>350000</v>
          </cell>
          <cell r="C761" t="str">
            <v>IGLIAB</v>
          </cell>
          <cell r="D761">
            <v>-13631965.09</v>
          </cell>
        </row>
        <row r="762">
          <cell r="A762" t="str">
            <v>800000IGLIAB</v>
          </cell>
          <cell r="B762" t="str">
            <v>800000</v>
          </cell>
          <cell r="C762" t="str">
            <v>IGLIAB</v>
          </cell>
          <cell r="D762">
            <v>-668918885.63999999</v>
          </cell>
        </row>
        <row r="763">
          <cell r="A763" t="str">
            <v>897995IGLIAB</v>
          </cell>
          <cell r="B763" t="str">
            <v>897995</v>
          </cell>
          <cell r="C763" t="str">
            <v>IGLIAB</v>
          </cell>
          <cell r="D763">
            <v>-370591708.31</v>
          </cell>
        </row>
        <row r="764">
          <cell r="A764" t="str">
            <v>200100INVEST</v>
          </cell>
          <cell r="B764" t="str">
            <v>200100</v>
          </cell>
          <cell r="C764" t="str">
            <v>INVEST</v>
          </cell>
          <cell r="D764">
            <v>2333334.9900000002</v>
          </cell>
        </row>
        <row r="765">
          <cell r="A765" t="str">
            <v>897995INVEST</v>
          </cell>
          <cell r="B765" t="str">
            <v>897995</v>
          </cell>
          <cell r="C765" t="str">
            <v>INVEST</v>
          </cell>
          <cell r="D765">
            <v>1003896.47</v>
          </cell>
        </row>
        <row r="766">
          <cell r="A766" t="str">
            <v>200100INVSEC</v>
          </cell>
          <cell r="B766" t="str">
            <v>200100</v>
          </cell>
          <cell r="C766" t="str">
            <v>INVSEC</v>
          </cell>
          <cell r="D766">
            <v>2458560000</v>
          </cell>
        </row>
        <row r="767">
          <cell r="A767" t="str">
            <v>270000INVSEC</v>
          </cell>
          <cell r="B767" t="str">
            <v>270000</v>
          </cell>
          <cell r="C767" t="str">
            <v>INVSEC</v>
          </cell>
          <cell r="D767">
            <v>79344472.760000005</v>
          </cell>
        </row>
        <row r="768">
          <cell r="A768" t="str">
            <v>320000INVSEC</v>
          </cell>
          <cell r="B768" t="str">
            <v>320000</v>
          </cell>
          <cell r="C768" t="str">
            <v>INVSEC</v>
          </cell>
          <cell r="D768">
            <v>300000000</v>
          </cell>
        </row>
        <row r="769">
          <cell r="A769" t="str">
            <v>200100LOAN</v>
          </cell>
          <cell r="B769" t="str">
            <v>200100</v>
          </cell>
          <cell r="C769" t="str">
            <v>LOAN</v>
          </cell>
          <cell r="D769">
            <v>14090855093.400002</v>
          </cell>
        </row>
        <row r="770">
          <cell r="A770" t="str">
            <v>270000LOAN</v>
          </cell>
          <cell r="B770" t="str">
            <v>270000</v>
          </cell>
          <cell r="C770" t="str">
            <v>LOAN</v>
          </cell>
          <cell r="D770">
            <v>659214938.11000001</v>
          </cell>
        </row>
        <row r="771">
          <cell r="A771" t="str">
            <v>280000LOAN</v>
          </cell>
          <cell r="B771" t="str">
            <v>280000</v>
          </cell>
          <cell r="C771" t="str">
            <v>LOAN</v>
          </cell>
          <cell r="D771">
            <v>19315004477.600002</v>
          </cell>
        </row>
        <row r="772">
          <cell r="A772" t="str">
            <v>300000LOAN</v>
          </cell>
          <cell r="B772" t="str">
            <v>300000</v>
          </cell>
          <cell r="C772" t="str">
            <v>LOAN</v>
          </cell>
          <cell r="D772">
            <v>-5176409304.0799999</v>
          </cell>
        </row>
        <row r="773">
          <cell r="A773" t="str">
            <v>350000LOAN</v>
          </cell>
          <cell r="B773" t="str">
            <v>350000</v>
          </cell>
          <cell r="C773" t="str">
            <v>LOAN</v>
          </cell>
          <cell r="D773">
            <v>770310735.00999999</v>
          </cell>
        </row>
        <row r="774">
          <cell r="A774" t="str">
            <v>897995LOAN</v>
          </cell>
          <cell r="B774" t="str">
            <v>897995</v>
          </cell>
          <cell r="C774" t="str">
            <v>LOAN</v>
          </cell>
          <cell r="D774">
            <v>107668196742.71001</v>
          </cell>
        </row>
        <row r="775">
          <cell r="A775" t="str">
            <v>200100NVASST</v>
          </cell>
          <cell r="B775" t="str">
            <v>200100</v>
          </cell>
          <cell r="C775" t="str">
            <v>NVASST</v>
          </cell>
          <cell r="D775">
            <v>90496694.370000005</v>
          </cell>
        </row>
        <row r="776">
          <cell r="A776" t="str">
            <v>897995NVASST</v>
          </cell>
          <cell r="B776" t="str">
            <v>897995</v>
          </cell>
          <cell r="C776" t="str">
            <v>NVASST</v>
          </cell>
          <cell r="D776">
            <v>150000000</v>
          </cell>
        </row>
        <row r="777">
          <cell r="A777" t="str">
            <v>200100NVLIAB</v>
          </cell>
          <cell r="B777" t="str">
            <v>200100</v>
          </cell>
          <cell r="C777" t="str">
            <v>NVLIAB</v>
          </cell>
          <cell r="D777">
            <v>-195966068</v>
          </cell>
        </row>
        <row r="778">
          <cell r="A778" t="str">
            <v>897995NVLIAB</v>
          </cell>
          <cell r="B778" t="str">
            <v>897995</v>
          </cell>
          <cell r="C778" t="str">
            <v>NVLIAB</v>
          </cell>
          <cell r="D778">
            <v>-476274293.26000005</v>
          </cell>
        </row>
        <row r="779">
          <cell r="A779" t="str">
            <v>270000OEQINT</v>
          </cell>
          <cell r="B779" t="str">
            <v>270000</v>
          </cell>
          <cell r="C779" t="str">
            <v>OEQINT</v>
          </cell>
          <cell r="D779">
            <v>-8136631.04</v>
          </cell>
        </row>
        <row r="780">
          <cell r="A780" t="str">
            <v>280000OEQINT</v>
          </cell>
          <cell r="B780" t="str">
            <v>280000</v>
          </cell>
          <cell r="C780" t="str">
            <v>OEQINT</v>
          </cell>
          <cell r="D780">
            <v>-6135690.2000000002</v>
          </cell>
        </row>
        <row r="781">
          <cell r="A781" t="str">
            <v>200100OTHFMA</v>
          </cell>
          <cell r="B781" t="str">
            <v>200100</v>
          </cell>
          <cell r="C781" t="str">
            <v>OTHFMA</v>
          </cell>
          <cell r="D781">
            <v>8364854999.9900007</v>
          </cell>
        </row>
        <row r="782">
          <cell r="A782" t="str">
            <v>800000OTHFMA</v>
          </cell>
          <cell r="B782" t="str">
            <v>800000</v>
          </cell>
          <cell r="C782" t="str">
            <v>OTHFMA</v>
          </cell>
          <cell r="D782">
            <v>94631916.700000003</v>
          </cell>
        </row>
        <row r="783">
          <cell r="A783" t="str">
            <v>200100OTHRLI</v>
          </cell>
          <cell r="B783" t="str">
            <v>200100</v>
          </cell>
          <cell r="C783" t="str">
            <v>OTHRLI</v>
          </cell>
          <cell r="D783">
            <v>-11833237044.1</v>
          </cell>
        </row>
        <row r="784">
          <cell r="A784" t="str">
            <v>270000OTHRLI</v>
          </cell>
          <cell r="B784" t="str">
            <v>270000</v>
          </cell>
          <cell r="C784" t="str">
            <v>OTHRLI</v>
          </cell>
          <cell r="D784">
            <v>-40559413.510000005</v>
          </cell>
        </row>
        <row r="785">
          <cell r="A785" t="str">
            <v>280000OTHRLI</v>
          </cell>
          <cell r="B785" t="str">
            <v>280000</v>
          </cell>
          <cell r="C785" t="str">
            <v>OTHRLI</v>
          </cell>
          <cell r="D785">
            <v>-118023965.80000001</v>
          </cell>
        </row>
        <row r="786">
          <cell r="A786" t="str">
            <v>320000OTHRLI</v>
          </cell>
          <cell r="B786" t="str">
            <v>320000</v>
          </cell>
          <cell r="C786" t="str">
            <v>OTHRLI</v>
          </cell>
          <cell r="D786">
            <v>1000000000</v>
          </cell>
        </row>
        <row r="787">
          <cell r="A787" t="str">
            <v>350000OTHRLI</v>
          </cell>
          <cell r="B787" t="str">
            <v>350000</v>
          </cell>
          <cell r="C787" t="str">
            <v>OTHRLI</v>
          </cell>
          <cell r="D787">
            <v>-1979968.57</v>
          </cell>
        </row>
        <row r="788">
          <cell r="A788" t="str">
            <v>800000OTHRLI</v>
          </cell>
          <cell r="B788" t="str">
            <v>800000</v>
          </cell>
          <cell r="C788" t="str">
            <v>OTHRLI</v>
          </cell>
          <cell r="D788">
            <v>-981254.38</v>
          </cell>
        </row>
        <row r="789">
          <cell r="A789" t="str">
            <v>800099OTHRLI</v>
          </cell>
          <cell r="B789" t="str">
            <v>800099</v>
          </cell>
          <cell r="C789" t="str">
            <v>OTHRLI</v>
          </cell>
          <cell r="D789">
            <v>-1015931.54</v>
          </cell>
        </row>
        <row r="790">
          <cell r="A790" t="str">
            <v>897995OTHRLI</v>
          </cell>
          <cell r="B790" t="str">
            <v>897995</v>
          </cell>
          <cell r="C790" t="str">
            <v>OTHRLI</v>
          </cell>
          <cell r="D790">
            <v>-494491091.44</v>
          </cell>
        </row>
        <row r="791">
          <cell r="A791" t="str">
            <v>200100PROVBD</v>
          </cell>
          <cell r="B791" t="str">
            <v>200100</v>
          </cell>
          <cell r="C791" t="str">
            <v>PROVBD</v>
          </cell>
          <cell r="D791">
            <v>-557730546.18000007</v>
          </cell>
        </row>
        <row r="792">
          <cell r="A792" t="str">
            <v>270000PROVBD</v>
          </cell>
          <cell r="B792" t="str">
            <v>270000</v>
          </cell>
          <cell r="C792" t="str">
            <v>PROVBD</v>
          </cell>
          <cell r="D792">
            <v>-34535234.649999999</v>
          </cell>
        </row>
        <row r="793">
          <cell r="A793" t="str">
            <v>280000PROVBD</v>
          </cell>
          <cell r="B793" t="str">
            <v>280000</v>
          </cell>
          <cell r="C793" t="str">
            <v>PROVBD</v>
          </cell>
          <cell r="D793">
            <v>-164179545.80000001</v>
          </cell>
        </row>
        <row r="794">
          <cell r="A794" t="str">
            <v>350000PROVBD</v>
          </cell>
          <cell r="B794" t="str">
            <v>350000</v>
          </cell>
          <cell r="C794" t="str">
            <v>PROVBD</v>
          </cell>
          <cell r="D794">
            <v>-714146.2</v>
          </cell>
        </row>
        <row r="795">
          <cell r="A795" t="str">
            <v>897995PROVBD</v>
          </cell>
          <cell r="B795" t="str">
            <v>897995</v>
          </cell>
          <cell r="C795" t="str">
            <v>PROVBD</v>
          </cell>
          <cell r="D795">
            <v>-677787330.75999999</v>
          </cell>
        </row>
        <row r="796">
          <cell r="A796" t="str">
            <v>200100RESERV</v>
          </cell>
          <cell r="B796" t="str">
            <v>200100</v>
          </cell>
          <cell r="C796" t="str">
            <v>RESERV</v>
          </cell>
          <cell r="D796">
            <v>-100812127.11</v>
          </cell>
        </row>
        <row r="797">
          <cell r="A797" t="str">
            <v>270000RESERV</v>
          </cell>
          <cell r="B797" t="str">
            <v>270000</v>
          </cell>
          <cell r="C797" t="str">
            <v>RESERV</v>
          </cell>
          <cell r="D797">
            <v>-14470907.370000001</v>
          </cell>
        </row>
        <row r="798">
          <cell r="A798" t="str">
            <v>280000RESERV</v>
          </cell>
          <cell r="B798" t="str">
            <v>280000</v>
          </cell>
          <cell r="C798" t="str">
            <v>RESERV</v>
          </cell>
          <cell r="D798">
            <v>-2305654293.9000001</v>
          </cell>
        </row>
        <row r="799">
          <cell r="A799" t="str">
            <v>320000RESERV</v>
          </cell>
          <cell r="B799" t="str">
            <v>320000</v>
          </cell>
          <cell r="C799" t="str">
            <v>RESERV</v>
          </cell>
          <cell r="D799">
            <v>-5000000</v>
          </cell>
        </row>
        <row r="800">
          <cell r="A800" t="str">
            <v>800000RESERV</v>
          </cell>
          <cell r="B800" t="str">
            <v>800000</v>
          </cell>
          <cell r="C800" t="str">
            <v>RESERV</v>
          </cell>
          <cell r="D800">
            <v>-57264680</v>
          </cell>
        </row>
        <row r="801">
          <cell r="A801" t="str">
            <v>897995RESERV</v>
          </cell>
          <cell r="B801" t="str">
            <v>897995</v>
          </cell>
          <cell r="C801" t="str">
            <v>RESERV</v>
          </cell>
          <cell r="D801">
            <v>-269974055</v>
          </cell>
        </row>
        <row r="802">
          <cell r="A802" t="str">
            <v>200100RETDEP</v>
          </cell>
          <cell r="B802" t="str">
            <v>200100</v>
          </cell>
          <cell r="C802" t="str">
            <v>RETDEP</v>
          </cell>
          <cell r="D802">
            <v>-2228529133.9000001</v>
          </cell>
        </row>
        <row r="803">
          <cell r="A803" t="str">
            <v>270000RETDEP</v>
          </cell>
          <cell r="B803" t="str">
            <v>270000</v>
          </cell>
          <cell r="C803" t="str">
            <v>RETDEP</v>
          </cell>
          <cell r="D803">
            <v>-578655011.05000007</v>
          </cell>
        </row>
        <row r="804">
          <cell r="A804" t="str">
            <v>280000RETDEP</v>
          </cell>
          <cell r="B804" t="str">
            <v>280000</v>
          </cell>
          <cell r="C804" t="str">
            <v>RETDEP</v>
          </cell>
          <cell r="D804">
            <v>-14398582045.900002</v>
          </cell>
        </row>
        <row r="805">
          <cell r="A805" t="str">
            <v>897995RETDEP</v>
          </cell>
          <cell r="B805" t="str">
            <v>897995</v>
          </cell>
          <cell r="C805" t="str">
            <v>RETDEP</v>
          </cell>
          <cell r="D805">
            <v>-64263661508.68</v>
          </cell>
        </row>
        <row r="806">
          <cell r="A806" t="str">
            <v>200100RETERN</v>
          </cell>
          <cell r="B806" t="str">
            <v>200100</v>
          </cell>
          <cell r="C806" t="str">
            <v>RETERN</v>
          </cell>
          <cell r="D806">
            <v>-158581371.5</v>
          </cell>
        </row>
        <row r="807">
          <cell r="A807" t="str">
            <v>270000RETERN</v>
          </cell>
          <cell r="B807" t="str">
            <v>270000</v>
          </cell>
          <cell r="C807" t="str">
            <v>RETERN</v>
          </cell>
          <cell r="D807">
            <v>-12131121.460000001</v>
          </cell>
        </row>
        <row r="808">
          <cell r="A808" t="str">
            <v>280000RETERN</v>
          </cell>
          <cell r="B808" t="str">
            <v>280000</v>
          </cell>
          <cell r="C808" t="str">
            <v>RETERN</v>
          </cell>
          <cell r="D808">
            <v>-1230079653.4000001</v>
          </cell>
        </row>
        <row r="809">
          <cell r="A809" t="str">
            <v>800000RETERN</v>
          </cell>
          <cell r="B809" t="str">
            <v>800000</v>
          </cell>
          <cell r="C809" t="str">
            <v>RETERN</v>
          </cell>
          <cell r="D809">
            <v>-31517415.170000002</v>
          </cell>
        </row>
        <row r="810">
          <cell r="A810" t="str">
            <v>897995RETERN</v>
          </cell>
          <cell r="B810" t="str">
            <v>897995</v>
          </cell>
          <cell r="C810" t="str">
            <v>RETERN</v>
          </cell>
          <cell r="D810">
            <v>183121790.29000002</v>
          </cell>
        </row>
        <row r="811">
          <cell r="A811" t="str">
            <v>270000STATDP</v>
          </cell>
          <cell r="B811" t="str">
            <v>270000</v>
          </cell>
          <cell r="C811" t="str">
            <v>STATDP</v>
          </cell>
          <cell r="D811">
            <v>43639649.850000001</v>
          </cell>
        </row>
        <row r="812">
          <cell r="A812" t="str">
            <v>280000STATDP</v>
          </cell>
          <cell r="B812" t="str">
            <v>280000</v>
          </cell>
          <cell r="C812" t="str">
            <v>STATDP</v>
          </cell>
          <cell r="D812">
            <v>6680584.6000000006</v>
          </cell>
        </row>
        <row r="813">
          <cell r="A813" t="str">
            <v>200100TRADSC</v>
          </cell>
          <cell r="B813" t="str">
            <v>200100</v>
          </cell>
          <cell r="C813" t="str">
            <v>TRADSC</v>
          </cell>
          <cell r="D813">
            <v>6089466000</v>
          </cell>
        </row>
        <row r="814">
          <cell r="A814" t="str">
            <v>280000TRADSC</v>
          </cell>
          <cell r="B814" t="str">
            <v>280000</v>
          </cell>
          <cell r="C814" t="str">
            <v>TRADSC</v>
          </cell>
          <cell r="D814">
            <v>63465553.200000003</v>
          </cell>
        </row>
        <row r="815">
          <cell r="A815" t="str">
            <v>200100WSDEP</v>
          </cell>
          <cell r="B815" t="str">
            <v>200100</v>
          </cell>
          <cell r="C815" t="str">
            <v>WSDEP</v>
          </cell>
          <cell r="D815">
            <v>-5682490000</v>
          </cell>
        </row>
        <row r="816">
          <cell r="A816" t="str">
            <v>270000WSDEP</v>
          </cell>
          <cell r="B816" t="str">
            <v>270000</v>
          </cell>
          <cell r="C816" t="str">
            <v>WSDEP</v>
          </cell>
          <cell r="D816">
            <v>-333186951.36000001</v>
          </cell>
        </row>
        <row r="817">
          <cell r="A817" t="str">
            <v>320000WSDEP</v>
          </cell>
          <cell r="B817" t="str">
            <v>320000</v>
          </cell>
          <cell r="C817" t="str">
            <v>WSDEP</v>
          </cell>
          <cell r="D817">
            <v>-4800000000</v>
          </cell>
        </row>
        <row r="818">
          <cell r="A818" t="str">
            <v>897995WSDEP</v>
          </cell>
          <cell r="B818" t="str">
            <v>897995</v>
          </cell>
          <cell r="C818" t="str">
            <v>WSDEP</v>
          </cell>
          <cell r="D818">
            <v>-104379048.8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MU Portfolio"/>
      <sheetName val="GIP "/>
      <sheetName val="DIP - CDO"/>
      <sheetName val="DIP - RMBS"/>
      <sheetName val="DIP - Corp Bonds &amp; FRN's"/>
      <sheetName val="DIP - PCDS"/>
      <sheetName val="BBook-SingleName CDS"/>
      <sheetName val="TBook-SingleName CDS"/>
      <sheetName val="Tables"/>
      <sheetName val="DIP _ CDO"/>
      <sheetName val="BS Summ"/>
      <sheetName val="PL"/>
      <sheetName val="PMU Portfolio Revals Monthly-31"/>
      <sheetName val="ulmnov"/>
      <sheetName val="PMU_Portfolio"/>
      <sheetName val="GIP_"/>
      <sheetName val="DIP_-_CDO"/>
      <sheetName val="DIP_-_RMBS"/>
      <sheetName val="DIP_-_Corp_Bonds_&amp;_FRN's"/>
      <sheetName val="DIP_-_PCDS"/>
      <sheetName val="BBook-SingleName_CDS"/>
      <sheetName val="TBook-SingleName_CDS"/>
      <sheetName val="BS_Summ"/>
      <sheetName val="PMU_Portfolio_Revals_Monthly-31"/>
      <sheetName val="PMU_Portfolio1"/>
      <sheetName val="GIP_1"/>
      <sheetName val="DIP_-_CDO1"/>
      <sheetName val="DIP_-_RMBS1"/>
      <sheetName val="DIP_-_Corp_Bonds_&amp;_FRN's1"/>
      <sheetName val="DIP_-_PCDS1"/>
      <sheetName val="BBook-SingleName_CDS1"/>
      <sheetName val="TBook-SingleName_CDS1"/>
      <sheetName val="BS_Summ1"/>
      <sheetName val="PMU_Portfolio_Revals_Monthly-32"/>
      <sheetName val="PMU_Portfolio2"/>
      <sheetName val="GIP_2"/>
      <sheetName val="DIP_-_CDO2"/>
      <sheetName val="DIP_-_RMBS2"/>
      <sheetName val="DIP_-_Corp_Bonds_&amp;_FRN's2"/>
      <sheetName val="DIP_-_PCDS2"/>
      <sheetName val="BBook-SingleName_CDS2"/>
      <sheetName val="TBook-SingleName_CDS2"/>
      <sheetName val="BS_Summ2"/>
      <sheetName val="PMU_Portfolio_Revals_Monthly-33"/>
      <sheetName val="PMU_Portfolio3"/>
      <sheetName val="GIP_3"/>
      <sheetName val="DIP_-_CDO3"/>
      <sheetName val="DIP_-_RMBS3"/>
      <sheetName val="DIP_-_Corp_Bonds_&amp;_FRN's3"/>
      <sheetName val="DIP_-_PCDS3"/>
      <sheetName val="BBook-SingleName_CDS3"/>
      <sheetName val="TBook-SingleName_CDS3"/>
      <sheetName val="BS_Summ3"/>
      <sheetName val="PMU_Portfolio_Revals_Monthly-34"/>
      <sheetName val="Sheet1"/>
      <sheetName val="Scoresheet template options"/>
      <sheetName val="PMU_Portfolio4"/>
      <sheetName val="GIP_4"/>
      <sheetName val="DIP_-_CDO4"/>
      <sheetName val="DIP_-_RMBS4"/>
      <sheetName val="DIP_-_Corp_Bonds_&amp;_FRN's4"/>
      <sheetName val="DIP_-_PCDS4"/>
      <sheetName val="BBook-SingleName_CDS4"/>
      <sheetName val="TBook-SingleName_CDS4"/>
      <sheetName val="BS_Summ4"/>
      <sheetName val="PMU_Portfolio_Revals_Monthly-35"/>
      <sheetName val="DIP___CDO"/>
      <sheetName val="Scoresheet_template_options"/>
      <sheetName val="New ADI"/>
    </sheetNames>
    <sheetDataSet>
      <sheetData sheetId="0" refreshError="1">
        <row r="9">
          <cell r="J9">
            <v>0.543799999999999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ASX_S2_FUM"/>
      <sheetName val="DF_ASX_S2_FUM"/>
      <sheetName val="DF_ASX_S2_AvgFUM"/>
      <sheetName val="Settings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>
            <v>200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_Sheet1"/>
      <sheetName val="BneLog"/>
      <sheetName val="Sheet1"/>
    </sheetNames>
    <sheetDataSet>
      <sheetData sheetId="0" refreshError="1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REDEMPTIONS"/>
      <sheetName val="FUM"/>
      <sheetName val="Risk Sales Report"/>
      <sheetName val="Sales0102"/>
      <sheetName val="UT_Reinv0102"/>
      <sheetName val="Redns0102"/>
      <sheetName val="FUM0102"/>
      <sheetName val="Sales_Actuals"/>
      <sheetName val="UT_Reinv"/>
      <sheetName val="Redns_Actuals"/>
      <sheetName val="FUM_Actuals"/>
      <sheetName val="CC sales Plan"/>
      <sheetName val="Sales_Plan"/>
      <sheetName val="Redns_Plan"/>
      <sheetName val="Redns_Plan_new"/>
      <sheetName val="FUM_plan_Old"/>
      <sheetName val="FUM_plan"/>
      <sheetName val="prod names"/>
      <sheetName val="date table"/>
      <sheetName val="Risk_Sales_Report"/>
      <sheetName val="CC_sales_Plan"/>
      <sheetName val="prod_names"/>
      <sheetName val="date_table"/>
      <sheetName val="sales%growth&amp;phasing"/>
      <sheetName val="premiums2005"/>
      <sheetName val="sales2002&amp;2003&amp;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A3" t="str">
            <v>45 Day Free Cover</v>
          </cell>
          <cell r="B3" t="str">
            <v>45 Day Free Cover</v>
          </cell>
        </row>
        <row r="4">
          <cell r="A4" t="str">
            <v>45DayFree</v>
          </cell>
          <cell r="B4" t="str">
            <v>45 Day Free Cover</v>
          </cell>
        </row>
        <row r="5">
          <cell r="A5" t="str">
            <v>A/AA Growth Share Fund</v>
          </cell>
          <cell r="B5" t="str">
            <v>A/AA Growth Share Fund</v>
          </cell>
        </row>
        <row r="6">
          <cell r="A6" t="str">
            <v>A/AA Tax Effective Share Fund</v>
          </cell>
          <cell r="B6" t="str">
            <v>A/AA Tax Effective Share Fund</v>
          </cell>
        </row>
        <row r="7">
          <cell r="A7" t="str">
            <v>Accidental Death</v>
          </cell>
          <cell r="B7" t="str">
            <v>Accidental Death</v>
          </cell>
        </row>
        <row r="8">
          <cell r="A8" t="str">
            <v>Accidental Death - Free</v>
          </cell>
          <cell r="B8" t="str">
            <v>Accidental Death</v>
          </cell>
        </row>
        <row r="9">
          <cell r="A9" t="str">
            <v>Accidental Death Classic Free</v>
          </cell>
          <cell r="B9" t="str">
            <v>Accidental Death</v>
          </cell>
        </row>
        <row r="10">
          <cell r="A10" t="str">
            <v>Accidental Income</v>
          </cell>
          <cell r="B10" t="str">
            <v>Accidental Income</v>
          </cell>
        </row>
        <row r="11">
          <cell r="A11" t="str">
            <v>AD Classic Free</v>
          </cell>
          <cell r="B11" t="str">
            <v>Accidental Death</v>
          </cell>
        </row>
        <row r="12">
          <cell r="A12" t="str">
            <v>AD Free</v>
          </cell>
          <cell r="B12" t="str">
            <v>Accidental Death</v>
          </cell>
        </row>
        <row r="13">
          <cell r="A13" t="str">
            <v>ADB</v>
          </cell>
          <cell r="B13" t="str">
            <v>Accidental Death</v>
          </cell>
        </row>
        <row r="14">
          <cell r="A14" t="str">
            <v>ADF - Capital Growth</v>
          </cell>
          <cell r="B14" t="str">
            <v>WLSS</v>
          </cell>
        </row>
        <row r="15">
          <cell r="A15" t="str">
            <v>ADF - Cash Plus</v>
          </cell>
          <cell r="B15" t="str">
            <v>WLSS</v>
          </cell>
        </row>
        <row r="16">
          <cell r="A16" t="str">
            <v>ADF - Managed Stable</v>
          </cell>
          <cell r="B16" t="str">
            <v>WLSS</v>
          </cell>
        </row>
        <row r="17">
          <cell r="A17" t="str">
            <v>ADF Capital Growth</v>
          </cell>
          <cell r="B17" t="str">
            <v>WLSS</v>
          </cell>
        </row>
        <row r="18">
          <cell r="A18" t="str">
            <v>ADF Cash Plus Fund</v>
          </cell>
          <cell r="B18" t="str">
            <v>WLSS</v>
          </cell>
        </row>
        <row r="19">
          <cell r="A19" t="str">
            <v>ADF December Protected Growth</v>
          </cell>
          <cell r="B19" t="str">
            <v>WLSS</v>
          </cell>
        </row>
        <row r="20">
          <cell r="A20" t="str">
            <v>ADF Managed Stable Fund</v>
          </cell>
          <cell r="B20" t="str">
            <v>WLSS</v>
          </cell>
        </row>
        <row r="21">
          <cell r="A21" t="str">
            <v>ADI</v>
          </cell>
          <cell r="B21" t="str">
            <v>Accidental Income</v>
          </cell>
        </row>
        <row r="22">
          <cell r="A22" t="str">
            <v>AGC_Adj</v>
          </cell>
          <cell r="B22" t="str">
            <v>Consumer Credit</v>
          </cell>
        </row>
        <row r="23">
          <cell r="A23" t="str">
            <v>All Australian Growth Share Fund</v>
          </cell>
          <cell r="B23" t="str">
            <v>A/AA Growth Share Fund</v>
          </cell>
        </row>
        <row r="24">
          <cell r="A24" t="str">
            <v>All Australian Growth Share Fund - NEF</v>
          </cell>
          <cell r="B24" t="str">
            <v>A/AA Growth Share Fund</v>
          </cell>
        </row>
        <row r="25">
          <cell r="A25" t="str">
            <v>All Australian Tax Effective Share Fund</v>
          </cell>
          <cell r="B25" t="str">
            <v>A/AA Tax Effective Share Fund</v>
          </cell>
        </row>
        <row r="26">
          <cell r="A26" t="str">
            <v>All Australian Tax Effective Share Fund - NEF</v>
          </cell>
          <cell r="B26" t="str">
            <v>A/AA Tax Effective Share Fund</v>
          </cell>
        </row>
        <row r="27">
          <cell r="A27" t="str">
            <v>Australian Bond Fund</v>
          </cell>
          <cell r="B27" t="str">
            <v>Australian Bond Fund</v>
          </cell>
        </row>
        <row r="28">
          <cell r="A28" t="str">
            <v>Australian Bond Fund - NEF</v>
          </cell>
          <cell r="B28" t="str">
            <v>Australian Bond Fund</v>
          </cell>
        </row>
        <row r="29">
          <cell r="A29" t="str">
            <v>Australian Growth Share Fund</v>
          </cell>
          <cell r="B29" t="str">
            <v>A/AA Growth Share Fund</v>
          </cell>
        </row>
        <row r="30">
          <cell r="A30" t="str">
            <v>Australian Property Securities Fund</v>
          </cell>
          <cell r="B30" t="str">
            <v>Australian Property Securities Fund</v>
          </cell>
        </row>
        <row r="31">
          <cell r="A31" t="str">
            <v>Australian Property Securities Fund - NEF</v>
          </cell>
          <cell r="B31" t="str">
            <v>Australian Property Securities Fund</v>
          </cell>
        </row>
        <row r="32">
          <cell r="A32" t="str">
            <v>Australian Tax Effective Share Fund</v>
          </cell>
          <cell r="B32" t="str">
            <v>A/AA Tax Effective Share Fund</v>
          </cell>
        </row>
        <row r="33">
          <cell r="A33" t="str">
            <v>Balanced Growth Fund</v>
          </cell>
          <cell r="B33" t="str">
            <v>Balanced Growth Fund</v>
          </cell>
        </row>
        <row r="34">
          <cell r="A34" t="str">
            <v>Balanced Growth Fund - NEF</v>
          </cell>
          <cell r="B34" t="str">
            <v>Balanced Growth Fund</v>
          </cell>
        </row>
        <row r="35">
          <cell r="A35" t="str">
            <v>Birthday Life Plan</v>
          </cell>
          <cell r="B35" t="str">
            <v>Level Term</v>
          </cell>
        </row>
        <row r="36">
          <cell r="A36" t="str">
            <v>Business Super Capital Guarantee</v>
          </cell>
          <cell r="B36" t="str">
            <v>Business Super Capital Guarantee</v>
          </cell>
        </row>
        <row r="37">
          <cell r="A37" t="str">
            <v>Business Super Foundation Unit</v>
          </cell>
          <cell r="B37" t="str">
            <v>Business Super Foundation Unit</v>
          </cell>
        </row>
        <row r="38">
          <cell r="A38" t="str">
            <v>Business Super Risk</v>
          </cell>
          <cell r="B38" t="str">
            <v>Business Super Risk</v>
          </cell>
        </row>
        <row r="39">
          <cell r="A39" t="str">
            <v>Business Super Unit Linked</v>
          </cell>
          <cell r="B39" t="str">
            <v>Business Super Unit Linked</v>
          </cell>
        </row>
        <row r="40">
          <cell r="A40" t="str">
            <v>Cash Management Trust</v>
          </cell>
          <cell r="B40" t="str">
            <v>Cash Management Trust</v>
          </cell>
        </row>
        <row r="41">
          <cell r="A41" t="str">
            <v>CC_Fixed</v>
          </cell>
          <cell r="B41" t="str">
            <v>Consumer Credit</v>
          </cell>
        </row>
        <row r="42">
          <cell r="A42" t="str">
            <v>CCI</v>
          </cell>
          <cell r="B42" t="str">
            <v>Consumer Credit</v>
          </cell>
        </row>
        <row r="43">
          <cell r="A43" t="str">
            <v>Childs Insurance Bond</v>
          </cell>
          <cell r="B43" t="str">
            <v>Ins/Inv Bond</v>
          </cell>
        </row>
        <row r="44">
          <cell r="A44" t="str">
            <v>Childs Investment Bond</v>
          </cell>
          <cell r="B44" t="str">
            <v>Ins/Inv Bond</v>
          </cell>
        </row>
        <row r="45">
          <cell r="A45" t="str">
            <v>Childs UL Death Riders</v>
          </cell>
          <cell r="B45" t="str">
            <v>Riders - Ord</v>
          </cell>
        </row>
        <row r="46">
          <cell r="A46" t="str">
            <v>Childs UL Insurability Riders</v>
          </cell>
          <cell r="B46" t="str">
            <v>Riders - Ord</v>
          </cell>
        </row>
        <row r="47">
          <cell r="A47" t="str">
            <v>Childs UL Regular</v>
          </cell>
          <cell r="B47" t="str">
            <v>Universal Life R</v>
          </cell>
        </row>
        <row r="48">
          <cell r="A48" t="str">
            <v>Childs UL Single</v>
          </cell>
          <cell r="B48" t="str">
            <v>Universal Life</v>
          </cell>
        </row>
        <row r="49">
          <cell r="A49" t="str">
            <v>Childs WFP Dth riders - new</v>
          </cell>
          <cell r="B49" t="str">
            <v>Riders - Ord</v>
          </cell>
        </row>
        <row r="50">
          <cell r="A50" t="str">
            <v>Childs WFP Dth riders - old</v>
          </cell>
          <cell r="B50" t="str">
            <v>Riders - Ord</v>
          </cell>
        </row>
        <row r="51">
          <cell r="A51" t="str">
            <v>Childs WFP Regular - new</v>
          </cell>
          <cell r="B51" t="str">
            <v>Foundation Plan R</v>
          </cell>
        </row>
        <row r="52">
          <cell r="A52" t="str">
            <v>Childs WFP Regular - old</v>
          </cell>
          <cell r="B52" t="str">
            <v>Foundation Plan R</v>
          </cell>
        </row>
        <row r="53">
          <cell r="A53" t="str">
            <v>Childs WFP Single - new</v>
          </cell>
          <cell r="B53" t="str">
            <v>Foundation Plan</v>
          </cell>
        </row>
        <row r="54">
          <cell r="A54" t="str">
            <v>Childs WFP Single - old</v>
          </cell>
          <cell r="B54" t="str">
            <v>Foundation Plan</v>
          </cell>
        </row>
        <row r="55">
          <cell r="A55" t="str">
            <v>Childs WIPP Death Riders</v>
          </cell>
          <cell r="B55" t="str">
            <v>Riders - Ord</v>
          </cell>
        </row>
        <row r="56">
          <cell r="A56" t="str">
            <v>Childs WIPP Insurability Riders</v>
          </cell>
          <cell r="B56" t="str">
            <v>Riders - Ord</v>
          </cell>
        </row>
        <row r="57">
          <cell r="A57" t="str">
            <v>Childs WIPP Regular</v>
          </cell>
          <cell r="B57" t="str">
            <v>WIPP R</v>
          </cell>
        </row>
        <row r="58">
          <cell r="A58" t="str">
            <v>Childs WIPP Single</v>
          </cell>
          <cell r="B58" t="str">
            <v>WIPP</v>
          </cell>
        </row>
        <row r="59">
          <cell r="A59" t="str">
            <v>Childs WIPP TPD Riders</v>
          </cell>
          <cell r="B59" t="str">
            <v>Riders - Ord</v>
          </cell>
        </row>
        <row r="60">
          <cell r="A60" t="str">
            <v>Classic Plus</v>
          </cell>
          <cell r="B60" t="str">
            <v>Accidental Death</v>
          </cell>
        </row>
        <row r="61">
          <cell r="A61" t="str">
            <v>Conservative Growth Fund</v>
          </cell>
          <cell r="B61" t="str">
            <v>Conservative Growth Fund</v>
          </cell>
        </row>
        <row r="62">
          <cell r="A62" t="str">
            <v>Consumer Credit</v>
          </cell>
          <cell r="B62" t="str">
            <v>Consumer Credit</v>
          </cell>
        </row>
        <row r="63">
          <cell r="A63" t="str">
            <v>Consumer Credit AGC</v>
          </cell>
          <cell r="B63" t="str">
            <v>Consumer Credit</v>
          </cell>
        </row>
        <row r="64">
          <cell r="A64" t="str">
            <v>Consumer Credit Other</v>
          </cell>
          <cell r="B64" t="str">
            <v>Consumer Credit</v>
          </cell>
        </row>
        <row r="65">
          <cell r="A65" t="str">
            <v>Corporate - Balanced</v>
          </cell>
          <cell r="B65" t="str">
            <v>Corporate - Balanced</v>
          </cell>
        </row>
        <row r="66">
          <cell r="A66" t="str">
            <v>Corporate - Cash Plus</v>
          </cell>
          <cell r="B66" t="str">
            <v>Corporate - Cash Plus</v>
          </cell>
        </row>
        <row r="67">
          <cell r="A67" t="str">
            <v>Corporate - Dynamic Growth</v>
          </cell>
          <cell r="B67" t="str">
            <v>Corporate - Dynamic Growth</v>
          </cell>
        </row>
        <row r="68">
          <cell r="A68" t="str">
            <v>Corporate - Managed Stable</v>
          </cell>
          <cell r="B68" t="str">
            <v>Corporate - Managed Stable</v>
          </cell>
        </row>
        <row r="69">
          <cell r="A69" t="str">
            <v>Corporate Dynamic</v>
          </cell>
          <cell r="B69" t="str">
            <v>Corporate - Dynamic Growth</v>
          </cell>
        </row>
        <row r="70">
          <cell r="A70" t="str">
            <v>Corporate Managed Stable</v>
          </cell>
          <cell r="B70" t="str">
            <v>Corporate - Managed Stable</v>
          </cell>
        </row>
        <row r="71">
          <cell r="A71" t="str">
            <v>Corporate Super Balanced</v>
          </cell>
          <cell r="B71" t="str">
            <v>Corporate - Balanced</v>
          </cell>
        </row>
        <row r="72">
          <cell r="A72" t="str">
            <v>Corporate Super Cash Plus</v>
          </cell>
          <cell r="B72" t="str">
            <v>Corporate - Cash Plus</v>
          </cell>
        </row>
        <row r="73">
          <cell r="A73" t="str">
            <v>DA/VAF</v>
          </cell>
          <cell r="B73" t="str">
            <v>DA/VAF</v>
          </cell>
        </row>
        <row r="74">
          <cell r="A74" t="str">
            <v>Decreasing Term</v>
          </cell>
          <cell r="B74" t="str">
            <v>Decreasing Term</v>
          </cell>
        </row>
        <row r="75">
          <cell r="A75" t="str">
            <v>Deferred Annuity</v>
          </cell>
          <cell r="B75" t="str">
            <v>DA/VAF</v>
          </cell>
        </row>
        <row r="76">
          <cell r="A76" t="str">
            <v>Direct Mail Trauma</v>
          </cell>
          <cell r="B76" t="str">
            <v>Direct Mail Trauma</v>
          </cell>
        </row>
        <row r="77">
          <cell r="A77" t="str">
            <v>Direct Marketing - ACJ</v>
          </cell>
          <cell r="B77" t="str">
            <v>Accidental Death</v>
          </cell>
        </row>
        <row r="78">
          <cell r="A78" t="str">
            <v>Direct Marketing - ACS</v>
          </cell>
          <cell r="B78" t="str">
            <v>Accidental Death</v>
          </cell>
        </row>
        <row r="79">
          <cell r="A79" t="str">
            <v>Direct Marketing - ADI</v>
          </cell>
          <cell r="B79" t="str">
            <v>Accidental Income</v>
          </cell>
        </row>
        <row r="80">
          <cell r="A80" t="str">
            <v>Direct Marketing - ADJ</v>
          </cell>
          <cell r="B80" t="str">
            <v>Accidental Death</v>
          </cell>
        </row>
        <row r="81">
          <cell r="A81" t="str">
            <v>Direct Marketing - ADS</v>
          </cell>
          <cell r="B81" t="str">
            <v>Accidental Death</v>
          </cell>
        </row>
        <row r="82">
          <cell r="A82" t="str">
            <v>Direct Marketing - DMELP</v>
          </cell>
          <cell r="B82" t="str">
            <v>Future Cover</v>
          </cell>
        </row>
        <row r="83">
          <cell r="A83" t="str">
            <v>Direct Marketing - DMELT</v>
          </cell>
          <cell r="B83" t="str">
            <v>Future Cover</v>
          </cell>
        </row>
        <row r="84">
          <cell r="A84" t="str">
            <v>Direct Marketing - DMWLJ</v>
          </cell>
          <cell r="B84" t="str">
            <v>Future Cover</v>
          </cell>
        </row>
        <row r="85">
          <cell r="A85" t="str">
            <v>Direct Marketing - DMWLS</v>
          </cell>
          <cell r="B85" t="str">
            <v>Future Cover</v>
          </cell>
        </row>
        <row r="86">
          <cell r="A86" t="str">
            <v>Direct Marketing - LRJ</v>
          </cell>
          <cell r="B86" t="str">
            <v>Direct Mail Trauma</v>
          </cell>
        </row>
        <row r="87">
          <cell r="A87" t="str">
            <v>Direct Marketing - LRS</v>
          </cell>
          <cell r="B87" t="str">
            <v>Direct Mail Trauma</v>
          </cell>
        </row>
        <row r="88">
          <cell r="A88" t="str">
            <v>Direct Marketing - LTP</v>
          </cell>
          <cell r="B88" t="str">
            <v>Level Term</v>
          </cell>
        </row>
        <row r="89">
          <cell r="A89" t="str">
            <v>Direct Marketing - PLI</v>
          </cell>
          <cell r="B89" t="str">
            <v>No Nonsense Life</v>
          </cell>
        </row>
        <row r="90">
          <cell r="A90" t="str">
            <v>Direct Marketing - SL1</v>
          </cell>
          <cell r="B90" t="str">
            <v>No Nonsense Life</v>
          </cell>
        </row>
        <row r="91">
          <cell r="A91" t="str">
            <v>DIS</v>
          </cell>
          <cell r="B91" t="str">
            <v>Disability Income</v>
          </cell>
        </row>
        <row r="92">
          <cell r="A92" t="str">
            <v>disability - new</v>
          </cell>
          <cell r="B92" t="str">
            <v>Disability Income</v>
          </cell>
        </row>
        <row r="93">
          <cell r="A93" t="str">
            <v>disability - old</v>
          </cell>
          <cell r="B93" t="str">
            <v>Disability Income</v>
          </cell>
        </row>
        <row r="94">
          <cell r="A94" t="str">
            <v>DISABILITY INCOME</v>
          </cell>
          <cell r="B94" t="str">
            <v>Disability Income</v>
          </cell>
        </row>
        <row r="95">
          <cell r="A95" t="str">
            <v>DM riders</v>
          </cell>
          <cell r="B95" t="str">
            <v>Future Cover</v>
          </cell>
        </row>
        <row r="96">
          <cell r="A96" t="str">
            <v>DM riders - DMELP - ARJ</v>
          </cell>
          <cell r="B96" t="str">
            <v>Future Cover</v>
          </cell>
        </row>
        <row r="97">
          <cell r="A97" t="str">
            <v>DM riders - DMELP - ARS</v>
          </cell>
          <cell r="B97" t="str">
            <v>Future Cover</v>
          </cell>
        </row>
        <row r="98">
          <cell r="A98" t="str">
            <v>DM riders - DMELT - ARJ</v>
          </cell>
          <cell r="B98" t="str">
            <v>Future Cover</v>
          </cell>
        </row>
        <row r="99">
          <cell r="A99" t="str">
            <v>DM riders - DMELT - ARS</v>
          </cell>
          <cell r="B99" t="str">
            <v>Future Cover</v>
          </cell>
        </row>
        <row r="100">
          <cell r="A100" t="str">
            <v>DM riders - DMWLJ - ARJ</v>
          </cell>
          <cell r="B100" t="str">
            <v>Future Cover</v>
          </cell>
        </row>
        <row r="101">
          <cell r="A101" t="str">
            <v>DM riders - DMWLS - ARS</v>
          </cell>
          <cell r="B101" t="str">
            <v>Future Cover</v>
          </cell>
        </row>
        <row r="102">
          <cell r="A102" t="str">
            <v>DTI</v>
          </cell>
          <cell r="B102" t="str">
            <v>Decreasing Term</v>
          </cell>
        </row>
        <row r="103">
          <cell r="A103" t="str">
            <v>Dynamic Growth Fund</v>
          </cell>
          <cell r="B103" t="str">
            <v>Dynamic Growth Fund</v>
          </cell>
        </row>
        <row r="104">
          <cell r="A104" t="str">
            <v>Dynamic Growth Fund - NEF</v>
          </cell>
          <cell r="B104" t="str">
            <v>Dynamic Growth Fund</v>
          </cell>
        </row>
        <row r="105">
          <cell r="A105" t="str">
            <v>Easy Life / Life Plus</v>
          </cell>
          <cell r="B105" t="str">
            <v>Future Cover</v>
          </cell>
        </row>
        <row r="106">
          <cell r="A106" t="str">
            <v>EASY LIFE PLAN</v>
          </cell>
          <cell r="B106" t="str">
            <v>Future Cover</v>
          </cell>
        </row>
        <row r="107">
          <cell r="A107" t="str">
            <v>EASY LIFE PLUS</v>
          </cell>
          <cell r="B107" t="str">
            <v>Future Cover</v>
          </cell>
        </row>
        <row r="108">
          <cell r="A108" t="str">
            <v>ELP</v>
          </cell>
          <cell r="B108" t="str">
            <v>Future Cover</v>
          </cell>
        </row>
        <row r="109">
          <cell r="A109" t="str">
            <v>FIP</v>
          </cell>
          <cell r="B109" t="str">
            <v>Flexible/Variable Income Plan</v>
          </cell>
        </row>
        <row r="110">
          <cell r="A110" t="str">
            <v>FIP External</v>
          </cell>
          <cell r="B110" t="str">
            <v>Flexible/Variable Income Plan</v>
          </cell>
        </row>
        <row r="111">
          <cell r="A111" t="str">
            <v>FIP Internal</v>
          </cell>
          <cell r="B111" t="str">
            <v>Flexible/Variable Income Plan</v>
          </cell>
        </row>
        <row r="112">
          <cell r="A112" t="str">
            <v>Fixed Rate Super Bond</v>
          </cell>
          <cell r="B112" t="str">
            <v>Fixed Rate Super Bond</v>
          </cell>
        </row>
        <row r="113">
          <cell r="A113" t="str">
            <v>Flexible Income Plan</v>
          </cell>
          <cell r="B113" t="str">
            <v>Flexible/Variable Income Plan</v>
          </cell>
        </row>
        <row r="114">
          <cell r="A114" t="str">
            <v>Flexible Income Plan - NEF</v>
          </cell>
          <cell r="B114" t="str">
            <v>Flexible Income Plan - NEF</v>
          </cell>
        </row>
        <row r="115">
          <cell r="A115" t="str">
            <v>Flexible Income Plan - Non NEF</v>
          </cell>
          <cell r="B115" t="str">
            <v>Flexible Income Plan - Non NEF</v>
          </cell>
        </row>
        <row r="116">
          <cell r="A116" t="str">
            <v>Flexible/Variable Income Plan</v>
          </cell>
          <cell r="B116" t="str">
            <v>Flexible/Variable Income Plan</v>
          </cell>
        </row>
        <row r="117">
          <cell r="A117" t="str">
            <v>FOUNDATION PLAN</v>
          </cell>
          <cell r="B117" t="str">
            <v>Foundation Plan</v>
          </cell>
        </row>
        <row r="118">
          <cell r="A118" t="str">
            <v>Foundation Plan R</v>
          </cell>
          <cell r="B118" t="str">
            <v>Foundation Plan R</v>
          </cell>
        </row>
        <row r="119">
          <cell r="A119" t="str">
            <v>FP Riders</v>
          </cell>
          <cell r="B119" t="str">
            <v>Riders - Ord</v>
          </cell>
        </row>
        <row r="120">
          <cell r="A120" t="str">
            <v>FRSB</v>
          </cell>
          <cell r="B120" t="str">
            <v>Fixed Rate Super Bond</v>
          </cell>
        </row>
        <row r="121">
          <cell r="A121" t="str">
            <v>Future Cover Full Death</v>
          </cell>
          <cell r="B121" t="str">
            <v>Future Cover</v>
          </cell>
        </row>
        <row r="122">
          <cell r="A122" t="str">
            <v>Future Cover Acc Death</v>
          </cell>
          <cell r="B122" t="str">
            <v>Future Cover</v>
          </cell>
        </row>
        <row r="123">
          <cell r="A123" t="str">
            <v>Future Cover</v>
          </cell>
          <cell r="B123" t="str">
            <v>Future Cover</v>
          </cell>
        </row>
        <row r="124">
          <cell r="A124" t="str">
            <v>GIP - non  WBC Ord</v>
          </cell>
          <cell r="B124" t="str">
            <v>Guaranteed Income Plan</v>
          </cell>
        </row>
        <row r="125">
          <cell r="A125" t="str">
            <v>GIP - non  WBC Sup</v>
          </cell>
          <cell r="B125" t="str">
            <v>Guaranteed Income Plan</v>
          </cell>
        </row>
        <row r="126">
          <cell r="A126" t="str">
            <v>GIP - WBC</v>
          </cell>
          <cell r="B126" t="str">
            <v>GIP - WBC</v>
          </cell>
        </row>
        <row r="127">
          <cell r="A127" t="str">
            <v>GLIsuper</v>
          </cell>
          <cell r="B127" t="str">
            <v>Group Life Super</v>
          </cell>
        </row>
        <row r="128">
          <cell r="A128" t="str">
            <v>Group Life</v>
          </cell>
          <cell r="B128" t="str">
            <v>Group Life Super</v>
          </cell>
        </row>
        <row r="129">
          <cell r="A129" t="str">
            <v>GLIord</v>
          </cell>
          <cell r="B129" t="str">
            <v>Group Life Ordinary</v>
          </cell>
        </row>
        <row r="130">
          <cell r="A130" t="str">
            <v>Guaranteed Income Plan</v>
          </cell>
          <cell r="B130" t="str">
            <v>Guaranteed Income Plan</v>
          </cell>
        </row>
        <row r="131">
          <cell r="A131" t="str">
            <v>HLP</v>
          </cell>
          <cell r="B131" t="str">
            <v>Home Loan Protection</v>
          </cell>
        </row>
        <row r="132">
          <cell r="A132" t="str">
            <v>Home Loan Protection</v>
          </cell>
          <cell r="B132" t="str">
            <v>Home Loan Protection</v>
          </cell>
        </row>
        <row r="133">
          <cell r="A133" t="str">
            <v>Ibond</v>
          </cell>
          <cell r="B133" t="str">
            <v>Ins/Inv Bond</v>
          </cell>
        </row>
        <row r="134">
          <cell r="A134" t="str">
            <v>Ins/Inv Bond</v>
          </cell>
          <cell r="B134" t="str">
            <v>Ins/Inv Bond</v>
          </cell>
        </row>
        <row r="135">
          <cell r="A135" t="str">
            <v>INSURANCE BOND</v>
          </cell>
          <cell r="B135" t="str">
            <v>Ins/Inv Bond</v>
          </cell>
        </row>
        <row r="136">
          <cell r="A136" t="str">
            <v>International Share Fund</v>
          </cell>
          <cell r="B136" t="str">
            <v>International Share Fund</v>
          </cell>
        </row>
        <row r="137">
          <cell r="A137" t="str">
            <v>International Share Fund - NEF</v>
          </cell>
          <cell r="B137" t="str">
            <v>International Share Fund</v>
          </cell>
        </row>
        <row r="138">
          <cell r="A138" t="str">
            <v>INVESTMENT BOND</v>
          </cell>
          <cell r="B138" t="str">
            <v>Ins/Inv Bond</v>
          </cell>
        </row>
        <row r="139">
          <cell r="A139" t="str">
            <v>Investment Trust</v>
          </cell>
          <cell r="B139" t="str">
            <v>Investment Trust</v>
          </cell>
        </row>
        <row r="140">
          <cell r="A140" t="str">
            <v>LEVEL TERM</v>
          </cell>
          <cell r="B140" t="str">
            <v>Level Term</v>
          </cell>
        </row>
        <row r="141">
          <cell r="A141" t="str">
            <v>Life Plus</v>
          </cell>
          <cell r="B141" t="str">
            <v>Future Cover</v>
          </cell>
        </row>
        <row r="142">
          <cell r="A142" t="str">
            <v>Lifetime Super - cash</v>
          </cell>
          <cell r="B142" t="str">
            <v>Lifetime Super - cash</v>
          </cell>
        </row>
        <row r="143">
          <cell r="A143" t="str">
            <v>Lifetime Super - non-cash</v>
          </cell>
          <cell r="B143" t="str">
            <v>Lifetime Super - non-cash</v>
          </cell>
        </row>
        <row r="144">
          <cell r="A144" t="str">
            <v>LIVING INSURANCE</v>
          </cell>
          <cell r="B144" t="str">
            <v>Living Insurance</v>
          </cell>
        </row>
        <row r="145">
          <cell r="A145" t="str">
            <v>Living Insurance - new</v>
          </cell>
          <cell r="B145" t="str">
            <v>Living Insurance</v>
          </cell>
        </row>
        <row r="146">
          <cell r="A146" t="str">
            <v>Living Insurance (Stand Alone)</v>
          </cell>
          <cell r="B146" t="str">
            <v>Living Insurance</v>
          </cell>
        </row>
        <row r="147">
          <cell r="A147" t="str">
            <v>LTP</v>
          </cell>
          <cell r="B147" t="str">
            <v>Level Term</v>
          </cell>
        </row>
        <row r="148">
          <cell r="A148" t="str">
            <v>MAS_TR_NBR</v>
          </cell>
          <cell r="B148" t="str">
            <v>Business Super Unit Linked</v>
          </cell>
        </row>
        <row r="149">
          <cell r="A149" t="str">
            <v>MAS_TR_NBS</v>
          </cell>
          <cell r="B149" t="str">
            <v>Business Super Unit Linked</v>
          </cell>
        </row>
        <row r="150">
          <cell r="A150" t="str">
            <v>MasterTrust</v>
          </cell>
          <cell r="B150" t="str">
            <v>MasterPlan</v>
          </cell>
        </row>
        <row r="151">
          <cell r="A151" t="str">
            <v>Mod7</v>
          </cell>
          <cell r="B151" t="str">
            <v>Module 7</v>
          </cell>
        </row>
        <row r="152">
          <cell r="A152" t="str">
            <v>Moderate Growth Fund</v>
          </cell>
          <cell r="B152" t="str">
            <v>Moderate Growth Fund</v>
          </cell>
        </row>
        <row r="153">
          <cell r="A153" t="str">
            <v>Moderate Growth Fund - NEF</v>
          </cell>
          <cell r="B153" t="str">
            <v>Moderate Growth Fund</v>
          </cell>
        </row>
        <row r="154">
          <cell r="A154" t="str">
            <v>Module 7</v>
          </cell>
          <cell r="B154" t="str">
            <v>Module 7</v>
          </cell>
        </row>
        <row r="155">
          <cell r="A155" t="str">
            <v>Mortgage &amp; Income Trust</v>
          </cell>
          <cell r="B155" t="str">
            <v>Mortgage &amp; Income Trust</v>
          </cell>
        </row>
        <row r="156">
          <cell r="A156" t="str">
            <v>MORTGAGE LIFE</v>
          </cell>
          <cell r="B156" t="str">
            <v>Mortgage Life</v>
          </cell>
        </row>
        <row r="157">
          <cell r="A157" t="str">
            <v>Mortgage Secure</v>
          </cell>
          <cell r="B157" t="str">
            <v>Mortgage Secure</v>
          </cell>
        </row>
        <row r="158">
          <cell r="A158" t="str">
            <v>MP - New Annual Premium</v>
          </cell>
          <cell r="B158" t="str">
            <v>MP - New Annual Premium</v>
          </cell>
        </row>
        <row r="159">
          <cell r="A159" t="str">
            <v>MP - New Single Premium</v>
          </cell>
          <cell r="B159" t="str">
            <v>MP - New Single Premium</v>
          </cell>
        </row>
        <row r="160">
          <cell r="A160" t="str">
            <v>MP - Revenue</v>
          </cell>
          <cell r="B160" t="str">
            <v>MP - Revenue</v>
          </cell>
        </row>
        <row r="161">
          <cell r="A161" t="str">
            <v>MP_Dth</v>
          </cell>
          <cell r="B161" t="str">
            <v>Business Super Risk</v>
          </cell>
        </row>
        <row r="162">
          <cell r="A162" t="str">
            <v>MP_Dth_reins</v>
          </cell>
          <cell r="B162" t="str">
            <v>Business Super Risk</v>
          </cell>
        </row>
        <row r="163">
          <cell r="A163" t="str">
            <v>MT_CG</v>
          </cell>
          <cell r="B163" t="str">
            <v>Business Super Capital Guarantee</v>
          </cell>
        </row>
        <row r="164">
          <cell r="A164" t="str">
            <v>MT_FP</v>
          </cell>
          <cell r="B164" t="str">
            <v>Business Super Foundation Unit</v>
          </cell>
        </row>
        <row r="165">
          <cell r="A165" t="str">
            <v>MTG</v>
          </cell>
          <cell r="B165" t="str">
            <v>Mortgage Life</v>
          </cell>
        </row>
        <row r="166">
          <cell r="A166" t="str">
            <v>No Nonsense Life</v>
          </cell>
          <cell r="B166" t="str">
            <v>No Nonsense Life</v>
          </cell>
        </row>
        <row r="167">
          <cell r="A167" t="str">
            <v>PERMANENT LIFE</v>
          </cell>
          <cell r="B167" t="str">
            <v>No Nonsense Life</v>
          </cell>
        </row>
        <row r="168">
          <cell r="A168" t="str">
            <v>PERSONAL SUPER</v>
          </cell>
          <cell r="B168" t="str">
            <v>Personal Super Old</v>
          </cell>
        </row>
        <row r="169">
          <cell r="A169" t="str">
            <v>Personal Super New</v>
          </cell>
          <cell r="B169" t="str">
            <v>Personal Super New</v>
          </cell>
        </row>
        <row r="170">
          <cell r="A170" t="str">
            <v>Personal Super Old</v>
          </cell>
          <cell r="B170" t="str">
            <v>Personal Super Old</v>
          </cell>
        </row>
        <row r="171">
          <cell r="A171" t="str">
            <v>PERSONAL SUPER R</v>
          </cell>
          <cell r="B171" t="str">
            <v>Personal Super R</v>
          </cell>
        </row>
        <row r="172">
          <cell r="A172" t="str">
            <v>PLI</v>
          </cell>
          <cell r="B172" t="str">
            <v>No Nonsense Life</v>
          </cell>
        </row>
        <row r="173">
          <cell r="A173" t="str">
            <v>PPS - Pension</v>
          </cell>
          <cell r="B173" t="str">
            <v>PPS - Pension</v>
          </cell>
        </row>
        <row r="174">
          <cell r="A174" t="str">
            <v>PPS - Super</v>
          </cell>
          <cell r="B174" t="str">
            <v>PPS - Super</v>
          </cell>
        </row>
        <row r="175">
          <cell r="A175" t="str">
            <v>PPS - Super R</v>
          </cell>
          <cell r="B175" t="str">
            <v>PPS - Super R</v>
          </cell>
        </row>
        <row r="176">
          <cell r="A176" t="str">
            <v>PPS - Super regular</v>
          </cell>
          <cell r="B176" t="str">
            <v>PPS - Super R</v>
          </cell>
        </row>
        <row r="177">
          <cell r="A177" t="str">
            <v>PPS-Investment</v>
          </cell>
          <cell r="B177" t="str">
            <v>PPS-Investment</v>
          </cell>
        </row>
        <row r="178">
          <cell r="A178" t="str">
            <v>Private Clients (PPM)</v>
          </cell>
          <cell r="B178" t="str">
            <v>Private Clients (PPM)</v>
          </cell>
        </row>
        <row r="179">
          <cell r="A179" t="str">
            <v>PS</v>
          </cell>
          <cell r="B179" t="str">
            <v>Personal Super Old</v>
          </cell>
        </row>
        <row r="180">
          <cell r="A180" t="str">
            <v>PS Bond - E</v>
          </cell>
          <cell r="B180" t="str">
            <v>Personal Super New</v>
          </cell>
        </row>
        <row r="181">
          <cell r="A181" t="str">
            <v>PS Bond - P</v>
          </cell>
          <cell r="B181" t="str">
            <v>Personal Super Old</v>
          </cell>
        </row>
        <row r="182">
          <cell r="A182" t="str">
            <v>PS Bond new</v>
          </cell>
          <cell r="B182" t="str">
            <v>Personal Super New</v>
          </cell>
        </row>
        <row r="183">
          <cell r="A183" t="str">
            <v>PS Bond Old</v>
          </cell>
          <cell r="B183" t="str">
            <v>Personal Super Old</v>
          </cell>
        </row>
        <row r="184">
          <cell r="A184" t="str">
            <v>PS Bond v1</v>
          </cell>
          <cell r="B184" t="str">
            <v>Personal Super Old</v>
          </cell>
        </row>
        <row r="185">
          <cell r="A185" t="str">
            <v>PS Bond v2</v>
          </cell>
          <cell r="B185" t="str">
            <v>Personal Super New</v>
          </cell>
        </row>
        <row r="186">
          <cell r="A186" t="str">
            <v>PS Dth riders</v>
          </cell>
          <cell r="B186" t="str">
            <v>Riders - Sup</v>
          </cell>
        </row>
        <row r="187">
          <cell r="A187" t="str">
            <v>PS R</v>
          </cell>
          <cell r="B187" t="str">
            <v>Personal Super R</v>
          </cell>
        </row>
        <row r="188">
          <cell r="A188" t="str">
            <v>PS regular</v>
          </cell>
          <cell r="B188" t="str">
            <v>Personal Super R</v>
          </cell>
        </row>
        <row r="189">
          <cell r="A189" t="str">
            <v>PS Riders</v>
          </cell>
          <cell r="B189" t="str">
            <v>Riders - Sup</v>
          </cell>
        </row>
        <row r="190">
          <cell r="A190" t="str">
            <v>PS single</v>
          </cell>
          <cell r="B190" t="str">
            <v>Personal Super Old</v>
          </cell>
        </row>
        <row r="191">
          <cell r="A191" t="str">
            <v>PS TPD riders</v>
          </cell>
          <cell r="B191" t="str">
            <v>Riders - Sup</v>
          </cell>
        </row>
        <row r="192">
          <cell r="A192" t="str">
            <v>PSB</v>
          </cell>
          <cell r="B192" t="str">
            <v>PS Bond</v>
          </cell>
        </row>
        <row r="193">
          <cell r="A193" t="str">
            <v>Recovery Plan</v>
          </cell>
          <cell r="B193" t="str">
            <v>Direct Mail Trauma</v>
          </cell>
        </row>
        <row r="194">
          <cell r="A194" t="str">
            <v>Riders - Ord</v>
          </cell>
          <cell r="B194" t="str">
            <v>Riders - Ord</v>
          </cell>
        </row>
        <row r="195">
          <cell r="A195" t="str">
            <v>Riders - Sup</v>
          </cell>
          <cell r="B195" t="str">
            <v>Riders - Sup</v>
          </cell>
        </row>
        <row r="196">
          <cell r="A196" t="str">
            <v>ROB</v>
          </cell>
          <cell r="B196" t="str">
            <v>Rolloverbond</v>
          </cell>
        </row>
        <row r="197">
          <cell r="A197" t="str">
            <v>Rollover Bond</v>
          </cell>
          <cell r="B197" t="str">
            <v>Rolloverbond</v>
          </cell>
        </row>
        <row r="198">
          <cell r="A198" t="str">
            <v>Rollover Bond new</v>
          </cell>
          <cell r="B198" t="str">
            <v>Rolloverbond</v>
          </cell>
        </row>
        <row r="199">
          <cell r="A199" t="str">
            <v>Rollover Bond old</v>
          </cell>
          <cell r="B199" t="str">
            <v>Rolloverbond</v>
          </cell>
        </row>
        <row r="200">
          <cell r="A200" t="str">
            <v>Rolloverbond</v>
          </cell>
          <cell r="B200" t="str">
            <v>Rolloverbond</v>
          </cell>
        </row>
        <row r="201">
          <cell r="A201" t="str">
            <v>Rolloverbond v1</v>
          </cell>
          <cell r="B201" t="str">
            <v>Rolloverbond</v>
          </cell>
        </row>
        <row r="202">
          <cell r="A202" t="str">
            <v>Rolloverbond v2</v>
          </cell>
          <cell r="B202" t="str">
            <v>Rolloverbond</v>
          </cell>
        </row>
        <row r="203">
          <cell r="A203" t="str">
            <v>SIMPLE SUPER</v>
          </cell>
          <cell r="B203" t="str">
            <v>Simple Super</v>
          </cell>
        </row>
        <row r="204">
          <cell r="A204" t="str">
            <v>SRI Australian Share Fund</v>
          </cell>
          <cell r="B204" t="str">
            <v>SRI - Australian Shares</v>
          </cell>
        </row>
        <row r="205">
          <cell r="A205" t="str">
            <v>SRI Australian Share Fund - NEF</v>
          </cell>
          <cell r="B205" t="str">
            <v>SRI - Australian Shares</v>
          </cell>
        </row>
        <row r="206">
          <cell r="A206" t="str">
            <v>SRI International Share Fund</v>
          </cell>
          <cell r="B206" t="str">
            <v>SRI - International Shares</v>
          </cell>
        </row>
        <row r="207">
          <cell r="A207" t="str">
            <v>SRI International Share Fund - NEF</v>
          </cell>
          <cell r="B207" t="str">
            <v>SRI - International Shares</v>
          </cell>
        </row>
        <row r="208">
          <cell r="A208" t="str">
            <v>SRI - Australian Shares</v>
          </cell>
          <cell r="B208" t="str">
            <v>SRI - Australian Shares</v>
          </cell>
        </row>
        <row r="209">
          <cell r="A209" t="str">
            <v>SRI - International Shares</v>
          </cell>
          <cell r="B209" t="str">
            <v>SRI - International Shares</v>
          </cell>
        </row>
        <row r="210">
          <cell r="A210" t="str">
            <v>ss</v>
          </cell>
          <cell r="B210" t="str">
            <v>Simple Super</v>
          </cell>
        </row>
        <row r="211">
          <cell r="A211" t="str">
            <v>Superannuation Investments Fund</v>
          </cell>
          <cell r="B211" t="str">
            <v>WSIF</v>
          </cell>
        </row>
        <row r="212">
          <cell r="A212" t="str">
            <v>Superannuation Savings Fund</v>
          </cell>
          <cell r="B212" t="str">
            <v>WSSF</v>
          </cell>
        </row>
        <row r="213">
          <cell r="A213" t="str">
            <v>SuperBond</v>
          </cell>
          <cell r="B213" t="str">
            <v>SuperBond</v>
          </cell>
        </row>
        <row r="214">
          <cell r="A214" t="str">
            <v>Term Life Ordinary</v>
          </cell>
          <cell r="B214" t="str">
            <v>Term Life Ordinary</v>
          </cell>
        </row>
        <row r="215">
          <cell r="A215" t="str">
            <v>Term Life Super</v>
          </cell>
          <cell r="B215" t="str">
            <v>Term Life Super</v>
          </cell>
        </row>
        <row r="216">
          <cell r="A216" t="str">
            <v>UL</v>
          </cell>
          <cell r="B216" t="str">
            <v>Universal Life</v>
          </cell>
        </row>
        <row r="217">
          <cell r="A217" t="str">
            <v>UL 1st Death Riders</v>
          </cell>
          <cell r="B217" t="str">
            <v>Riders - Ord</v>
          </cell>
        </row>
        <row r="218">
          <cell r="A218" t="str">
            <v>UL 2nd Death Riders</v>
          </cell>
          <cell r="B218" t="str">
            <v>Riders - Ord</v>
          </cell>
        </row>
        <row r="219">
          <cell r="A219" t="str">
            <v>UL Insurability Riders</v>
          </cell>
          <cell r="B219" t="str">
            <v>Riders - Ord</v>
          </cell>
        </row>
        <row r="220">
          <cell r="A220" t="str">
            <v>UL R</v>
          </cell>
          <cell r="B220" t="str">
            <v>Universal Life R</v>
          </cell>
        </row>
        <row r="221">
          <cell r="A221" t="str">
            <v>UL Regular</v>
          </cell>
          <cell r="B221" t="str">
            <v>Universal Life R</v>
          </cell>
        </row>
        <row r="222">
          <cell r="A222" t="str">
            <v>UL Riders</v>
          </cell>
          <cell r="B222" t="str">
            <v>Riders - Ord</v>
          </cell>
        </row>
        <row r="223">
          <cell r="A223" t="str">
            <v>UL Single</v>
          </cell>
          <cell r="B223" t="str">
            <v>Universal Life</v>
          </cell>
        </row>
        <row r="224">
          <cell r="A224" t="str">
            <v>UL TPD Riders</v>
          </cell>
          <cell r="B224" t="str">
            <v>Riders - Ord</v>
          </cell>
        </row>
        <row r="225">
          <cell r="A225" t="str">
            <v>UL Trauma Riders</v>
          </cell>
          <cell r="B225" t="str">
            <v>Riders - Ord</v>
          </cell>
        </row>
        <row r="226">
          <cell r="A226" t="str">
            <v>UNIVERSAL LIFE</v>
          </cell>
          <cell r="B226" t="str">
            <v>Universal Life</v>
          </cell>
        </row>
        <row r="227">
          <cell r="A227" t="str">
            <v>Universal Life R</v>
          </cell>
          <cell r="B227" t="str">
            <v>Universal Life R</v>
          </cell>
        </row>
        <row r="228">
          <cell r="A228" t="str">
            <v>Var Ann</v>
          </cell>
          <cell r="B228" t="str">
            <v>Flexible/Variable Income Plan</v>
          </cell>
        </row>
        <row r="229">
          <cell r="A229" t="str">
            <v>VARIABLE INCOME PLAN</v>
          </cell>
          <cell r="B229" t="str">
            <v>Flexible/Variable Income Plan</v>
          </cell>
        </row>
        <row r="230">
          <cell r="A230" t="str">
            <v>VIP</v>
          </cell>
          <cell r="B230" t="str">
            <v>Flexible/Variable Income Plan</v>
          </cell>
        </row>
        <row r="231">
          <cell r="A231" t="str">
            <v>VIP External</v>
          </cell>
          <cell r="B231" t="str">
            <v>Flexible/Variable Income Plan</v>
          </cell>
        </row>
        <row r="232">
          <cell r="A232" t="str">
            <v>VIP Internal</v>
          </cell>
          <cell r="B232" t="str">
            <v>Flexible/Variable Income Plan</v>
          </cell>
        </row>
        <row r="233">
          <cell r="A233" t="str">
            <v>Westpac Lifetime Super Service</v>
          </cell>
          <cell r="B233" t="str">
            <v>WLSS</v>
          </cell>
        </row>
        <row r="234">
          <cell r="A234" t="str">
            <v>WFP</v>
          </cell>
          <cell r="B234" t="str">
            <v>Foundation Plan</v>
          </cell>
        </row>
        <row r="235">
          <cell r="A235" t="str">
            <v>WFP 1st Dth riders - new</v>
          </cell>
          <cell r="B235" t="str">
            <v>Riders - Ord</v>
          </cell>
        </row>
        <row r="236">
          <cell r="A236" t="str">
            <v>WFP 1st Dth riders - old</v>
          </cell>
          <cell r="B236" t="str">
            <v>Riders - Ord</v>
          </cell>
        </row>
        <row r="237">
          <cell r="A237" t="str">
            <v>WFP 2nd Dth riders - new</v>
          </cell>
          <cell r="B237" t="str">
            <v>Riders - Ord</v>
          </cell>
        </row>
        <row r="238">
          <cell r="A238" t="str">
            <v>WFP 2nd Dth riders - old</v>
          </cell>
          <cell r="B238" t="str">
            <v>Riders - Ord</v>
          </cell>
        </row>
        <row r="239">
          <cell r="A239" t="str">
            <v>WFP R</v>
          </cell>
          <cell r="B239" t="str">
            <v>Foundation Plan R</v>
          </cell>
        </row>
        <row r="240">
          <cell r="A240" t="str">
            <v>WFP Regular - new</v>
          </cell>
          <cell r="B240" t="str">
            <v>Foundation Plan R</v>
          </cell>
        </row>
        <row r="241">
          <cell r="A241" t="str">
            <v>WFP Regular - old</v>
          </cell>
          <cell r="B241" t="str">
            <v>Foundation Plan R</v>
          </cell>
        </row>
        <row r="242">
          <cell r="A242" t="str">
            <v>WFP Single - new</v>
          </cell>
          <cell r="B242" t="str">
            <v>Foundation Plan</v>
          </cell>
        </row>
        <row r="243">
          <cell r="A243" t="str">
            <v>WFP Single - old</v>
          </cell>
          <cell r="B243" t="str">
            <v>Foundation Plan</v>
          </cell>
        </row>
        <row r="244">
          <cell r="A244" t="str">
            <v>WFP TPD riders - new</v>
          </cell>
          <cell r="B244" t="str">
            <v>Riders - Ord</v>
          </cell>
        </row>
        <row r="245">
          <cell r="A245" t="str">
            <v>WFP TPD riders - old</v>
          </cell>
          <cell r="B245" t="str">
            <v>Riders - Ord</v>
          </cell>
        </row>
        <row r="246">
          <cell r="A246" t="str">
            <v>WFP Trauma riders - new</v>
          </cell>
          <cell r="B246" t="str">
            <v>Riders - Ord</v>
          </cell>
        </row>
        <row r="247">
          <cell r="A247" t="str">
            <v>WFP Trauma riders - old</v>
          </cell>
          <cell r="B247" t="str">
            <v>Riders - Ord</v>
          </cell>
        </row>
        <row r="248">
          <cell r="A248" t="str">
            <v>WFTA</v>
          </cell>
          <cell r="B248" t="str">
            <v>Guaranteed Income Plan</v>
          </cell>
        </row>
        <row r="249">
          <cell r="A249" t="str">
            <v>WFTA Co &amp; Trust</v>
          </cell>
          <cell r="B249" t="str">
            <v>Guaranteed Income Plan</v>
          </cell>
        </row>
        <row r="250">
          <cell r="A250" t="str">
            <v>WFTA ETP</v>
          </cell>
          <cell r="B250" t="str">
            <v>Guaranteed Income Plan</v>
          </cell>
        </row>
        <row r="251">
          <cell r="A251" t="str">
            <v>WFTA Private</v>
          </cell>
          <cell r="B251" t="str">
            <v>Guaranteed Income Plan</v>
          </cell>
        </row>
        <row r="252">
          <cell r="A252" t="str">
            <v>WIPP</v>
          </cell>
          <cell r="B252" t="str">
            <v>WIPP</v>
          </cell>
        </row>
        <row r="253">
          <cell r="A253" t="str">
            <v>WIPP 1st Death Riders</v>
          </cell>
          <cell r="B253" t="str">
            <v>Riders - Ord</v>
          </cell>
        </row>
        <row r="254">
          <cell r="A254" t="str">
            <v>WIPP 2nd Death Riders</v>
          </cell>
          <cell r="B254" t="str">
            <v>Riders - Ord</v>
          </cell>
        </row>
        <row r="255">
          <cell r="A255" t="str">
            <v>WIPP Insurability Riders</v>
          </cell>
          <cell r="B255" t="str">
            <v>Riders - Ord</v>
          </cell>
        </row>
        <row r="256">
          <cell r="A256" t="str">
            <v>WIPP R</v>
          </cell>
          <cell r="B256" t="str">
            <v>WIPP R</v>
          </cell>
        </row>
        <row r="257">
          <cell r="A257" t="str">
            <v>WIPP Regular</v>
          </cell>
          <cell r="B257" t="str">
            <v>WIPP R</v>
          </cell>
        </row>
        <row r="258">
          <cell r="A258" t="str">
            <v>WIPP Riders</v>
          </cell>
          <cell r="B258" t="str">
            <v>Riders - Ord</v>
          </cell>
        </row>
        <row r="259">
          <cell r="A259" t="str">
            <v>WIPP Single</v>
          </cell>
          <cell r="B259" t="str">
            <v>WIPP</v>
          </cell>
        </row>
        <row r="260">
          <cell r="A260" t="str">
            <v>WIPP TPD Riders</v>
          </cell>
          <cell r="B260" t="str">
            <v>Riders - Ord</v>
          </cell>
        </row>
        <row r="261">
          <cell r="A261" t="str">
            <v>WIPP Trauma Riders</v>
          </cell>
          <cell r="B261" t="str">
            <v>Riders - Ord</v>
          </cell>
        </row>
        <row r="262">
          <cell r="A262" t="str">
            <v>WLSS</v>
          </cell>
          <cell r="B262" t="str">
            <v>WLSS</v>
          </cell>
        </row>
        <row r="263">
          <cell r="A263" t="str">
            <v>WLSS - cash</v>
          </cell>
          <cell r="B263" t="str">
            <v>Lifetime Super - cash</v>
          </cell>
        </row>
        <row r="264">
          <cell r="A264" t="str">
            <v>WLSS - NEF</v>
          </cell>
          <cell r="B264" t="str">
            <v>WLSS - NEF</v>
          </cell>
        </row>
        <row r="265">
          <cell r="A265" t="str">
            <v>WLSS - non-cash</v>
          </cell>
          <cell r="B265" t="str">
            <v>Lifetime Super - non-cash</v>
          </cell>
        </row>
        <row r="266">
          <cell r="A266" t="str">
            <v>WLSS ADF</v>
          </cell>
          <cell r="B266" t="str">
            <v>WLSS</v>
          </cell>
        </row>
        <row r="267">
          <cell r="A267" t="str">
            <v>WLSS ADF R</v>
          </cell>
          <cell r="B267" t="str">
            <v>WLSS R</v>
          </cell>
        </row>
        <row r="268">
          <cell r="A268" t="str">
            <v>WLSS dth riders - new</v>
          </cell>
          <cell r="B268" t="str">
            <v>Riders - Sup</v>
          </cell>
        </row>
        <row r="269">
          <cell r="A269" t="str">
            <v>WLSS dth riders - old</v>
          </cell>
          <cell r="B269" t="str">
            <v>Riders - Sup</v>
          </cell>
        </row>
        <row r="270">
          <cell r="A270" t="str">
            <v>WLSS -Non  NEF</v>
          </cell>
          <cell r="B270" t="str">
            <v>WLSS -Non  NEF</v>
          </cell>
        </row>
        <row r="271">
          <cell r="A271" t="str">
            <v>WLSS R</v>
          </cell>
          <cell r="B271" t="str">
            <v>WLSS R</v>
          </cell>
        </row>
        <row r="272">
          <cell r="A272" t="str">
            <v>WLSS regular - new</v>
          </cell>
          <cell r="B272" t="str">
            <v>WLSS R</v>
          </cell>
        </row>
        <row r="273">
          <cell r="A273" t="str">
            <v>WLSS regular - old</v>
          </cell>
          <cell r="B273" t="str">
            <v>WLSS R</v>
          </cell>
        </row>
        <row r="274">
          <cell r="A274" t="str">
            <v>WLSS Riders</v>
          </cell>
          <cell r="B274" t="str">
            <v>Riders - Sup</v>
          </cell>
        </row>
        <row r="275">
          <cell r="A275" t="str">
            <v>WLSS riders transfer ADF</v>
          </cell>
          <cell r="B275" t="str">
            <v>Riders - Sup</v>
          </cell>
        </row>
        <row r="276">
          <cell r="A276" t="str">
            <v>WLSS single - new</v>
          </cell>
          <cell r="B276" t="str">
            <v>WLSS</v>
          </cell>
        </row>
        <row r="277">
          <cell r="A277" t="str">
            <v>WLSS single - old</v>
          </cell>
          <cell r="B277" t="str">
            <v>WLSS</v>
          </cell>
        </row>
        <row r="278">
          <cell r="A278" t="str">
            <v>WLSS TPD riders - new</v>
          </cell>
          <cell r="B278" t="str">
            <v>Riders - Sup</v>
          </cell>
        </row>
        <row r="279">
          <cell r="A279" t="str">
            <v>WLSS TPD riders - old</v>
          </cell>
          <cell r="B279" t="str">
            <v>Riders - Sup</v>
          </cell>
        </row>
        <row r="280">
          <cell r="A280" t="str">
            <v>WLSS transfer ADF</v>
          </cell>
          <cell r="B280" t="str">
            <v>WLSS</v>
          </cell>
        </row>
        <row r="281">
          <cell r="A281" t="str">
            <v>WLSS transfer ADF dth riders</v>
          </cell>
          <cell r="B281" t="str">
            <v>Riders - Sup</v>
          </cell>
        </row>
        <row r="282">
          <cell r="A282" t="str">
            <v>WLSS transfer ADF R</v>
          </cell>
          <cell r="B282" t="str">
            <v>WLSS R</v>
          </cell>
        </row>
        <row r="283">
          <cell r="A283" t="str">
            <v>WLSS transfer ADF regular</v>
          </cell>
          <cell r="B283" t="str">
            <v>WLSS R</v>
          </cell>
        </row>
        <row r="284">
          <cell r="A284" t="str">
            <v>WLSS transfer ADF regular</v>
          </cell>
          <cell r="B284" t="str">
            <v>WLSS R</v>
          </cell>
        </row>
        <row r="285">
          <cell r="A285" t="str">
            <v>WLSS transfer ADF single</v>
          </cell>
          <cell r="B285" t="str">
            <v>WLSS</v>
          </cell>
        </row>
        <row r="286">
          <cell r="A286" t="str">
            <v>WLSS transfer ADF single</v>
          </cell>
          <cell r="B286" t="str">
            <v>WLSS</v>
          </cell>
        </row>
        <row r="287">
          <cell r="A287" t="str">
            <v>WLSS transfer ADF TPD riders</v>
          </cell>
          <cell r="B287" t="str">
            <v>Riders - Sup</v>
          </cell>
        </row>
        <row r="288">
          <cell r="A288" t="str">
            <v>WPSIP</v>
          </cell>
          <cell r="B288" t="str">
            <v>Personal Super New</v>
          </cell>
        </row>
        <row r="289">
          <cell r="A289" t="str">
            <v>WPSIP Dth riders</v>
          </cell>
          <cell r="B289" t="str">
            <v>Riders - Sup</v>
          </cell>
        </row>
        <row r="290">
          <cell r="A290" t="str">
            <v>WPSIP R</v>
          </cell>
          <cell r="B290" t="str">
            <v>WPSIP R</v>
          </cell>
        </row>
        <row r="291">
          <cell r="A291" t="str">
            <v>WPSIP regular</v>
          </cell>
          <cell r="B291" t="str">
            <v>WPSIP R</v>
          </cell>
        </row>
        <row r="292">
          <cell r="A292" t="str">
            <v>WPSIP Riders</v>
          </cell>
          <cell r="B292" t="str">
            <v>Riders - Sup</v>
          </cell>
        </row>
        <row r="293">
          <cell r="A293" t="str">
            <v>WPSIP single</v>
          </cell>
          <cell r="B293" t="str">
            <v>Personal Super New</v>
          </cell>
        </row>
        <row r="294">
          <cell r="A294" t="str">
            <v>WPSIP TPD riders</v>
          </cell>
          <cell r="B294" t="str">
            <v>Riders - Sup</v>
          </cell>
        </row>
        <row r="295">
          <cell r="A295" t="str">
            <v>WSIF</v>
          </cell>
          <cell r="B295" t="str">
            <v>WSIF</v>
          </cell>
        </row>
        <row r="296">
          <cell r="A296" t="str">
            <v>WSSF</v>
          </cell>
          <cell r="B296" t="str">
            <v>WSSF</v>
          </cell>
        </row>
        <row r="297">
          <cell r="A297" t="str">
            <v>YRT - Ord</v>
          </cell>
          <cell r="B297" t="str">
            <v>Term Life Ordinary</v>
          </cell>
        </row>
        <row r="298">
          <cell r="A298" t="str">
            <v>YRT - Super</v>
          </cell>
          <cell r="B298" t="str">
            <v>Term Life Super</v>
          </cell>
        </row>
        <row r="299">
          <cell r="A299" t="str">
            <v>YRT Ordinary - new</v>
          </cell>
          <cell r="B299" t="str">
            <v>Term Life Ordinary</v>
          </cell>
        </row>
        <row r="300">
          <cell r="A300" t="str">
            <v>YRT Ordinary - old</v>
          </cell>
          <cell r="B300" t="str">
            <v>Term Life Ordinary</v>
          </cell>
        </row>
        <row r="301">
          <cell r="A301" t="str">
            <v>YRT Super - new</v>
          </cell>
          <cell r="B301" t="str">
            <v>Term Life Super</v>
          </cell>
        </row>
        <row r="302">
          <cell r="A302" t="str">
            <v>YRT Super - old</v>
          </cell>
          <cell r="B302" t="str">
            <v>Term Life Super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levels"/>
      <sheetName val="Graph"/>
      <sheetName val="Bookmarks"/>
      <sheetName val="WPII_Ismail Nash Data"/>
      <sheetName val="WPI_Matthew Galligan Data"/>
      <sheetName val="Government"/>
      <sheetName val="FX RATES"/>
      <sheetName val="Output Aug"/>
      <sheetName val="asset_levels"/>
      <sheetName val="WPII_Ismail_Nash_Data"/>
      <sheetName val="WPI_Matthew_Galligan_Data"/>
      <sheetName val="FX_RATES"/>
      <sheetName val="Output_Aug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 xml:space="preserve">LONDON GIP CDO PORTFOLIO </v>
          </cell>
          <cell r="AX1">
            <v>37998.765021874999</v>
          </cell>
        </row>
        <row r="2">
          <cell r="B2" t="str">
            <v xml:space="preserve"> Indicative Valuation</v>
          </cell>
          <cell r="S2" t="str">
            <v>As at 30 Sept 2001</v>
          </cell>
          <cell r="X2" t="str">
            <v>As at 31 Dec 2001</v>
          </cell>
          <cell r="AC2" t="str">
            <v>As at 31 March 2002</v>
          </cell>
          <cell r="AH2" t="str">
            <v>As at 30 June 2002</v>
          </cell>
        </row>
        <row r="4">
          <cell r="B4" t="str">
            <v>SOURCE OF REVALS : Dealer Marks</v>
          </cell>
          <cell r="BE4" t="str">
            <v>Outstanding - used previous month.</v>
          </cell>
          <cell r="BT4" t="str">
            <v>Outstanding - used previous month.</v>
          </cell>
          <cell r="CI4" t="str">
            <v>Outstanding - used previous month.</v>
          </cell>
        </row>
        <row r="5">
          <cell r="B5" t="str">
            <v>X:\Decision Support\Product Analysis\2003-04\Previous Month\Nov03\DCM\[asset levels -actual v plan 2004 -Nov 03.xls]WPII_Ismail Nash Data</v>
          </cell>
        </row>
        <row r="6">
          <cell r="AM6" t="str">
            <v>As at early September 2002</v>
          </cell>
          <cell r="AR6" t="str">
            <v>As at 30 September 2002</v>
          </cell>
          <cell r="BD6" t="str">
            <v>AS AT 31 OCTOBER 2002</v>
          </cell>
          <cell r="BS6" t="str">
            <v>AS AT 30th NOVEMBER 2002</v>
          </cell>
          <cell r="CH6" t="str">
            <v>AS AT 31st DECEMBER 2002</v>
          </cell>
        </row>
        <row r="7">
          <cell r="B7" t="str">
            <v>Issuer</v>
          </cell>
          <cell r="C7" t="str">
            <v>Class / Tranche</v>
          </cell>
          <cell r="D7" t="str">
            <v>Lead Manager</v>
          </cell>
          <cell r="E7" t="str">
            <v xml:space="preserve">Contact Name </v>
          </cell>
          <cell r="F7" t="str">
            <v>Contact Location</v>
          </cell>
          <cell r="G7" t="str">
            <v>Contact e-mail</v>
          </cell>
          <cell r="H7" t="str">
            <v>Contact Phone</v>
          </cell>
          <cell r="I7" t="str">
            <v>Moody's Initial Rating</v>
          </cell>
          <cell r="J7" t="str">
            <v>Moody's Current Rating</v>
          </cell>
          <cell r="K7" t="str">
            <v>RG</v>
          </cell>
          <cell r="L7" t="str">
            <v>Par Value Investment Amount (USD M)</v>
          </cell>
          <cell r="M7" t="str">
            <v>Purchase Price (if not at PAR)</v>
          </cell>
          <cell r="N7" t="str">
            <v>In CDO x CDO?</v>
          </cell>
          <cell r="O7" t="str">
            <v>Face Value</v>
          </cell>
          <cell r="P7" t="str">
            <v>Purchase Date</v>
          </cell>
          <cell r="Q7" t="str">
            <v>Final Maturity Date</v>
          </cell>
          <cell r="R7" t="str">
            <v xml:space="preserve">Purchased Spread </v>
          </cell>
          <cell r="S7" t="str">
            <v>Indicated Market Price %</v>
          </cell>
          <cell r="T7" t="str">
            <v>Market Value (M's)</v>
          </cell>
          <cell r="U7" t="str">
            <v>Difference from price paid (M's)</v>
          </cell>
          <cell r="V7" t="str">
            <v>Q/Q change in valuation</v>
          </cell>
          <cell r="W7" t="str">
            <v>% change Q/Q</v>
          </cell>
          <cell r="X7" t="str">
            <v>Indicated Market Price %</v>
          </cell>
          <cell r="Y7" t="str">
            <v>Market Value (M's)</v>
          </cell>
          <cell r="Z7" t="str">
            <v>Difference from price paid (M's)</v>
          </cell>
          <cell r="AA7" t="str">
            <v>Q/Q change in valuation</v>
          </cell>
          <cell r="AB7" t="str">
            <v>% change Q/Q</v>
          </cell>
          <cell r="AC7" t="str">
            <v>Indicated Market Price %</v>
          </cell>
          <cell r="AD7" t="str">
            <v>Market Value (M's)</v>
          </cell>
          <cell r="AE7" t="str">
            <v>Difference from price paid (M's)</v>
          </cell>
          <cell r="AF7" t="str">
            <v>Q/Q change in valuation</v>
          </cell>
          <cell r="AG7" t="str">
            <v>% change Q/Q</v>
          </cell>
          <cell r="AH7" t="str">
            <v>Indicated Market Price %</v>
          </cell>
          <cell r="AI7" t="str">
            <v>Market Value (M's)</v>
          </cell>
          <cell r="AJ7" t="str">
            <v>Difference from price paid (M's)</v>
          </cell>
          <cell r="AK7" t="str">
            <v>Q/Q change in valuation</v>
          </cell>
          <cell r="AL7" t="str">
            <v>% change Q/Q</v>
          </cell>
          <cell r="AM7" t="str">
            <v>Assessed Fair Value</v>
          </cell>
          <cell r="AN7" t="str">
            <v>Assessed Fair Value (M's)</v>
          </cell>
          <cell r="AO7" t="str">
            <v>Difference from price paid (M's)</v>
          </cell>
          <cell r="AP7" t="str">
            <v>Q/Q change in valuation</v>
          </cell>
          <cell r="AQ7" t="str">
            <v>% change Q/Q</v>
          </cell>
          <cell r="AR7" t="str">
            <v>Dealer Reval Level Received</v>
          </cell>
          <cell r="AS7" t="str">
            <v>Reval  (M's)</v>
          </cell>
          <cell r="AT7" t="str">
            <v>Difference from price paid (M's)</v>
          </cell>
          <cell r="AU7" t="str">
            <v>Q/Q change in valuation</v>
          </cell>
          <cell r="AV7" t="str">
            <v>% change Q/Q</v>
          </cell>
          <cell r="AW7" t="str">
            <v>Annual Income ('000)</v>
          </cell>
          <cell r="AX7" t="str">
            <v>Total Income to Date ('000)</v>
          </cell>
          <cell r="AY7" t="str">
            <v>Pull to Par Impact</v>
          </cell>
          <cell r="AZ7" t="str">
            <v>PIK Date</v>
          </cell>
          <cell r="BA7" t="str">
            <v>GS wrong tranche impact</v>
          </cell>
          <cell r="BB7" t="str">
            <v>Other Broker quote differences</v>
          </cell>
          <cell r="BD7" t="str">
            <v>Dealer Reval Level Received</v>
          </cell>
          <cell r="BE7" t="str">
            <v>Reval  (USD M's)</v>
          </cell>
          <cell r="BF7" t="str">
            <v>Difference from price paid (USD M's)</v>
          </cell>
          <cell r="BG7" t="str">
            <v>Reval  (AUD Equiv M's)</v>
          </cell>
          <cell r="BH7" t="str">
            <v>Difference from price paid (AUD Equiv  M's)</v>
          </cell>
          <cell r="BJ7" t="str">
            <v>CDO Manager Reval</v>
          </cell>
          <cell r="BK7" t="str">
            <v>Reval  (USD M's)</v>
          </cell>
          <cell r="BL7" t="str">
            <v>Difference from price paid (USD M's)</v>
          </cell>
          <cell r="BM7" t="str">
            <v>Reval  (AUD Equiv M's)</v>
          </cell>
          <cell r="BN7" t="str">
            <v>Difference from price paid (AUD Equiv M's)</v>
          </cell>
          <cell r="BP7" t="str">
            <v>Month on month price change</v>
          </cell>
          <cell r="BQ7" t="str">
            <v>Month on month change % Mvmnt</v>
          </cell>
          <cell r="BS7" t="str">
            <v>Dealer Reval Level Received</v>
          </cell>
          <cell r="BT7" t="str">
            <v>Reval  (USD M's)</v>
          </cell>
          <cell r="BU7" t="str">
            <v>Difference from price paid (USD M's)</v>
          </cell>
          <cell r="BV7" t="str">
            <v>Reval  (AUD Equiv M's)</v>
          </cell>
          <cell r="BW7" t="str">
            <v>Difference from price paid (AUD Equiv  M's)</v>
          </cell>
          <cell r="BY7" t="str">
            <v>CDO Manager Reval</v>
          </cell>
          <cell r="BZ7" t="str">
            <v>Reval  (USD M's)</v>
          </cell>
          <cell r="CA7" t="str">
            <v>Difference from price paid (USD M's)</v>
          </cell>
          <cell r="CB7" t="str">
            <v>Reval  (AUD Equiv M's)</v>
          </cell>
          <cell r="CC7" t="str">
            <v>Difference from price paid (AUD Equiv M's)</v>
          </cell>
          <cell r="CE7" t="str">
            <v>Month on month price change</v>
          </cell>
          <cell r="CF7" t="str">
            <v>Month on month change % Mvmnt</v>
          </cell>
          <cell r="CH7" t="str">
            <v>Dealer Reval Level Received</v>
          </cell>
          <cell r="CI7" t="str">
            <v>Reval  (USD M's)</v>
          </cell>
          <cell r="CJ7" t="str">
            <v>Difference from price paid (USD M's)</v>
          </cell>
          <cell r="CK7" t="str">
            <v>Reval  (AUD Equiv M's)</v>
          </cell>
          <cell r="CL7" t="str">
            <v>Difference from price paid (AUD Equiv  M's)</v>
          </cell>
          <cell r="CN7" t="str">
            <v>CDO Manager Reval</v>
          </cell>
        </row>
        <row r="8">
          <cell r="B8" t="str">
            <v>Aeltus CBO Ltd</v>
          </cell>
          <cell r="C8" t="str">
            <v>Second Priority</v>
          </cell>
          <cell r="D8" t="str">
            <v>MSDW</v>
          </cell>
          <cell r="E8" t="str">
            <v>Lorraine Richardson</v>
          </cell>
          <cell r="F8" t="str">
            <v>London</v>
          </cell>
          <cell r="H8" t="str">
            <v xml:space="preserve"> +44 20 7677 7200</v>
          </cell>
          <cell r="I8" t="str">
            <v>Baa3</v>
          </cell>
          <cell r="J8" t="str">
            <v>C</v>
          </cell>
          <cell r="K8" t="str">
            <v>H2</v>
          </cell>
          <cell r="L8">
            <v>7000000</v>
          </cell>
          <cell r="N8" t="str">
            <v>N</v>
          </cell>
          <cell r="O8">
            <v>0</v>
          </cell>
          <cell r="P8">
            <v>35400</v>
          </cell>
          <cell r="Q8">
            <v>39753</v>
          </cell>
          <cell r="R8">
            <v>125</v>
          </cell>
          <cell r="S8">
            <v>21</v>
          </cell>
          <cell r="T8">
            <v>1470000</v>
          </cell>
          <cell r="U8">
            <v>-5530000</v>
          </cell>
          <cell r="V8" t="e">
            <v>#REF!</v>
          </cell>
          <cell r="W8" t="e">
            <v>#REF!</v>
          </cell>
          <cell r="X8">
            <v>12</v>
          </cell>
          <cell r="Y8">
            <v>840000</v>
          </cell>
          <cell r="Z8">
            <v>-6160000</v>
          </cell>
          <cell r="AA8">
            <v>-630000</v>
          </cell>
          <cell r="AB8">
            <v>-0.42857142857142855</v>
          </cell>
          <cell r="AC8">
            <v>7.5</v>
          </cell>
          <cell r="AD8">
            <v>525000</v>
          </cell>
          <cell r="AE8">
            <v>-6475000</v>
          </cell>
          <cell r="AF8">
            <v>-315000</v>
          </cell>
          <cell r="AG8">
            <v>-0.375</v>
          </cell>
          <cell r="AH8">
            <v>3</v>
          </cell>
          <cell r="AI8">
            <v>210000</v>
          </cell>
          <cell r="AJ8">
            <v>-6790000</v>
          </cell>
          <cell r="AK8">
            <v>-315000</v>
          </cell>
          <cell r="AL8">
            <v>-0.6</v>
          </cell>
          <cell r="AM8">
            <v>0</v>
          </cell>
          <cell r="AN8">
            <v>0</v>
          </cell>
          <cell r="AO8">
            <v>0</v>
          </cell>
          <cell r="AP8">
            <v>-210000</v>
          </cell>
          <cell r="AQ8">
            <v>-1</v>
          </cell>
          <cell r="AR8">
            <v>2</v>
          </cell>
          <cell r="AS8">
            <v>140000</v>
          </cell>
          <cell r="AT8">
            <v>-6860000</v>
          </cell>
          <cell r="AU8">
            <v>140000</v>
          </cell>
          <cell r="AV8" t="e">
            <v>#DIV/0!</v>
          </cell>
          <cell r="AW8">
            <v>-175000000</v>
          </cell>
          <cell r="AX8">
            <v>406388888.8888889</v>
          </cell>
          <cell r="AZ8">
            <v>37072</v>
          </cell>
          <cell r="BB8">
            <v>140000</v>
          </cell>
          <cell r="BD8">
            <v>2</v>
          </cell>
          <cell r="BE8">
            <v>0</v>
          </cell>
          <cell r="BF8">
            <v>0</v>
          </cell>
          <cell r="BG8">
            <v>252981.56848572462</v>
          </cell>
          <cell r="BH8">
            <v>-12396096.855800506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P8">
            <v>0</v>
          </cell>
          <cell r="BQ8">
            <v>0</v>
          </cell>
          <cell r="BS8">
            <v>2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E8">
            <v>0</v>
          </cell>
          <cell r="CF8">
            <v>0</v>
          </cell>
          <cell r="CH8">
            <v>2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</row>
        <row r="9">
          <cell r="B9" t="str">
            <v>Alliance DHO Ltd</v>
          </cell>
          <cell r="C9" t="str">
            <v>Second Priority</v>
          </cell>
          <cell r="D9" t="str">
            <v>MSDW</v>
          </cell>
          <cell r="E9" t="str">
            <v>Lorraine Richardson</v>
          </cell>
          <cell r="F9" t="str">
            <v>London</v>
          </cell>
          <cell r="H9" t="str">
            <v xml:space="preserve"> +44 20 7677 7200</v>
          </cell>
          <cell r="I9" t="str">
            <v>Baa3</v>
          </cell>
          <cell r="J9" t="str">
            <v>B1</v>
          </cell>
          <cell r="K9" t="str">
            <v>H2</v>
          </cell>
          <cell r="L9">
            <v>13000000</v>
          </cell>
          <cell r="N9" t="str">
            <v>N</v>
          </cell>
          <cell r="O9">
            <v>13000000</v>
          </cell>
          <cell r="P9">
            <v>35370</v>
          </cell>
          <cell r="Q9">
            <v>39753</v>
          </cell>
          <cell r="R9">
            <v>175</v>
          </cell>
          <cell r="S9">
            <v>65</v>
          </cell>
          <cell r="T9">
            <v>8450000</v>
          </cell>
          <cell r="U9">
            <v>-4550000</v>
          </cell>
          <cell r="V9" t="e">
            <v>#REF!</v>
          </cell>
          <cell r="W9" t="e">
            <v>#REF!</v>
          </cell>
          <cell r="X9">
            <v>50</v>
          </cell>
          <cell r="Y9">
            <v>6500000</v>
          </cell>
          <cell r="Z9">
            <v>-6500000</v>
          </cell>
          <cell r="AA9">
            <v>-1950000</v>
          </cell>
          <cell r="AB9">
            <v>-0.23076923076923078</v>
          </cell>
          <cell r="AC9">
            <v>35</v>
          </cell>
          <cell r="AD9">
            <v>4550000</v>
          </cell>
          <cell r="AE9">
            <v>-8450000</v>
          </cell>
          <cell r="AF9">
            <v>-1950000</v>
          </cell>
          <cell r="AG9">
            <v>-0.3</v>
          </cell>
          <cell r="AH9">
            <v>15</v>
          </cell>
          <cell r="AI9">
            <v>1950000</v>
          </cell>
          <cell r="AJ9">
            <v>-11050000</v>
          </cell>
          <cell r="AK9">
            <v>-2600000</v>
          </cell>
          <cell r="AL9">
            <v>-0.5714285714285714</v>
          </cell>
          <cell r="AM9">
            <v>12.5</v>
          </cell>
          <cell r="AN9">
            <v>1625000</v>
          </cell>
          <cell r="AO9">
            <v>-11375000</v>
          </cell>
          <cell r="AP9">
            <v>-325000</v>
          </cell>
          <cell r="AQ9">
            <v>-0.16666666666666666</v>
          </cell>
          <cell r="AR9">
            <v>10</v>
          </cell>
          <cell r="AS9">
            <v>1300000</v>
          </cell>
          <cell r="AT9">
            <v>-11700000</v>
          </cell>
          <cell r="AU9">
            <v>-325000</v>
          </cell>
          <cell r="AV9">
            <v>-0.2</v>
          </cell>
          <cell r="AW9">
            <v>-325000000</v>
          </cell>
          <cell r="AX9">
            <v>1287270833.3333333</v>
          </cell>
          <cell r="AZ9">
            <v>37407</v>
          </cell>
          <cell r="BB9">
            <v>-325000</v>
          </cell>
          <cell r="BD9">
            <v>10</v>
          </cell>
          <cell r="BE9">
            <v>1300000</v>
          </cell>
          <cell r="BF9">
            <v>-11700000</v>
          </cell>
          <cell r="BG9">
            <v>2349114.5645102998</v>
          </cell>
          <cell r="BH9">
            <v>-21142031.080592699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P9">
            <v>0</v>
          </cell>
          <cell r="BQ9">
            <v>0</v>
          </cell>
          <cell r="BS9">
            <v>10</v>
          </cell>
          <cell r="BT9">
            <v>1300000</v>
          </cell>
          <cell r="BU9">
            <v>-11700000</v>
          </cell>
          <cell r="BV9">
            <v>1910360.0293901544</v>
          </cell>
          <cell r="BW9">
            <v>-17193240.264511388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E9">
            <v>0</v>
          </cell>
          <cell r="CF9">
            <v>0</v>
          </cell>
          <cell r="CH9">
            <v>10</v>
          </cell>
          <cell r="CI9">
            <v>1300000</v>
          </cell>
          <cell r="CJ9">
            <v>-11700000</v>
          </cell>
          <cell r="CK9">
            <v>1910360.0293901544</v>
          </cell>
          <cell r="CL9">
            <v>-17193240.264511388</v>
          </cell>
        </row>
        <row r="10">
          <cell r="B10" t="str">
            <v>Astron Ltd</v>
          </cell>
          <cell r="C10" t="str">
            <v>Second Priority</v>
          </cell>
          <cell r="D10" t="str">
            <v>MSDW</v>
          </cell>
          <cell r="E10" t="str">
            <v>Lorraine Richardson</v>
          </cell>
          <cell r="F10" t="str">
            <v>London</v>
          </cell>
          <cell r="H10" t="str">
            <v xml:space="preserve"> +44 20 7677 7200</v>
          </cell>
          <cell r="I10" t="str">
            <v>Baa3</v>
          </cell>
          <cell r="J10" t="str">
            <v>Ba2 (-)</v>
          </cell>
          <cell r="K10" t="str">
            <v>D42</v>
          </cell>
          <cell r="L10">
            <v>20000000</v>
          </cell>
          <cell r="N10" t="str">
            <v>N</v>
          </cell>
          <cell r="O10">
            <v>20000000</v>
          </cell>
          <cell r="P10">
            <v>35947</v>
          </cell>
          <cell r="Q10">
            <v>40330</v>
          </cell>
          <cell r="R10">
            <v>130</v>
          </cell>
          <cell r="S10">
            <v>89.5</v>
          </cell>
          <cell r="T10">
            <v>17900000</v>
          </cell>
          <cell r="U10">
            <v>-2100000</v>
          </cell>
          <cell r="V10" t="e">
            <v>#REF!</v>
          </cell>
          <cell r="W10" t="e">
            <v>#REF!</v>
          </cell>
          <cell r="X10">
            <v>80.875</v>
          </cell>
          <cell r="Y10">
            <v>16175000</v>
          </cell>
          <cell r="Z10">
            <v>-3825000</v>
          </cell>
          <cell r="AA10">
            <v>-1725000</v>
          </cell>
          <cell r="AB10">
            <v>-9.6368715083798878E-2</v>
          </cell>
          <cell r="AC10">
            <v>70</v>
          </cell>
          <cell r="AD10">
            <v>14000000</v>
          </cell>
          <cell r="AE10">
            <v>-6000000</v>
          </cell>
          <cell r="AF10">
            <v>-2175000</v>
          </cell>
          <cell r="AG10">
            <v>-0.13446676970633695</v>
          </cell>
          <cell r="AH10">
            <v>60</v>
          </cell>
          <cell r="AI10">
            <v>12000000</v>
          </cell>
          <cell r="AJ10">
            <v>-8000000</v>
          </cell>
          <cell r="AK10">
            <v>-2000000</v>
          </cell>
          <cell r="AL10">
            <v>-0.14285714285714285</v>
          </cell>
          <cell r="AM10">
            <v>40</v>
          </cell>
          <cell r="AN10">
            <v>8000000</v>
          </cell>
          <cell r="AO10">
            <v>-12000000</v>
          </cell>
          <cell r="AP10">
            <v>-4000000</v>
          </cell>
          <cell r="AQ10">
            <v>-0.33333333333333331</v>
          </cell>
          <cell r="AR10">
            <v>35</v>
          </cell>
          <cell r="AS10">
            <v>7000000</v>
          </cell>
          <cell r="AT10">
            <v>-13000000</v>
          </cell>
          <cell r="AU10">
            <v>-1000000</v>
          </cell>
          <cell r="AV10">
            <v>-0.125</v>
          </cell>
          <cell r="AW10">
            <v>260000000</v>
          </cell>
          <cell r="AX10">
            <v>1411652639.2489691</v>
          </cell>
          <cell r="BB10">
            <v>-1000000</v>
          </cell>
          <cell r="BD10">
            <v>25</v>
          </cell>
          <cell r="BE10">
            <v>5000000</v>
          </cell>
          <cell r="BF10">
            <v>-15000000</v>
          </cell>
          <cell r="BG10">
            <v>9035056.0173473079</v>
          </cell>
          <cell r="BH10">
            <v>-27105168.05204192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P10">
            <v>-10</v>
          </cell>
          <cell r="BQ10">
            <v>-0.2857142857142857</v>
          </cell>
          <cell r="BS10">
            <v>22.5</v>
          </cell>
          <cell r="BT10">
            <v>4500000</v>
          </cell>
          <cell r="BU10">
            <v>-15500000</v>
          </cell>
          <cell r="BV10">
            <v>6612784.7171197645</v>
          </cell>
          <cell r="BW10">
            <v>-22777369.581190303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E10">
            <v>-2.5</v>
          </cell>
          <cell r="CF10">
            <v>-0.1</v>
          </cell>
          <cell r="CH10">
            <v>20</v>
          </cell>
          <cell r="CI10">
            <v>4000000</v>
          </cell>
          <cell r="CJ10">
            <v>-16000000</v>
          </cell>
          <cell r="CK10">
            <v>5878030.8596620131</v>
          </cell>
          <cell r="CL10">
            <v>-23512123.438648053</v>
          </cell>
        </row>
        <row r="11">
          <cell r="B11" t="str">
            <v>Balanced High Yield Fund I Ltd</v>
          </cell>
          <cell r="C11" t="str">
            <v>Class C</v>
          </cell>
          <cell r="D11" t="str">
            <v>Lehman Brothers</v>
          </cell>
          <cell r="E11" t="str">
            <v>Vanessa Bradford</v>
          </cell>
          <cell r="F11" t="str">
            <v>London</v>
          </cell>
          <cell r="H11" t="str">
            <v xml:space="preserve"> +44 20 7260 2009</v>
          </cell>
          <cell r="I11" t="str">
            <v>Baa3</v>
          </cell>
          <cell r="J11" t="str">
            <v>Ba3</v>
          </cell>
          <cell r="K11" t="str">
            <v>D47</v>
          </cell>
          <cell r="L11">
            <v>20000000</v>
          </cell>
          <cell r="N11" t="str">
            <v>N</v>
          </cell>
          <cell r="O11">
            <v>20000000</v>
          </cell>
          <cell r="P11">
            <v>35796</v>
          </cell>
          <cell r="Q11">
            <v>40575</v>
          </cell>
          <cell r="R11">
            <v>150</v>
          </cell>
          <cell r="S11">
            <v>84.4</v>
          </cell>
          <cell r="T11">
            <v>16880000</v>
          </cell>
          <cell r="U11">
            <v>-3120000</v>
          </cell>
          <cell r="V11" t="e">
            <v>#REF!</v>
          </cell>
          <cell r="W11" t="e">
            <v>#REF!</v>
          </cell>
          <cell r="X11">
            <v>84.4</v>
          </cell>
          <cell r="Y11">
            <v>16880000</v>
          </cell>
          <cell r="Z11">
            <v>-3120000</v>
          </cell>
          <cell r="AA11">
            <v>0</v>
          </cell>
          <cell r="AB11">
            <v>0</v>
          </cell>
          <cell r="AC11">
            <v>83.9</v>
          </cell>
          <cell r="AD11">
            <v>16780000</v>
          </cell>
          <cell r="AE11">
            <v>-3220000</v>
          </cell>
          <cell r="AF11">
            <v>-100000</v>
          </cell>
          <cell r="AG11">
            <v>-5.9241706161137437E-3</v>
          </cell>
          <cell r="AH11">
            <v>60.8</v>
          </cell>
          <cell r="AI11">
            <v>12160000</v>
          </cell>
          <cell r="AJ11">
            <v>-7840000</v>
          </cell>
          <cell r="AK11">
            <v>-4620000</v>
          </cell>
          <cell r="AL11">
            <v>-0.27532777115613827</v>
          </cell>
          <cell r="AM11">
            <v>50</v>
          </cell>
          <cell r="AN11">
            <v>10000000</v>
          </cell>
          <cell r="AO11">
            <v>-10000000</v>
          </cell>
          <cell r="AP11">
            <v>-2160000</v>
          </cell>
          <cell r="AQ11">
            <v>-0.17763157894736842</v>
          </cell>
          <cell r="AR11">
            <v>50</v>
          </cell>
          <cell r="AS11">
            <v>10000000</v>
          </cell>
          <cell r="AT11">
            <v>-10000000</v>
          </cell>
          <cell r="AU11">
            <v>0</v>
          </cell>
          <cell r="AV11">
            <v>0</v>
          </cell>
          <cell r="AW11">
            <v>300000000</v>
          </cell>
          <cell r="AX11">
            <v>1754663301.6975284</v>
          </cell>
          <cell r="BB11">
            <v>0</v>
          </cell>
          <cell r="BD11">
            <v>50</v>
          </cell>
          <cell r="BE11">
            <v>10000000</v>
          </cell>
          <cell r="BF11">
            <v>-10000000</v>
          </cell>
          <cell r="BG11">
            <v>18070112.034694616</v>
          </cell>
          <cell r="BH11">
            <v>-18070112.034694616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P11">
            <v>0</v>
          </cell>
          <cell r="BQ11">
            <v>0</v>
          </cell>
          <cell r="BS11">
            <v>35</v>
          </cell>
          <cell r="BT11">
            <v>7000000</v>
          </cell>
          <cell r="BU11">
            <v>-13000000</v>
          </cell>
          <cell r="BV11">
            <v>10286554.004408523</v>
          </cell>
          <cell r="BW11">
            <v>-19103600.293901544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E11">
            <v>-15</v>
          </cell>
          <cell r="CF11">
            <v>-0.3</v>
          </cell>
          <cell r="CH11">
            <v>30</v>
          </cell>
          <cell r="CI11">
            <v>6000000</v>
          </cell>
          <cell r="CJ11">
            <v>-14000000</v>
          </cell>
          <cell r="CK11">
            <v>8817046.2894930206</v>
          </cell>
          <cell r="CL11">
            <v>-20573108.008817047</v>
          </cell>
        </row>
        <row r="12">
          <cell r="B12" t="str">
            <v>BankBoston Commercial Loan Funding LLC</v>
          </cell>
          <cell r="C12" t="str">
            <v>Class C-1</v>
          </cell>
          <cell r="D12" t="str">
            <v>Lehman Brothers</v>
          </cell>
          <cell r="E12" t="str">
            <v>-</v>
          </cell>
          <cell r="F12" t="str">
            <v>-</v>
          </cell>
          <cell r="H12" t="str">
            <v>-</v>
          </cell>
          <cell r="I12" t="str">
            <v>Baa2</v>
          </cell>
          <cell r="J12" t="str">
            <v>WR</v>
          </cell>
          <cell r="K12" t="str">
            <v>Repaid</v>
          </cell>
          <cell r="L12">
            <v>10000000</v>
          </cell>
          <cell r="N12" t="str">
            <v>-</v>
          </cell>
          <cell r="O12">
            <v>0</v>
          </cell>
          <cell r="P12">
            <v>36130</v>
          </cell>
          <cell r="Q12">
            <v>37316</v>
          </cell>
          <cell r="R12">
            <v>200</v>
          </cell>
          <cell r="S12">
            <v>99.5</v>
          </cell>
          <cell r="T12">
            <v>9950000</v>
          </cell>
          <cell r="U12">
            <v>-50000</v>
          </cell>
          <cell r="V12" t="e">
            <v>#REF!</v>
          </cell>
          <cell r="W12" t="e">
            <v>#REF!</v>
          </cell>
          <cell r="X12">
            <v>99.3</v>
          </cell>
          <cell r="Y12">
            <v>9930000</v>
          </cell>
          <cell r="Z12">
            <v>-70000</v>
          </cell>
          <cell r="AA12">
            <v>-20000</v>
          </cell>
          <cell r="AB12">
            <v>-2.0100502512562816E-3</v>
          </cell>
          <cell r="AC12" t="str">
            <v>Repaid</v>
          </cell>
          <cell r="AH12" t="str">
            <v>Repaid</v>
          </cell>
          <cell r="AM12" t="str">
            <v>Repaid</v>
          </cell>
          <cell r="AR12" t="str">
            <v>Repaid</v>
          </cell>
          <cell r="AW12">
            <v>0</v>
          </cell>
          <cell r="AX12">
            <v>675000000</v>
          </cell>
          <cell r="AZ12">
            <v>37345</v>
          </cell>
          <cell r="BB12">
            <v>0</v>
          </cell>
          <cell r="BD12" t="str">
            <v>Repaid</v>
          </cell>
          <cell r="BJ12" t="str">
            <v>Repaid</v>
          </cell>
          <cell r="BS12" t="str">
            <v>Repaid</v>
          </cell>
          <cell r="BY12" t="str">
            <v>Repaid</v>
          </cell>
          <cell r="CH12" t="str">
            <v>Repaid</v>
          </cell>
          <cell r="CN12" t="str">
            <v>Repaid</v>
          </cell>
        </row>
        <row r="13">
          <cell r="B13" t="str">
            <v>BankBoston Commercial Loan Funding LLC</v>
          </cell>
          <cell r="C13" t="str">
            <v>Class C-2</v>
          </cell>
          <cell r="D13" t="str">
            <v>Lehman Brothers</v>
          </cell>
          <cell r="E13" t="str">
            <v>Vanessa Bradford</v>
          </cell>
          <cell r="F13" t="str">
            <v>London</v>
          </cell>
          <cell r="H13" t="str">
            <v xml:space="preserve"> +44 20 7260 2009</v>
          </cell>
          <cell r="I13" t="str">
            <v>Baa2</v>
          </cell>
          <cell r="J13" t="str">
            <v>Baa2</v>
          </cell>
          <cell r="K13" t="str">
            <v>Sold</v>
          </cell>
          <cell r="L13">
            <v>10000000</v>
          </cell>
          <cell r="N13" t="str">
            <v>Y</v>
          </cell>
          <cell r="O13">
            <v>0</v>
          </cell>
          <cell r="P13">
            <v>36130</v>
          </cell>
          <cell r="Q13">
            <v>38047</v>
          </cell>
          <cell r="R13">
            <v>225</v>
          </cell>
          <cell r="S13">
            <v>99.8</v>
          </cell>
          <cell r="T13">
            <v>9980000</v>
          </cell>
          <cell r="U13">
            <v>-20000</v>
          </cell>
          <cell r="V13" t="e">
            <v>#REF!</v>
          </cell>
          <cell r="W13" t="e">
            <v>#REF!</v>
          </cell>
          <cell r="X13">
            <v>99.3</v>
          </cell>
          <cell r="Y13">
            <v>9930000</v>
          </cell>
          <cell r="Z13">
            <v>-70000</v>
          </cell>
          <cell r="AA13">
            <v>-50000</v>
          </cell>
          <cell r="AB13">
            <v>-5.0100200400801601E-3</v>
          </cell>
          <cell r="AC13">
            <v>99.3</v>
          </cell>
          <cell r="AD13">
            <v>9930000</v>
          </cell>
          <cell r="AE13">
            <v>-70000</v>
          </cell>
          <cell r="AF13">
            <v>0</v>
          </cell>
          <cell r="AG13">
            <v>0</v>
          </cell>
          <cell r="AH13">
            <v>99.3</v>
          </cell>
          <cell r="AI13">
            <v>9930000</v>
          </cell>
          <cell r="AJ13">
            <v>-70000</v>
          </cell>
          <cell r="AK13">
            <v>0</v>
          </cell>
          <cell r="AL13">
            <v>0</v>
          </cell>
          <cell r="AM13">
            <v>100</v>
          </cell>
          <cell r="AN13">
            <v>0</v>
          </cell>
          <cell r="AO13">
            <v>0</v>
          </cell>
          <cell r="AP13">
            <v>-9930000</v>
          </cell>
          <cell r="AQ13">
            <v>-1</v>
          </cell>
          <cell r="AR13">
            <v>98.35</v>
          </cell>
          <cell r="AT13">
            <v>-10000000</v>
          </cell>
          <cell r="AU13">
            <v>0</v>
          </cell>
          <cell r="AV13" t="e">
            <v>#DIV/0!</v>
          </cell>
          <cell r="AW13">
            <v>225000000</v>
          </cell>
          <cell r="AX13">
            <v>1107247476.2731464</v>
          </cell>
          <cell r="AY13">
            <v>0</v>
          </cell>
          <cell r="BD13">
            <v>99.1</v>
          </cell>
          <cell r="BE13">
            <v>0</v>
          </cell>
          <cell r="BF13">
            <v>0</v>
          </cell>
          <cell r="BG13">
            <v>17907481.026382364</v>
          </cell>
          <cell r="BH13">
            <v>-162631.00831225154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P13">
            <v>0.75</v>
          </cell>
          <cell r="BQ13">
            <v>7.6258261311642102E-3</v>
          </cell>
          <cell r="BS13">
            <v>99.13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E13">
            <v>3.0000000000001137E-2</v>
          </cell>
          <cell r="CF13">
            <v>3.0272452068618708E-4</v>
          </cell>
          <cell r="CH13">
            <v>98.5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</row>
        <row r="14">
          <cell r="B14" t="str">
            <v>Campobello Loan Trust</v>
          </cell>
          <cell r="C14" t="str">
            <v>Class C</v>
          </cell>
          <cell r="D14" t="str">
            <v>Lehman Brothers</v>
          </cell>
          <cell r="E14" t="str">
            <v>Vanessa Bradford</v>
          </cell>
          <cell r="F14" t="str">
            <v>London</v>
          </cell>
          <cell r="H14" t="str">
            <v xml:space="preserve"> +44 20 7260 2009</v>
          </cell>
          <cell r="I14" t="str">
            <v>Baa2</v>
          </cell>
          <cell r="J14" t="str">
            <v>WR</v>
          </cell>
          <cell r="K14" t="str">
            <v>Repaid</v>
          </cell>
          <cell r="L14">
            <v>10000000</v>
          </cell>
          <cell r="N14" t="str">
            <v>Y</v>
          </cell>
          <cell r="O14">
            <v>0</v>
          </cell>
          <cell r="P14">
            <v>36251</v>
          </cell>
          <cell r="Q14">
            <v>39052</v>
          </cell>
          <cell r="R14">
            <v>150</v>
          </cell>
          <cell r="S14">
            <v>100</v>
          </cell>
          <cell r="T14">
            <v>10000000</v>
          </cell>
          <cell r="U14">
            <v>0</v>
          </cell>
          <cell r="V14" t="e">
            <v>#REF!</v>
          </cell>
          <cell r="W14" t="e">
            <v>#REF!</v>
          </cell>
          <cell r="X14">
            <v>99.9</v>
          </cell>
          <cell r="Y14">
            <v>9990000.0000000019</v>
          </cell>
          <cell r="Z14">
            <v>-9999.9999999981374</v>
          </cell>
          <cell r="AA14">
            <v>-9999.9999999981374</v>
          </cell>
          <cell r="AB14">
            <v>-9.9999999999981375E-4</v>
          </cell>
          <cell r="AC14">
            <v>100</v>
          </cell>
          <cell r="AD14">
            <v>10000000</v>
          </cell>
          <cell r="AE14">
            <v>0</v>
          </cell>
          <cell r="AF14">
            <v>9999.9999999981374</v>
          </cell>
          <cell r="AG14">
            <v>1.0010010010008143E-3</v>
          </cell>
          <cell r="AH14">
            <v>99.3</v>
          </cell>
          <cell r="AI14">
            <v>9930000</v>
          </cell>
          <cell r="AJ14">
            <v>-70000</v>
          </cell>
          <cell r="AK14">
            <v>-70000</v>
          </cell>
          <cell r="AL14">
            <v>-7.0000000000000001E-3</v>
          </cell>
          <cell r="AM14">
            <v>100</v>
          </cell>
          <cell r="AN14">
            <v>0</v>
          </cell>
          <cell r="AO14">
            <v>0</v>
          </cell>
          <cell r="AP14">
            <v>-9930000</v>
          </cell>
          <cell r="AQ14">
            <v>-1</v>
          </cell>
          <cell r="AR14">
            <v>100</v>
          </cell>
          <cell r="AT14">
            <v>-10000000</v>
          </cell>
          <cell r="AU14">
            <v>0</v>
          </cell>
          <cell r="AV14" t="e">
            <v>#DIV/0!</v>
          </cell>
          <cell r="AW14">
            <v>150000000</v>
          </cell>
          <cell r="AX14">
            <v>687748317.51543081</v>
          </cell>
          <cell r="AY14">
            <v>0</v>
          </cell>
          <cell r="BD14">
            <v>100</v>
          </cell>
          <cell r="BE14">
            <v>0</v>
          </cell>
          <cell r="BF14">
            <v>0</v>
          </cell>
          <cell r="BG14">
            <v>18070112.034694616</v>
          </cell>
          <cell r="BH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P14">
            <v>0</v>
          </cell>
          <cell r="BQ14">
            <v>0</v>
          </cell>
          <cell r="BS14">
            <v>10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E14">
            <v>0</v>
          </cell>
          <cell r="CF14">
            <v>0</v>
          </cell>
          <cell r="CH14" t="str">
            <v>Repaid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</row>
        <row r="15">
          <cell r="B15" t="str">
            <v>Caravelle Investment Fund LLC</v>
          </cell>
          <cell r="C15" t="str">
            <v>Senior Notes</v>
          </cell>
          <cell r="D15" t="str">
            <v>CIBC</v>
          </cell>
          <cell r="E15" t="str">
            <v>Keith Grimaldi</v>
          </cell>
          <cell r="F15" t="str">
            <v>New York</v>
          </cell>
          <cell r="H15" t="str">
            <v xml:space="preserve"> +1 212 885 4379</v>
          </cell>
          <cell r="I15" t="str">
            <v>A</v>
          </cell>
          <cell r="J15" t="str">
            <v>A</v>
          </cell>
          <cell r="K15" t="str">
            <v>B82</v>
          </cell>
          <cell r="L15">
            <v>15000000</v>
          </cell>
          <cell r="M15">
            <v>14568600</v>
          </cell>
          <cell r="N15" t="str">
            <v>N</v>
          </cell>
          <cell r="O15">
            <v>0.18000000063329935</v>
          </cell>
          <cell r="P15">
            <v>36434</v>
          </cell>
          <cell r="Q15">
            <v>38322</v>
          </cell>
          <cell r="R15">
            <v>140</v>
          </cell>
          <cell r="S15">
            <v>100.55</v>
          </cell>
          <cell r="T15">
            <v>15082500</v>
          </cell>
          <cell r="U15">
            <v>513900</v>
          </cell>
          <cell r="V15" t="e">
            <v>#REF!</v>
          </cell>
          <cell r="W15" t="e">
            <v>#REF!</v>
          </cell>
          <cell r="X15">
            <v>99.3</v>
          </cell>
          <cell r="Y15">
            <v>14895000</v>
          </cell>
          <cell r="Z15">
            <v>326400</v>
          </cell>
          <cell r="AA15">
            <v>-187500</v>
          </cell>
          <cell r="AB15">
            <v>-1.2431626056688214E-2</v>
          </cell>
          <cell r="AC15">
            <v>98.95</v>
          </cell>
          <cell r="AD15">
            <v>14842500</v>
          </cell>
          <cell r="AE15">
            <v>273900</v>
          </cell>
          <cell r="AF15">
            <v>-52500</v>
          </cell>
          <cell r="AG15">
            <v>-3.5246727089627392E-3</v>
          </cell>
          <cell r="AH15">
            <v>98.95</v>
          </cell>
          <cell r="AI15">
            <v>14842500</v>
          </cell>
          <cell r="AJ15">
            <v>273900</v>
          </cell>
          <cell r="AK15">
            <v>0</v>
          </cell>
          <cell r="AL15">
            <v>0</v>
          </cell>
          <cell r="AM15">
            <v>100</v>
          </cell>
          <cell r="AN15">
            <v>0</v>
          </cell>
          <cell r="AO15">
            <v>-14568600</v>
          </cell>
          <cell r="AP15">
            <v>-14842500</v>
          </cell>
          <cell r="AQ15">
            <v>-1</v>
          </cell>
          <cell r="AR15">
            <v>98.63</v>
          </cell>
          <cell r="AS15">
            <v>14794500</v>
          </cell>
          <cell r="AT15">
            <v>225900</v>
          </cell>
          <cell r="AU15">
            <v>14794500</v>
          </cell>
          <cell r="AV15" t="e">
            <v>#DIV/0!</v>
          </cell>
          <cell r="AW15">
            <v>210000000</v>
          </cell>
          <cell r="AX15">
            <v>856097644.52160311</v>
          </cell>
          <cell r="AY15">
            <v>14794500</v>
          </cell>
          <cell r="BD15">
            <v>98.63</v>
          </cell>
          <cell r="BE15">
            <v>0.17753400062462313</v>
          </cell>
          <cell r="BF15">
            <v>-2.4660000086762224E-3</v>
          </cell>
          <cell r="BG15">
            <v>26733827.249728948</v>
          </cell>
          <cell r="BH15">
            <v>-371340.80231297435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P15">
            <v>0</v>
          </cell>
          <cell r="BQ15">
            <v>0</v>
          </cell>
          <cell r="BS15">
            <v>98.5</v>
          </cell>
          <cell r="BT15">
            <v>0.17730000062379986</v>
          </cell>
          <cell r="BU15">
            <v>-2.7000000094994925E-3</v>
          </cell>
          <cell r="BV15">
            <v>0.26054371877119742</v>
          </cell>
          <cell r="BW15">
            <v>-3.967670844231436E-3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E15">
            <v>-0.12999999999999545</v>
          </cell>
          <cell r="CF15">
            <v>-1.318057386190768E-3</v>
          </cell>
          <cell r="CH15">
            <v>92</v>
          </cell>
          <cell r="CI15">
            <v>0.16560000058263541</v>
          </cell>
          <cell r="CJ15">
            <v>-1.4400000050663941E-2</v>
          </cell>
          <cell r="CK15">
            <v>0.24335047844619459</v>
          </cell>
          <cell r="CL15">
            <v>-2.1160911169234301E-2</v>
          </cell>
        </row>
        <row r="16">
          <cell r="B16" t="str">
            <v>Caravelle Investment Fund LLC (2nd tranche)</v>
          </cell>
          <cell r="C16" t="str">
            <v>Senior Notes</v>
          </cell>
          <cell r="D16" t="str">
            <v>CIBC</v>
          </cell>
          <cell r="E16" t="str">
            <v>Keith Grimaldi</v>
          </cell>
          <cell r="F16" t="str">
            <v>New York</v>
          </cell>
          <cell r="H16" t="str">
            <v xml:space="preserve"> +1 212 885 4379</v>
          </cell>
          <cell r="I16" t="str">
            <v>A</v>
          </cell>
          <cell r="J16" t="str">
            <v>A</v>
          </cell>
          <cell r="K16" t="str">
            <v>B82</v>
          </cell>
          <cell r="L16">
            <v>5000000</v>
          </cell>
          <cell r="M16">
            <v>4912500</v>
          </cell>
          <cell r="N16" t="str">
            <v>N</v>
          </cell>
          <cell r="O16">
            <v>3817941.5</v>
          </cell>
          <cell r="P16">
            <v>36693</v>
          </cell>
          <cell r="Q16">
            <v>38322</v>
          </cell>
          <cell r="R16">
            <v>125</v>
          </cell>
          <cell r="S16">
            <v>100</v>
          </cell>
          <cell r="T16">
            <v>5000000</v>
          </cell>
          <cell r="U16">
            <v>87500</v>
          </cell>
          <cell r="V16" t="e">
            <v>#REF!</v>
          </cell>
          <cell r="W16" t="e">
            <v>#REF!</v>
          </cell>
          <cell r="X16">
            <v>99.3</v>
          </cell>
          <cell r="Y16">
            <v>4965000</v>
          </cell>
          <cell r="Z16">
            <v>52500</v>
          </cell>
          <cell r="AA16">
            <v>-35000</v>
          </cell>
          <cell r="AB16">
            <v>-7.0000000000000001E-3</v>
          </cell>
          <cell r="AC16">
            <v>98.95</v>
          </cell>
          <cell r="AD16">
            <v>4947500</v>
          </cell>
          <cell r="AE16">
            <v>35000</v>
          </cell>
          <cell r="AF16">
            <v>-17500</v>
          </cell>
          <cell r="AG16">
            <v>-3.5246727089627392E-3</v>
          </cell>
          <cell r="AH16">
            <v>98.95</v>
          </cell>
          <cell r="AI16">
            <v>4947500</v>
          </cell>
          <cell r="AJ16">
            <v>35000</v>
          </cell>
          <cell r="AK16">
            <v>0</v>
          </cell>
          <cell r="AL16">
            <v>0</v>
          </cell>
          <cell r="AM16">
            <v>100</v>
          </cell>
          <cell r="AN16">
            <v>3817941</v>
          </cell>
          <cell r="AO16">
            <v>-1094559</v>
          </cell>
          <cell r="AP16">
            <v>-1129559</v>
          </cell>
          <cell r="AQ16">
            <v>-0.22830904497220819</v>
          </cell>
          <cell r="AR16">
            <v>98.95</v>
          </cell>
          <cell r="AS16">
            <v>4947500</v>
          </cell>
          <cell r="AT16">
            <v>35000</v>
          </cell>
          <cell r="AU16">
            <v>1129559</v>
          </cell>
          <cell r="AV16">
            <v>0.29585554098400157</v>
          </cell>
          <cell r="AW16">
            <v>62500000</v>
          </cell>
          <cell r="AX16">
            <v>209825687.85365173</v>
          </cell>
          <cell r="AY16">
            <v>1129559</v>
          </cell>
          <cell r="BD16">
            <v>98.95</v>
          </cell>
          <cell r="BE16">
            <v>3777853.1142500001</v>
          </cell>
          <cell r="BF16">
            <v>-40088.385749999899</v>
          </cell>
          <cell r="BG16">
            <v>8940187.9291651603</v>
          </cell>
          <cell r="BH16">
            <v>-94868.088182146734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P16">
            <v>0</v>
          </cell>
          <cell r="BQ16">
            <v>0</v>
          </cell>
          <cell r="BS16">
            <v>98.5</v>
          </cell>
          <cell r="BT16">
            <v>3760672.3774999999</v>
          </cell>
          <cell r="BU16">
            <v>-57269.122500000056</v>
          </cell>
          <cell r="BV16">
            <v>5526337.0720058782</v>
          </cell>
          <cell r="BW16">
            <v>-84157.417340191125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E16">
            <v>-0.45000000000000284</v>
          </cell>
          <cell r="CF16">
            <v>-4.5477513895907313E-3</v>
          </cell>
          <cell r="CH16">
            <v>92</v>
          </cell>
          <cell r="CI16">
            <v>3512506.18</v>
          </cell>
          <cell r="CJ16">
            <v>-305435.32</v>
          </cell>
          <cell r="CK16">
            <v>5161654.9301983835</v>
          </cell>
          <cell r="CL16">
            <v>-448839.5591476853</v>
          </cell>
        </row>
        <row r="17">
          <cell r="B17" t="str">
            <v>Caravelle II LLC</v>
          </cell>
          <cell r="C17" t="str">
            <v>Class B</v>
          </cell>
          <cell r="D17" t="str">
            <v>-</v>
          </cell>
          <cell r="E17" t="str">
            <v>-</v>
          </cell>
          <cell r="F17" t="str">
            <v>-</v>
          </cell>
          <cell r="H17" t="str">
            <v>-</v>
          </cell>
          <cell r="I17" t="str">
            <v>A</v>
          </cell>
          <cell r="J17" t="str">
            <v>WR</v>
          </cell>
          <cell r="K17" t="str">
            <v>Repaid</v>
          </cell>
          <cell r="L17">
            <v>22750000</v>
          </cell>
          <cell r="N17" t="str">
            <v>-</v>
          </cell>
          <cell r="O17">
            <v>0</v>
          </cell>
          <cell r="P17">
            <v>36942</v>
          </cell>
          <cell r="Q17">
            <v>39416</v>
          </cell>
          <cell r="R17">
            <v>125</v>
          </cell>
          <cell r="S17">
            <v>100.55</v>
          </cell>
          <cell r="T17">
            <v>22875125</v>
          </cell>
          <cell r="U17">
            <v>125125</v>
          </cell>
          <cell r="V17" t="e">
            <v>#REF!</v>
          </cell>
          <cell r="W17" t="e">
            <v>#REF!</v>
          </cell>
          <cell r="X17">
            <v>93</v>
          </cell>
          <cell r="Y17">
            <v>21157500</v>
          </cell>
          <cell r="Z17">
            <v>-1592500</v>
          </cell>
          <cell r="AA17">
            <v>-1717625</v>
          </cell>
          <cell r="AB17">
            <v>-7.5087021382396812E-2</v>
          </cell>
          <cell r="AC17">
            <v>99.19</v>
          </cell>
          <cell r="AD17">
            <v>22565725</v>
          </cell>
          <cell r="AE17">
            <v>-184275</v>
          </cell>
          <cell r="AF17">
            <v>1408225</v>
          </cell>
          <cell r="AG17">
            <v>6.6559139784946236E-2</v>
          </cell>
          <cell r="AH17">
            <v>98.63</v>
          </cell>
          <cell r="AI17">
            <v>22438325</v>
          </cell>
          <cell r="AJ17">
            <v>-311675</v>
          </cell>
          <cell r="AK17">
            <v>-127400</v>
          </cell>
          <cell r="AL17">
            <v>-5.6457304163726185E-3</v>
          </cell>
          <cell r="AM17" t="str">
            <v>Repaid</v>
          </cell>
          <cell r="AR17" t="str">
            <v>Repaid</v>
          </cell>
          <cell r="AW17">
            <v>0</v>
          </cell>
          <cell r="AX17">
            <v>439201388.8888889</v>
          </cell>
          <cell r="AZ17">
            <v>37498</v>
          </cell>
          <cell r="BB17">
            <v>0</v>
          </cell>
          <cell r="BD17" t="str">
            <v>Repaid</v>
          </cell>
          <cell r="BJ17" t="str">
            <v>Repaid</v>
          </cell>
          <cell r="BS17" t="str">
            <v>Repaid</v>
          </cell>
          <cell r="BY17" t="str">
            <v>Repaid</v>
          </cell>
          <cell r="CH17" t="str">
            <v>Repaid</v>
          </cell>
          <cell r="CN17" t="str">
            <v>Repaid</v>
          </cell>
        </row>
        <row r="18">
          <cell r="B18" t="str">
            <v>Cypress Tree Investment Partners I Ltd</v>
          </cell>
          <cell r="C18" t="str">
            <v>Subordinated Note</v>
          </cell>
          <cell r="D18" t="str">
            <v>JP Morgan Chase</v>
          </cell>
          <cell r="E18" t="str">
            <v>Jason Bowers</v>
          </cell>
          <cell r="F18" t="str">
            <v>London</v>
          </cell>
          <cell r="H18" t="str">
            <v xml:space="preserve"> +44 20 7779 3030</v>
          </cell>
          <cell r="I18" t="str">
            <v>Baa3</v>
          </cell>
          <cell r="J18" t="str">
            <v>Caa3</v>
          </cell>
          <cell r="K18" t="str">
            <v>G11</v>
          </cell>
          <cell r="L18">
            <v>15000000</v>
          </cell>
          <cell r="N18" t="str">
            <v>N</v>
          </cell>
          <cell r="O18">
            <v>15000000</v>
          </cell>
          <cell r="P18">
            <v>35643</v>
          </cell>
          <cell r="Q18">
            <v>39295</v>
          </cell>
          <cell r="R18">
            <v>125</v>
          </cell>
          <cell r="S18">
            <v>82.14</v>
          </cell>
          <cell r="T18">
            <v>12321000</v>
          </cell>
          <cell r="U18">
            <v>-2679000</v>
          </cell>
          <cell r="V18" t="e">
            <v>#REF!</v>
          </cell>
          <cell r="W18" t="e">
            <v>#REF!</v>
          </cell>
          <cell r="X18">
            <v>78.55</v>
          </cell>
          <cell r="Y18">
            <v>11782500</v>
          </cell>
          <cell r="Z18">
            <v>-3217500</v>
          </cell>
          <cell r="AA18">
            <v>-538500</v>
          </cell>
          <cell r="AB18">
            <v>-4.3705868030192357E-2</v>
          </cell>
          <cell r="AC18">
            <v>62.83</v>
          </cell>
          <cell r="AD18">
            <v>9424500</v>
          </cell>
          <cell r="AE18">
            <v>-5575500</v>
          </cell>
          <cell r="AF18">
            <v>-2358000</v>
          </cell>
          <cell r="AG18">
            <v>-0.20012730744748569</v>
          </cell>
          <cell r="AH18">
            <v>59.39</v>
          </cell>
          <cell r="AI18">
            <v>8908500</v>
          </cell>
          <cell r="AJ18">
            <v>-6091500</v>
          </cell>
          <cell r="AK18">
            <v>-516000</v>
          </cell>
          <cell r="AL18">
            <v>-5.4750915167913417E-2</v>
          </cell>
          <cell r="AM18">
            <v>53.25</v>
          </cell>
          <cell r="AN18">
            <v>7987500</v>
          </cell>
          <cell r="AO18">
            <v>-7012500</v>
          </cell>
          <cell r="AP18">
            <v>-921000</v>
          </cell>
          <cell r="AQ18">
            <v>-0.10338440814952012</v>
          </cell>
          <cell r="AR18">
            <v>53.97</v>
          </cell>
          <cell r="AS18">
            <v>8095499.9999999991</v>
          </cell>
          <cell r="AT18">
            <v>-6904500.0000000009</v>
          </cell>
          <cell r="AU18">
            <v>107999.99999999907</v>
          </cell>
          <cell r="AV18">
            <v>1.3521126760563263E-2</v>
          </cell>
          <cell r="AW18">
            <v>187500000</v>
          </cell>
          <cell r="AX18">
            <v>1176352063.5609553</v>
          </cell>
          <cell r="BB18">
            <v>107999.99999999907</v>
          </cell>
          <cell r="BD18">
            <v>54.64</v>
          </cell>
          <cell r="BE18">
            <v>8196000</v>
          </cell>
          <cell r="BF18">
            <v>-6804000</v>
          </cell>
          <cell r="BG18">
            <v>14810263.823635707</v>
          </cell>
          <cell r="BH18">
            <v>-12294904.228406217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P18">
            <v>0.67000000000000171</v>
          </cell>
          <cell r="BQ18">
            <v>1.241430424309805E-2</v>
          </cell>
          <cell r="BS18">
            <v>55.13</v>
          </cell>
          <cell r="BT18">
            <v>8269500</v>
          </cell>
          <cell r="BU18">
            <v>-6730500</v>
          </cell>
          <cell r="BV18">
            <v>12152094.048493754</v>
          </cell>
          <cell r="BW18">
            <v>-9890521.6752387956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E18">
            <v>0.49000000000000199</v>
          </cell>
          <cell r="CF18">
            <v>8.967789165446596E-3</v>
          </cell>
          <cell r="CH18">
            <v>55.93</v>
          </cell>
          <cell r="CI18">
            <v>8389500</v>
          </cell>
          <cell r="CJ18">
            <v>-6610500</v>
          </cell>
          <cell r="CK18">
            <v>12328434.974283615</v>
          </cell>
          <cell r="CL18">
            <v>-9714180.7494489346</v>
          </cell>
        </row>
        <row r="19">
          <cell r="B19" t="str">
            <v xml:space="preserve">Cypress Tree Investment Partners II Ltd </v>
          </cell>
          <cell r="C19" t="str">
            <v>Class B-2</v>
          </cell>
          <cell r="D19" t="str">
            <v>JP Morgan Chase</v>
          </cell>
          <cell r="E19" t="str">
            <v>Matt Rose</v>
          </cell>
          <cell r="F19" t="str">
            <v>New York</v>
          </cell>
          <cell r="H19" t="str">
            <v xml:space="preserve"> +44 20 7779 3030</v>
          </cell>
          <cell r="I19" t="str">
            <v>Baa3</v>
          </cell>
          <cell r="J19" t="str">
            <v>Ba3</v>
          </cell>
          <cell r="K19" t="str">
            <v>F21</v>
          </cell>
          <cell r="L19">
            <v>10600000</v>
          </cell>
          <cell r="N19" t="str">
            <v>N</v>
          </cell>
          <cell r="O19">
            <v>10600000</v>
          </cell>
          <cell r="P19">
            <v>36100</v>
          </cell>
          <cell r="Q19">
            <v>40909</v>
          </cell>
          <cell r="R19">
            <v>275</v>
          </cell>
          <cell r="S19">
            <v>82.69</v>
          </cell>
          <cell r="T19">
            <v>8765140</v>
          </cell>
          <cell r="U19">
            <v>-1834860</v>
          </cell>
          <cell r="V19" t="e">
            <v>#REF!</v>
          </cell>
          <cell r="W19" t="e">
            <v>#REF!</v>
          </cell>
          <cell r="X19">
            <v>77.88</v>
          </cell>
          <cell r="Y19">
            <v>8255279.9999999991</v>
          </cell>
          <cell r="Z19">
            <v>-2344720</v>
          </cell>
          <cell r="AA19">
            <v>-509860.00000000093</v>
          </cell>
          <cell r="AB19">
            <v>-5.8169065183214519E-2</v>
          </cell>
          <cell r="AC19">
            <v>60.79</v>
          </cell>
          <cell r="AD19">
            <v>6443740</v>
          </cell>
          <cell r="AE19">
            <v>-4156260</v>
          </cell>
          <cell r="AF19">
            <v>-1811540</v>
          </cell>
          <cell r="AG19">
            <v>-0.21944016435541849</v>
          </cell>
          <cell r="AH19">
            <v>52.57</v>
          </cell>
          <cell r="AI19">
            <v>5572420.0000000009</v>
          </cell>
          <cell r="AJ19">
            <v>-5027580</v>
          </cell>
          <cell r="AK19">
            <v>-871319.99999999907</v>
          </cell>
          <cell r="AL19">
            <v>-0.13521960848823805</v>
          </cell>
          <cell r="AM19">
            <v>50</v>
          </cell>
          <cell r="AN19">
            <v>5300000</v>
          </cell>
          <cell r="AO19">
            <v>-5300000</v>
          </cell>
          <cell r="AP19">
            <v>-272420.00000000093</v>
          </cell>
          <cell r="AQ19">
            <v>-4.8887198021685528E-2</v>
          </cell>
          <cell r="AR19">
            <v>45.86</v>
          </cell>
          <cell r="AS19">
            <v>4861160</v>
          </cell>
          <cell r="AT19">
            <v>-5738840</v>
          </cell>
          <cell r="AU19">
            <v>-438840</v>
          </cell>
          <cell r="AV19">
            <v>-8.2799999999999999E-2</v>
          </cell>
          <cell r="AW19">
            <v>-265000000</v>
          </cell>
          <cell r="AX19">
            <v>1033205555.5555555</v>
          </cell>
          <cell r="AZ19">
            <v>37376</v>
          </cell>
          <cell r="BB19">
            <v>-438840</v>
          </cell>
          <cell r="BD19">
            <v>42.5</v>
          </cell>
          <cell r="BE19">
            <v>4505000</v>
          </cell>
          <cell r="BF19">
            <v>-6095000</v>
          </cell>
          <cell r="BG19">
            <v>8140585.4716299241</v>
          </cell>
          <cell r="BH19">
            <v>-11013733.285146369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P19">
            <v>-3.36</v>
          </cell>
          <cell r="BQ19">
            <v>-7.3266463148713462E-2</v>
          </cell>
          <cell r="BS19">
            <v>42.83</v>
          </cell>
          <cell r="BT19">
            <v>4539980</v>
          </cell>
          <cell r="BU19">
            <v>-6060020</v>
          </cell>
          <cell r="BV19">
            <v>6671535.6355620865</v>
          </cell>
          <cell r="BW19">
            <v>-8905246.1425422486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E19">
            <v>0.32999999999999829</v>
          </cell>
          <cell r="CF19">
            <v>7.764705882352901E-3</v>
          </cell>
          <cell r="CH19">
            <v>43.51</v>
          </cell>
          <cell r="CI19">
            <v>4612060</v>
          </cell>
          <cell r="CJ19">
            <v>-5987940</v>
          </cell>
          <cell r="CK19">
            <v>6777457.7516531963</v>
          </cell>
          <cell r="CL19">
            <v>-8799324.0264511388</v>
          </cell>
        </row>
        <row r="20">
          <cell r="B20" t="str">
            <v xml:space="preserve">Evergreen Funding Ltd </v>
          </cell>
          <cell r="C20" t="str">
            <v>Class B</v>
          </cell>
          <cell r="D20" t="str">
            <v>Citigroup (SSB)</v>
          </cell>
          <cell r="E20" t="str">
            <v>Jungmin Lee</v>
          </cell>
          <cell r="F20" t="str">
            <v>New York</v>
          </cell>
          <cell r="H20" t="str">
            <v xml:space="preserve"> +1 212 723 6173</v>
          </cell>
          <cell r="I20" t="str">
            <v>Baa3</v>
          </cell>
          <cell r="J20" t="str">
            <v xml:space="preserve">Ca  </v>
          </cell>
          <cell r="K20" t="str">
            <v>H2</v>
          </cell>
          <cell r="L20">
            <v>20000000</v>
          </cell>
          <cell r="N20" t="str">
            <v>N</v>
          </cell>
          <cell r="O20">
            <v>20000000</v>
          </cell>
          <cell r="P20">
            <v>35704</v>
          </cell>
          <cell r="Q20">
            <v>40483</v>
          </cell>
          <cell r="R20">
            <v>125</v>
          </cell>
          <cell r="S20">
            <v>23</v>
          </cell>
          <cell r="T20">
            <v>4600000</v>
          </cell>
          <cell r="U20">
            <v>-15400000</v>
          </cell>
          <cell r="V20" t="e">
            <v>#REF!</v>
          </cell>
          <cell r="W20" t="e">
            <v>#REF!</v>
          </cell>
          <cell r="X20">
            <v>26.9</v>
          </cell>
          <cell r="Y20">
            <v>5379999.9999999991</v>
          </cell>
          <cell r="Z20">
            <v>-14620000</v>
          </cell>
          <cell r="AA20">
            <v>779999.99999999907</v>
          </cell>
          <cell r="AB20">
            <v>0.16956521739130415</v>
          </cell>
          <cell r="AC20">
            <v>26.9</v>
          </cell>
          <cell r="AD20">
            <v>5379999.9999999991</v>
          </cell>
          <cell r="AE20">
            <v>-14620000</v>
          </cell>
          <cell r="AF20">
            <v>0</v>
          </cell>
          <cell r="AG20">
            <v>0</v>
          </cell>
          <cell r="AH20">
            <v>26.9</v>
          </cell>
          <cell r="AI20">
            <v>5379999.9999999991</v>
          </cell>
          <cell r="AJ20">
            <v>-14620000</v>
          </cell>
          <cell r="AK20">
            <v>0</v>
          </cell>
          <cell r="AL20">
            <v>0</v>
          </cell>
          <cell r="AM20">
            <v>10</v>
          </cell>
          <cell r="AN20">
            <v>2000000</v>
          </cell>
          <cell r="AO20">
            <v>-18000000</v>
          </cell>
          <cell r="AP20">
            <v>-3380000</v>
          </cell>
          <cell r="AQ20">
            <v>-0.62825278810408913</v>
          </cell>
          <cell r="AR20">
            <v>10</v>
          </cell>
          <cell r="AS20">
            <v>2000000</v>
          </cell>
          <cell r="AT20">
            <v>-18000000</v>
          </cell>
          <cell r="AU20">
            <v>0</v>
          </cell>
          <cell r="AV20">
            <v>0</v>
          </cell>
          <cell r="AW20">
            <v>-500000000</v>
          </cell>
          <cell r="AX20">
            <v>950000000</v>
          </cell>
          <cell r="AZ20">
            <v>37072</v>
          </cell>
          <cell r="BB20">
            <v>0</v>
          </cell>
          <cell r="BD20">
            <v>10</v>
          </cell>
          <cell r="BE20">
            <v>2000000</v>
          </cell>
          <cell r="BF20">
            <v>-18000000</v>
          </cell>
          <cell r="BG20">
            <v>3614022.4069389231</v>
          </cell>
          <cell r="BH20">
            <v>-32526201.662450306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S20">
            <v>59</v>
          </cell>
          <cell r="BT20">
            <v>11800000</v>
          </cell>
          <cell r="BU20">
            <v>-8200000</v>
          </cell>
          <cell r="BV20">
            <v>17340191.036002938</v>
          </cell>
          <cell r="BW20">
            <v>-12049963.262307128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E20">
            <v>49</v>
          </cell>
          <cell r="CF20">
            <v>4.9000000000000004</v>
          </cell>
          <cell r="CH20">
            <v>57.78</v>
          </cell>
          <cell r="CI20">
            <v>11556000</v>
          </cell>
          <cell r="CJ20">
            <v>-8444000</v>
          </cell>
          <cell r="CK20">
            <v>16981631.153563555</v>
          </cell>
          <cell r="CL20">
            <v>-12408523.14474651</v>
          </cell>
        </row>
        <row r="21">
          <cell r="B21" t="str">
            <v>FC CBO II Ltd</v>
          </cell>
          <cell r="C21" t="str">
            <v>Class B</v>
          </cell>
          <cell r="D21" t="str">
            <v>Goldman Sachs</v>
          </cell>
          <cell r="E21" t="str">
            <v>Alex Reyfman</v>
          </cell>
          <cell r="F21" t="str">
            <v>New York</v>
          </cell>
          <cell r="H21" t="str">
            <v xml:space="preserve"> +1 212 357 9691</v>
          </cell>
          <cell r="I21" t="str">
            <v>Baa3</v>
          </cell>
          <cell r="J21" t="str">
            <v>Ba1(-)</v>
          </cell>
          <cell r="K21" t="str">
            <v>D57</v>
          </cell>
          <cell r="L21">
            <v>12000000</v>
          </cell>
          <cell r="N21" t="str">
            <v>N</v>
          </cell>
          <cell r="O21">
            <v>12000000</v>
          </cell>
          <cell r="P21">
            <v>36039</v>
          </cell>
          <cell r="Q21">
            <v>40422</v>
          </cell>
          <cell r="R21">
            <v>135</v>
          </cell>
          <cell r="S21">
            <v>98.04</v>
          </cell>
          <cell r="T21">
            <v>11764800</v>
          </cell>
          <cell r="U21">
            <v>-235200</v>
          </cell>
          <cell r="V21" t="e">
            <v>#REF!</v>
          </cell>
          <cell r="W21" t="e">
            <v>#REF!</v>
          </cell>
          <cell r="X21">
            <v>97.25</v>
          </cell>
          <cell r="Y21">
            <v>11670000</v>
          </cell>
          <cell r="Z21">
            <v>-330000</v>
          </cell>
          <cell r="AA21">
            <v>-94800</v>
          </cell>
          <cell r="AB21">
            <v>-8.0579355365157073E-3</v>
          </cell>
          <cell r="AC21">
            <v>95.3</v>
          </cell>
          <cell r="AD21">
            <v>11436000</v>
          </cell>
          <cell r="AE21">
            <v>-564000</v>
          </cell>
          <cell r="AF21">
            <v>-234000</v>
          </cell>
          <cell r="AG21">
            <v>-2.0051413881748071E-2</v>
          </cell>
          <cell r="AH21">
            <v>55</v>
          </cell>
          <cell r="AI21">
            <v>6600000.0000000009</v>
          </cell>
          <cell r="AJ21">
            <v>-5399999.9999999991</v>
          </cell>
          <cell r="AK21">
            <v>-4836000</v>
          </cell>
          <cell r="AL21">
            <v>-0.42287513116474285</v>
          </cell>
          <cell r="AM21">
            <v>86.25</v>
          </cell>
          <cell r="AN21">
            <v>10350000</v>
          </cell>
          <cell r="AO21">
            <v>-1650000</v>
          </cell>
          <cell r="AP21">
            <v>3750000</v>
          </cell>
          <cell r="AQ21">
            <v>0.56818181818181801</v>
          </cell>
          <cell r="AR21">
            <v>39</v>
          </cell>
          <cell r="AS21">
            <v>4680000</v>
          </cell>
          <cell r="AT21">
            <v>-7320000</v>
          </cell>
          <cell r="AU21">
            <v>-5670000</v>
          </cell>
          <cell r="AV21">
            <v>-0.54782608695652169</v>
          </cell>
          <cell r="AW21">
            <v>162000000</v>
          </cell>
          <cell r="AX21">
            <v>838168182.91666532</v>
          </cell>
          <cell r="BA21">
            <v>-5670000</v>
          </cell>
          <cell r="BD21">
            <v>28.21</v>
          </cell>
          <cell r="BE21">
            <v>3385200</v>
          </cell>
          <cell r="BF21">
            <v>-8614800</v>
          </cell>
          <cell r="BG21">
            <v>6117094.3259848207</v>
          </cell>
          <cell r="BH21">
            <v>-15567040.11564871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P21">
            <v>-10.79</v>
          </cell>
          <cell r="BQ21">
            <v>-0.27666666666666667</v>
          </cell>
          <cell r="BS21">
            <v>30</v>
          </cell>
          <cell r="BT21">
            <v>3600000</v>
          </cell>
          <cell r="BU21">
            <v>-8400000</v>
          </cell>
          <cell r="BV21">
            <v>5290227.7736958116</v>
          </cell>
          <cell r="BW21">
            <v>-12343864.80529022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E21">
            <v>1.79</v>
          </cell>
          <cell r="CF21">
            <v>6.3452676355902127E-2</v>
          </cell>
          <cell r="CH21">
            <v>24.8</v>
          </cell>
          <cell r="CI21">
            <v>2976000</v>
          </cell>
          <cell r="CJ21">
            <v>-9024000</v>
          </cell>
          <cell r="CK21">
            <v>4373254.9595885379</v>
          </cell>
          <cell r="CL21">
            <v>-13260837.619397502</v>
          </cell>
        </row>
        <row r="22">
          <cell r="B22" t="str">
            <v>Halyard CBO 1 Ltd</v>
          </cell>
          <cell r="C22" t="str">
            <v>Second Priority</v>
          </cell>
          <cell r="D22" t="str">
            <v>Goldman Sachs</v>
          </cell>
          <cell r="E22" t="str">
            <v>Alex Reyfman</v>
          </cell>
          <cell r="F22" t="str">
            <v>New York</v>
          </cell>
          <cell r="H22" t="str">
            <v xml:space="preserve"> +1 212 357 9691</v>
          </cell>
          <cell r="I22" t="str">
            <v>Baa2</v>
          </cell>
          <cell r="J22" t="str">
            <v xml:space="preserve">Caa2 </v>
          </cell>
          <cell r="K22" t="str">
            <v>G11</v>
          </cell>
          <cell r="L22">
            <v>6350000</v>
          </cell>
          <cell r="N22" t="str">
            <v>N</v>
          </cell>
          <cell r="O22">
            <v>6350000</v>
          </cell>
          <cell r="P22">
            <v>35855</v>
          </cell>
          <cell r="Q22">
            <v>40238</v>
          </cell>
          <cell r="R22">
            <v>150</v>
          </cell>
          <cell r="S22">
            <v>95</v>
          </cell>
          <cell r="T22">
            <v>6032500</v>
          </cell>
          <cell r="U22">
            <v>-317500</v>
          </cell>
          <cell r="V22" t="e">
            <v>#REF!</v>
          </cell>
          <cell r="W22" t="e">
            <v>#REF!</v>
          </cell>
          <cell r="X22">
            <v>90.17</v>
          </cell>
          <cell r="Y22">
            <v>5725795</v>
          </cell>
          <cell r="Z22">
            <v>-624205</v>
          </cell>
          <cell r="AA22">
            <v>-306705</v>
          </cell>
          <cell r="AB22">
            <v>-5.0842105263157897E-2</v>
          </cell>
          <cell r="AC22">
            <v>94.11</v>
          </cell>
          <cell r="AD22">
            <v>5975985</v>
          </cell>
          <cell r="AE22">
            <v>-374015</v>
          </cell>
          <cell r="AF22">
            <v>250190</v>
          </cell>
          <cell r="AG22">
            <v>4.3695242320062104E-2</v>
          </cell>
          <cell r="AH22">
            <v>30</v>
          </cell>
          <cell r="AI22">
            <v>1905000</v>
          </cell>
          <cell r="AJ22">
            <v>-4445000</v>
          </cell>
          <cell r="AK22">
            <v>-4070985</v>
          </cell>
          <cell r="AL22">
            <v>-0.68122409945808093</v>
          </cell>
          <cell r="AM22">
            <v>80</v>
          </cell>
          <cell r="AN22">
            <v>5080000</v>
          </cell>
          <cell r="AO22">
            <v>-1270000</v>
          </cell>
          <cell r="AP22">
            <v>3175000</v>
          </cell>
          <cell r="AQ22">
            <v>1.6666666666666667</v>
          </cell>
          <cell r="AR22">
            <v>29</v>
          </cell>
          <cell r="AS22">
            <v>1841500</v>
          </cell>
          <cell r="AT22">
            <v>-4508500</v>
          </cell>
          <cell r="AU22">
            <v>-3238500</v>
          </cell>
          <cell r="AV22">
            <v>-0.63749999999999996</v>
          </cell>
          <cell r="AW22">
            <v>95250000</v>
          </cell>
          <cell r="AX22">
            <v>541495181.6222986</v>
          </cell>
          <cell r="BA22">
            <v>-3238500</v>
          </cell>
          <cell r="BD22">
            <v>40</v>
          </cell>
          <cell r="BE22">
            <v>2540000</v>
          </cell>
          <cell r="BF22">
            <v>-3810000</v>
          </cell>
          <cell r="BG22">
            <v>4589808.456812432</v>
          </cell>
          <cell r="BH22">
            <v>-6884712.6852186481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P22">
            <v>11</v>
          </cell>
          <cell r="BQ22">
            <v>0.37931034482758619</v>
          </cell>
          <cell r="BS22">
            <v>25</v>
          </cell>
          <cell r="BT22">
            <v>1587500</v>
          </cell>
          <cell r="BU22">
            <v>-4762500</v>
          </cell>
          <cell r="BV22">
            <v>2332843.4974283613</v>
          </cell>
          <cell r="BW22">
            <v>-6998530.4922850849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E22">
            <v>-15</v>
          </cell>
          <cell r="CF22">
            <v>-0.375</v>
          </cell>
          <cell r="CH22">
            <v>18</v>
          </cell>
          <cell r="CI22">
            <v>1143000</v>
          </cell>
          <cell r="CJ22">
            <v>-5207000</v>
          </cell>
          <cell r="CK22">
            <v>1679647.3181484202</v>
          </cell>
          <cell r="CL22">
            <v>-7651726.671565026</v>
          </cell>
        </row>
        <row r="23">
          <cell r="B23" t="str">
            <v>Indosuez Capital Funding II A Ltd</v>
          </cell>
          <cell r="C23" t="str">
            <v>Class B-1</v>
          </cell>
          <cell r="D23" t="str">
            <v>Lehman Brothers</v>
          </cell>
          <cell r="E23" t="str">
            <v>Vanessa Bradford</v>
          </cell>
          <cell r="F23" t="str">
            <v>London</v>
          </cell>
          <cell r="H23" t="str">
            <v xml:space="preserve"> +44 20 7260 2009</v>
          </cell>
          <cell r="I23" t="str">
            <v>Baa3</v>
          </cell>
          <cell r="J23" t="str">
            <v>Ba3</v>
          </cell>
          <cell r="K23" t="str">
            <v>D47</v>
          </cell>
          <cell r="L23">
            <v>20000000</v>
          </cell>
          <cell r="N23" t="str">
            <v>N</v>
          </cell>
          <cell r="O23">
            <v>20000000</v>
          </cell>
          <cell r="P23">
            <v>35947</v>
          </cell>
          <cell r="Q23">
            <v>40360</v>
          </cell>
          <cell r="R23">
            <v>90.3</v>
          </cell>
          <cell r="S23">
            <v>77.5</v>
          </cell>
          <cell r="T23">
            <v>15500000</v>
          </cell>
          <cell r="U23">
            <v>-4500000</v>
          </cell>
          <cell r="V23" t="e">
            <v>#REF!</v>
          </cell>
          <cell r="W23" t="e">
            <v>#REF!</v>
          </cell>
          <cell r="X23">
            <v>78.400000000000006</v>
          </cell>
          <cell r="Y23">
            <v>15680000</v>
          </cell>
          <cell r="Z23">
            <v>-4320000</v>
          </cell>
          <cell r="AA23">
            <v>180000</v>
          </cell>
          <cell r="AB23">
            <v>1.1612903225806452E-2</v>
          </cell>
          <cell r="AC23">
            <v>70.3</v>
          </cell>
          <cell r="AD23">
            <v>14060000</v>
          </cell>
          <cell r="AE23">
            <v>-5940000</v>
          </cell>
          <cell r="AF23">
            <v>-1620000</v>
          </cell>
          <cell r="AG23">
            <v>-0.10331632653061225</v>
          </cell>
          <cell r="AH23">
            <v>55</v>
          </cell>
          <cell r="AI23">
            <v>11000000</v>
          </cell>
          <cell r="AJ23">
            <v>-9000000</v>
          </cell>
          <cell r="AK23">
            <v>-3060000</v>
          </cell>
          <cell r="AL23">
            <v>-0.21763869132290184</v>
          </cell>
          <cell r="AM23">
            <v>50</v>
          </cell>
          <cell r="AN23">
            <v>10000000</v>
          </cell>
          <cell r="AO23">
            <v>-10000000</v>
          </cell>
          <cell r="AP23">
            <v>-1000000</v>
          </cell>
          <cell r="AQ23">
            <v>-9.0909090909090912E-2</v>
          </cell>
          <cell r="AR23">
            <v>47</v>
          </cell>
          <cell r="AS23">
            <v>9400000</v>
          </cell>
          <cell r="AT23">
            <v>-10600000</v>
          </cell>
          <cell r="AU23">
            <v>-600000</v>
          </cell>
          <cell r="AV23">
            <v>-0.06</v>
          </cell>
          <cell r="AW23">
            <v>180600000</v>
          </cell>
          <cell r="AX23">
            <v>980555640.95524538</v>
          </cell>
          <cell r="BB23">
            <v>-600000</v>
          </cell>
          <cell r="BD23">
            <v>40</v>
          </cell>
          <cell r="BE23">
            <v>8000000</v>
          </cell>
          <cell r="BF23">
            <v>-12000000</v>
          </cell>
          <cell r="BG23">
            <v>14456089.627755692</v>
          </cell>
          <cell r="BH23">
            <v>-21684134.441633537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P23">
            <v>-7</v>
          </cell>
          <cell r="BQ23">
            <v>-0.14893617021276595</v>
          </cell>
          <cell r="BS23">
            <v>37</v>
          </cell>
          <cell r="BT23">
            <v>7400000</v>
          </cell>
          <cell r="BU23">
            <v>-12600000</v>
          </cell>
          <cell r="BV23">
            <v>10874357.090374725</v>
          </cell>
          <cell r="BW23">
            <v>-18515797.207935341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E23">
            <v>-3</v>
          </cell>
          <cell r="CF23">
            <v>-7.4999999999999997E-2</v>
          </cell>
          <cell r="CH23">
            <v>25</v>
          </cell>
          <cell r="CI23">
            <v>5000000</v>
          </cell>
          <cell r="CJ23">
            <v>-15000000</v>
          </cell>
          <cell r="CK23">
            <v>7347538.5745775169</v>
          </cell>
          <cell r="CL23">
            <v>-22042615.72373255</v>
          </cell>
        </row>
        <row r="24">
          <cell r="B24" t="str">
            <v>Indosuez Capital Funding IV Ltd</v>
          </cell>
          <cell r="C24" t="str">
            <v>Class B-2</v>
          </cell>
          <cell r="D24" t="str">
            <v>CIBC</v>
          </cell>
          <cell r="E24" t="str">
            <v>Keith Grimaldi</v>
          </cell>
          <cell r="F24" t="str">
            <v>New York</v>
          </cell>
          <cell r="H24" t="str">
            <v xml:space="preserve"> +1 212 885 4379</v>
          </cell>
          <cell r="I24" t="str">
            <v>Baa3</v>
          </cell>
          <cell r="J24" t="str">
            <v>B2 (-)</v>
          </cell>
          <cell r="K24" t="str">
            <v>E35</v>
          </cell>
          <cell r="L24">
            <v>19750000</v>
          </cell>
          <cell r="N24" t="str">
            <v>Y</v>
          </cell>
          <cell r="O24">
            <v>19750000</v>
          </cell>
          <cell r="P24">
            <v>35916</v>
          </cell>
          <cell r="Q24">
            <v>40299</v>
          </cell>
          <cell r="R24">
            <v>135</v>
          </cell>
          <cell r="S24">
            <v>99.19</v>
          </cell>
          <cell r="T24">
            <v>19590025</v>
          </cell>
          <cell r="U24">
            <v>-159975</v>
          </cell>
          <cell r="V24" t="e">
            <v>#REF!</v>
          </cell>
          <cell r="W24" t="e">
            <v>#REF!</v>
          </cell>
          <cell r="X24">
            <v>98.37</v>
          </cell>
          <cell r="Y24">
            <v>19428075</v>
          </cell>
          <cell r="Z24">
            <v>-321925</v>
          </cell>
          <cell r="AA24">
            <v>-161950</v>
          </cell>
          <cell r="AB24">
            <v>-8.2669623954027618E-3</v>
          </cell>
          <cell r="AC24">
            <v>98.3</v>
          </cell>
          <cell r="AD24">
            <v>19414250</v>
          </cell>
          <cell r="AE24">
            <v>-335750</v>
          </cell>
          <cell r="AF24">
            <v>-13825</v>
          </cell>
          <cell r="AG24">
            <v>-7.115990647555149E-4</v>
          </cell>
          <cell r="AH24">
            <v>98.3</v>
          </cell>
          <cell r="AI24">
            <v>19414250</v>
          </cell>
          <cell r="AJ24">
            <v>-335750</v>
          </cell>
          <cell r="AK24">
            <v>0</v>
          </cell>
          <cell r="AL24">
            <v>0</v>
          </cell>
          <cell r="AM24">
            <v>80</v>
          </cell>
          <cell r="AN24">
            <v>15800000</v>
          </cell>
          <cell r="AO24">
            <v>-3950000</v>
          </cell>
          <cell r="AP24">
            <v>-3614250</v>
          </cell>
          <cell r="AQ24">
            <v>-0.18616480162767041</v>
          </cell>
          <cell r="AR24">
            <v>80</v>
          </cell>
          <cell r="AS24">
            <v>15800000</v>
          </cell>
          <cell r="AT24">
            <v>-3950000</v>
          </cell>
          <cell r="AU24">
            <v>0</v>
          </cell>
          <cell r="AV24">
            <v>0</v>
          </cell>
          <cell r="AW24">
            <v>266625000</v>
          </cell>
          <cell r="AX24">
            <v>1470582009.3836782</v>
          </cell>
          <cell r="BB24">
            <v>0</v>
          </cell>
          <cell r="BD24">
            <v>97.5</v>
          </cell>
          <cell r="BE24">
            <v>19256250</v>
          </cell>
          <cell r="BF24">
            <v>-493750</v>
          </cell>
          <cell r="BG24">
            <v>34796259.486808822</v>
          </cell>
          <cell r="BH24">
            <v>-892211.7817130466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P24">
            <v>17.5</v>
          </cell>
          <cell r="BQ24">
            <v>0.21875</v>
          </cell>
          <cell r="BS24">
            <v>97</v>
          </cell>
          <cell r="BT24">
            <v>19157500</v>
          </cell>
          <cell r="BU24">
            <v>-592500</v>
          </cell>
          <cell r="BV24">
            <v>28152094.048493754</v>
          </cell>
          <cell r="BW24">
            <v>-870683.3210874357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E24">
            <v>-0.5</v>
          </cell>
          <cell r="CF24">
            <v>-5.1282051282051282E-3</v>
          </cell>
          <cell r="CH24">
            <v>60</v>
          </cell>
          <cell r="CI24">
            <v>11850000</v>
          </cell>
          <cell r="CJ24">
            <v>-7900000</v>
          </cell>
          <cell r="CK24">
            <v>17413666.421748713</v>
          </cell>
          <cell r="CL24">
            <v>-11609110.947832476</v>
          </cell>
        </row>
        <row r="25">
          <cell r="B25" t="str">
            <v>KBC-Orion Commercial Loan Master Trust</v>
          </cell>
          <cell r="C25" t="str">
            <v>Class C-2</v>
          </cell>
          <cell r="D25" t="str">
            <v>-</v>
          </cell>
          <cell r="E25" t="str">
            <v>-</v>
          </cell>
          <cell r="F25" t="str">
            <v>-</v>
          </cell>
          <cell r="H25" t="str">
            <v>-</v>
          </cell>
          <cell r="I25" t="str">
            <v>Baa2</v>
          </cell>
          <cell r="J25" t="str">
            <v>WR</v>
          </cell>
          <cell r="K25" t="str">
            <v>Repaid</v>
          </cell>
          <cell r="L25">
            <v>9700000</v>
          </cell>
          <cell r="N25" t="str">
            <v>-</v>
          </cell>
          <cell r="O25">
            <v>0</v>
          </cell>
          <cell r="P25">
            <v>36220</v>
          </cell>
          <cell r="Q25">
            <v>38169</v>
          </cell>
          <cell r="R25">
            <v>170</v>
          </cell>
          <cell r="S25">
            <v>50</v>
          </cell>
          <cell r="T25">
            <v>4850000</v>
          </cell>
          <cell r="U25">
            <v>-4850000</v>
          </cell>
          <cell r="V25" t="e">
            <v>#REF!</v>
          </cell>
          <cell r="W25" t="e">
            <v>#REF!</v>
          </cell>
          <cell r="X25">
            <v>50</v>
          </cell>
          <cell r="Y25">
            <v>4850000</v>
          </cell>
          <cell r="Z25">
            <v>-4850000</v>
          </cell>
          <cell r="AA25">
            <v>0</v>
          </cell>
          <cell r="AB25">
            <v>0</v>
          </cell>
          <cell r="AC25">
            <v>85</v>
          </cell>
          <cell r="AD25">
            <v>8245000</v>
          </cell>
          <cell r="AE25">
            <v>-1455000</v>
          </cell>
          <cell r="AF25">
            <v>3395000</v>
          </cell>
          <cell r="AG25">
            <v>0.7</v>
          </cell>
          <cell r="AH25" t="str">
            <v>Repaid</v>
          </cell>
          <cell r="AM25" t="str">
            <v>Repaid</v>
          </cell>
          <cell r="AR25" t="str">
            <v>Repaid</v>
          </cell>
          <cell r="AW25">
            <v>0</v>
          </cell>
          <cell r="AX25">
            <v>578524166.66666663</v>
          </cell>
          <cell r="AZ25">
            <v>37483</v>
          </cell>
          <cell r="BB25">
            <v>0</v>
          </cell>
          <cell r="BD25" t="str">
            <v>Repaid</v>
          </cell>
          <cell r="BJ25" t="str">
            <v>Repaid</v>
          </cell>
          <cell r="BS25" t="str">
            <v>Repaid</v>
          </cell>
          <cell r="BY25" t="str">
            <v>Repaid</v>
          </cell>
          <cell r="CH25" t="str">
            <v>Repaid</v>
          </cell>
          <cell r="CN25" t="str">
            <v>Repaid</v>
          </cell>
        </row>
        <row r="26">
          <cell r="B26" t="str">
            <v>Muzinich CBO Ltd</v>
          </cell>
          <cell r="C26" t="str">
            <v>Class B</v>
          </cell>
          <cell r="D26" t="str">
            <v>JP Morgan Chase</v>
          </cell>
          <cell r="E26" t="str">
            <v>Jason Bowers</v>
          </cell>
          <cell r="F26" t="str">
            <v>London</v>
          </cell>
          <cell r="H26" t="str">
            <v xml:space="preserve"> +44 20 7779 3030</v>
          </cell>
          <cell r="I26" t="str">
            <v>Baa3</v>
          </cell>
          <cell r="J26" t="str">
            <v>Baa3</v>
          </cell>
          <cell r="K26" t="str">
            <v>C62</v>
          </cell>
          <cell r="L26">
            <v>6300000</v>
          </cell>
          <cell r="N26" t="str">
            <v>Y</v>
          </cell>
          <cell r="O26">
            <v>0</v>
          </cell>
          <cell r="P26">
            <v>36039</v>
          </cell>
          <cell r="Q26">
            <v>38596</v>
          </cell>
          <cell r="R26">
            <v>145</v>
          </cell>
          <cell r="S26">
            <v>100</v>
          </cell>
          <cell r="T26">
            <v>6300000</v>
          </cell>
          <cell r="U26">
            <v>0</v>
          </cell>
          <cell r="V26" t="e">
            <v>#REF!</v>
          </cell>
          <cell r="W26" t="e">
            <v>#REF!</v>
          </cell>
          <cell r="X26">
            <v>93</v>
          </cell>
          <cell r="Y26">
            <v>5859000</v>
          </cell>
          <cell r="Z26">
            <v>-441000</v>
          </cell>
          <cell r="AA26">
            <v>-441000</v>
          </cell>
          <cell r="AB26">
            <v>-7.0000000000000007E-2</v>
          </cell>
          <cell r="AC26">
            <v>99.5</v>
          </cell>
          <cell r="AD26">
            <v>6268500</v>
          </cell>
          <cell r="AE26">
            <v>-31500</v>
          </cell>
          <cell r="AF26">
            <v>409500</v>
          </cell>
          <cell r="AG26">
            <v>6.9892473118279563E-2</v>
          </cell>
          <cell r="AH26">
            <v>99.5</v>
          </cell>
          <cell r="AI26">
            <v>6268500</v>
          </cell>
          <cell r="AJ26">
            <v>-31500</v>
          </cell>
          <cell r="AK26">
            <v>0</v>
          </cell>
          <cell r="AL26">
            <v>0</v>
          </cell>
          <cell r="AM26">
            <v>100</v>
          </cell>
          <cell r="AN26">
            <v>0</v>
          </cell>
          <cell r="AO26">
            <v>0</v>
          </cell>
          <cell r="AP26">
            <v>-6268500</v>
          </cell>
          <cell r="AQ26">
            <v>-1</v>
          </cell>
          <cell r="AR26">
            <v>98</v>
          </cell>
          <cell r="AS26">
            <v>6174000</v>
          </cell>
          <cell r="AT26">
            <v>-126000</v>
          </cell>
          <cell r="AU26">
            <v>6174000</v>
          </cell>
          <cell r="AV26" t="e">
            <v>#DIV/0!</v>
          </cell>
          <cell r="AW26">
            <v>91350000</v>
          </cell>
          <cell r="AX26">
            <v>472633725.36689734</v>
          </cell>
          <cell r="AY26">
            <v>6174000</v>
          </cell>
          <cell r="BD26">
            <v>98</v>
          </cell>
          <cell r="BE26">
            <v>0</v>
          </cell>
          <cell r="BF26">
            <v>0</v>
          </cell>
          <cell r="BG26">
            <v>11156487.170220455</v>
          </cell>
          <cell r="BH26">
            <v>-227683.41163715214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P26">
            <v>0</v>
          </cell>
          <cell r="BQ26">
            <v>0</v>
          </cell>
          <cell r="BS26">
            <v>98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E26">
            <v>0</v>
          </cell>
          <cell r="CF26">
            <v>0</v>
          </cell>
          <cell r="CH26">
            <v>98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</row>
        <row r="27">
          <cell r="B27" t="str">
            <v>Pamco III CLO Series 1998-I</v>
          </cell>
          <cell r="C27" t="str">
            <v>Class B-2</v>
          </cell>
          <cell r="D27" t="str">
            <v>CIBC</v>
          </cell>
          <cell r="E27" t="str">
            <v>Keith Grimaldi</v>
          </cell>
          <cell r="F27" t="str">
            <v>New York</v>
          </cell>
          <cell r="H27" t="str">
            <v xml:space="preserve"> +1 212 885 4379</v>
          </cell>
          <cell r="I27" t="str">
            <v>Baa3</v>
          </cell>
          <cell r="J27" t="str">
            <v>B1</v>
          </cell>
          <cell r="K27" t="str">
            <v>D42</v>
          </cell>
          <cell r="L27">
            <v>20000000</v>
          </cell>
          <cell r="N27" t="str">
            <v>N</v>
          </cell>
          <cell r="O27">
            <v>20000000</v>
          </cell>
          <cell r="P27">
            <v>35916</v>
          </cell>
          <cell r="Q27">
            <v>40299</v>
          </cell>
          <cell r="R27">
            <v>135</v>
          </cell>
          <cell r="S27">
            <v>40</v>
          </cell>
          <cell r="T27">
            <v>8000000</v>
          </cell>
          <cell r="U27">
            <v>-12000000</v>
          </cell>
          <cell r="V27" t="e">
            <v>#REF!</v>
          </cell>
          <cell r="W27" t="e">
            <v>#REF!</v>
          </cell>
          <cell r="X27">
            <v>30</v>
          </cell>
          <cell r="Y27">
            <v>6000000</v>
          </cell>
          <cell r="Z27">
            <v>-14000000</v>
          </cell>
          <cell r="AA27">
            <v>-2000000</v>
          </cell>
          <cell r="AB27">
            <v>-0.25</v>
          </cell>
          <cell r="AC27">
            <v>30</v>
          </cell>
          <cell r="AD27">
            <v>6000000</v>
          </cell>
          <cell r="AE27">
            <v>-14000000</v>
          </cell>
          <cell r="AF27">
            <v>0</v>
          </cell>
          <cell r="AG27">
            <v>0</v>
          </cell>
          <cell r="AH27">
            <v>30</v>
          </cell>
          <cell r="AI27">
            <v>6000000</v>
          </cell>
          <cell r="AJ27">
            <v>-14000000</v>
          </cell>
          <cell r="AK27">
            <v>0</v>
          </cell>
          <cell r="AL27">
            <v>0</v>
          </cell>
          <cell r="AM27">
            <v>35</v>
          </cell>
          <cell r="AN27">
            <v>7000000</v>
          </cell>
          <cell r="AO27">
            <v>-13000000</v>
          </cell>
          <cell r="AP27">
            <v>1000000</v>
          </cell>
          <cell r="AQ27">
            <v>0.16666666666666666</v>
          </cell>
          <cell r="AR27">
            <v>35</v>
          </cell>
          <cell r="AS27">
            <v>7000000</v>
          </cell>
          <cell r="AT27">
            <v>-13000000</v>
          </cell>
          <cell r="AU27">
            <v>0</v>
          </cell>
          <cell r="AV27">
            <v>0</v>
          </cell>
          <cell r="AW27">
            <v>270000000</v>
          </cell>
          <cell r="AX27">
            <v>1489196971.5277755</v>
          </cell>
          <cell r="BB27">
            <v>0</v>
          </cell>
          <cell r="BD27">
            <v>35</v>
          </cell>
          <cell r="BE27">
            <v>7000000</v>
          </cell>
          <cell r="BF27">
            <v>-13000000</v>
          </cell>
          <cell r="BG27">
            <v>12649078.424286231</v>
          </cell>
          <cell r="BH27">
            <v>-23491145.645103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P27">
            <v>0</v>
          </cell>
          <cell r="BQ27">
            <v>0</v>
          </cell>
          <cell r="BS27">
            <v>35</v>
          </cell>
          <cell r="BT27">
            <v>7000000</v>
          </cell>
          <cell r="BU27">
            <v>-13000000</v>
          </cell>
          <cell r="BV27">
            <v>10286554.004408523</v>
          </cell>
          <cell r="BW27">
            <v>-19103600.293901544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E27">
            <v>0</v>
          </cell>
          <cell r="CF27">
            <v>0</v>
          </cell>
          <cell r="CH27">
            <v>35</v>
          </cell>
          <cell r="CI27">
            <v>7000000</v>
          </cell>
          <cell r="CJ27">
            <v>-13000000</v>
          </cell>
          <cell r="CK27">
            <v>10286554.004408523</v>
          </cell>
          <cell r="CL27">
            <v>-19103600.293901544</v>
          </cell>
        </row>
        <row r="28">
          <cell r="B28" t="str">
            <v>Pilgrim America (Cayman) Ltd</v>
          </cell>
          <cell r="C28" t="str">
            <v>Class B-2</v>
          </cell>
          <cell r="D28" t="str">
            <v>Merrill Lynch</v>
          </cell>
          <cell r="E28" t="str">
            <v>Helen DeCambra</v>
          </cell>
          <cell r="F28" t="str">
            <v>London</v>
          </cell>
          <cell r="H28" t="str">
            <v xml:space="preserve"> +44 20 7867 3339</v>
          </cell>
          <cell r="I28" t="str">
            <v>Baa3</v>
          </cell>
          <cell r="J28" t="str">
            <v>Ba3</v>
          </cell>
          <cell r="K28" t="str">
            <v>H2</v>
          </cell>
          <cell r="L28">
            <v>10000000</v>
          </cell>
          <cell r="N28" t="str">
            <v>N</v>
          </cell>
          <cell r="O28">
            <v>10000000</v>
          </cell>
          <cell r="P28">
            <v>35886</v>
          </cell>
          <cell r="Q28">
            <v>40057</v>
          </cell>
          <cell r="R28">
            <v>125</v>
          </cell>
          <cell r="S28">
            <v>5</v>
          </cell>
          <cell r="T28">
            <v>500000</v>
          </cell>
          <cell r="U28">
            <v>-9500000</v>
          </cell>
          <cell r="V28" t="e">
            <v>#REF!</v>
          </cell>
          <cell r="W28" t="e">
            <v>#REF!</v>
          </cell>
          <cell r="X28">
            <v>10</v>
          </cell>
          <cell r="Y28">
            <v>1000000</v>
          </cell>
          <cell r="Z28">
            <v>-9000000</v>
          </cell>
          <cell r="AA28">
            <v>500000</v>
          </cell>
          <cell r="AB28">
            <v>1</v>
          </cell>
          <cell r="AC28">
            <v>10</v>
          </cell>
          <cell r="AD28">
            <v>1000000</v>
          </cell>
          <cell r="AE28">
            <v>-9000000</v>
          </cell>
          <cell r="AF28">
            <v>0</v>
          </cell>
          <cell r="AG28">
            <v>0</v>
          </cell>
          <cell r="AH28">
            <v>15</v>
          </cell>
          <cell r="AI28">
            <v>1500000</v>
          </cell>
          <cell r="AJ28">
            <v>-8500000</v>
          </cell>
          <cell r="AK28">
            <v>500000</v>
          </cell>
          <cell r="AL28">
            <v>0.5</v>
          </cell>
          <cell r="AM28">
            <v>10</v>
          </cell>
          <cell r="AN28">
            <v>1000000</v>
          </cell>
          <cell r="AO28">
            <v>-9000000</v>
          </cell>
          <cell r="AP28">
            <v>-500000</v>
          </cell>
          <cell r="AQ28">
            <v>-0.33333333333333331</v>
          </cell>
          <cell r="AR28">
            <v>10</v>
          </cell>
          <cell r="AS28">
            <v>1000000</v>
          </cell>
          <cell r="AT28">
            <v>-9000000</v>
          </cell>
          <cell r="AU28">
            <v>0</v>
          </cell>
          <cell r="AV28">
            <v>0</v>
          </cell>
          <cell r="AW28">
            <v>-250000000</v>
          </cell>
          <cell r="AX28">
            <v>348958333.33333331</v>
          </cell>
          <cell r="AZ28">
            <v>36891</v>
          </cell>
          <cell r="BB28">
            <v>0</v>
          </cell>
          <cell r="BD28">
            <v>10</v>
          </cell>
          <cell r="BE28">
            <v>1000000</v>
          </cell>
          <cell r="BF28">
            <v>-9000000</v>
          </cell>
          <cell r="BG28">
            <v>1807011.2034694615</v>
          </cell>
          <cell r="BH28">
            <v>-16263100.831225153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P28">
            <v>0</v>
          </cell>
          <cell r="BQ28">
            <v>0</v>
          </cell>
          <cell r="BS28">
            <v>10</v>
          </cell>
          <cell r="BT28">
            <v>1000000</v>
          </cell>
          <cell r="BU28">
            <v>-9000000</v>
          </cell>
          <cell r="BV28">
            <v>1469507.7149155033</v>
          </cell>
          <cell r="BW28">
            <v>-13225569.434239529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E28">
            <v>0</v>
          </cell>
          <cell r="CF28">
            <v>0</v>
          </cell>
          <cell r="CH28">
            <v>10</v>
          </cell>
          <cell r="CI28">
            <v>1000000</v>
          </cell>
          <cell r="CJ28">
            <v>-9000000</v>
          </cell>
          <cell r="CK28">
            <v>1469507.7149155033</v>
          </cell>
          <cell r="CL28">
            <v>-13225569.434239529</v>
          </cell>
        </row>
        <row r="29">
          <cell r="B29" t="str">
            <v>Sankaty High Yield Corp II</v>
          </cell>
          <cell r="C29" t="str">
            <v>Class B-2</v>
          </cell>
          <cell r="D29" t="str">
            <v>Deutsche Bank</v>
          </cell>
          <cell r="E29" t="str">
            <v>Ben Stammer</v>
          </cell>
          <cell r="F29" t="str">
            <v>New York</v>
          </cell>
          <cell r="H29" t="str">
            <v xml:space="preserve"> +1 212 469 4799</v>
          </cell>
          <cell r="I29" t="str">
            <v>A2</v>
          </cell>
          <cell r="J29" t="str">
            <v>A2</v>
          </cell>
          <cell r="K29" t="str">
            <v>B82</v>
          </cell>
          <cell r="L29">
            <v>5000000</v>
          </cell>
          <cell r="N29" t="str">
            <v>Y</v>
          </cell>
          <cell r="O29">
            <v>0</v>
          </cell>
          <cell r="P29">
            <v>36465</v>
          </cell>
          <cell r="Q29">
            <v>39416</v>
          </cell>
          <cell r="R29">
            <v>137.5</v>
          </cell>
          <cell r="S29">
            <v>100.51</v>
          </cell>
          <cell r="T29">
            <v>5025500</v>
          </cell>
          <cell r="U29">
            <v>25500.000000000931</v>
          </cell>
          <cell r="V29" t="e">
            <v>#REF!</v>
          </cell>
          <cell r="W29" t="e">
            <v>#REF!</v>
          </cell>
          <cell r="X29">
            <v>99.45</v>
          </cell>
          <cell r="Y29">
            <v>4972500</v>
          </cell>
          <cell r="Z29">
            <v>-27500</v>
          </cell>
          <cell r="AA29">
            <v>-53000.000000000931</v>
          </cell>
          <cell r="AB29">
            <v>-1.0546214307034309E-2</v>
          </cell>
          <cell r="AC29">
            <v>99.2</v>
          </cell>
          <cell r="AD29">
            <v>4960000</v>
          </cell>
          <cell r="AE29">
            <v>-40000</v>
          </cell>
          <cell r="AF29">
            <v>-12500</v>
          </cell>
          <cell r="AG29">
            <v>-2.5138260432378081E-3</v>
          </cell>
          <cell r="AH29">
            <v>99.2</v>
          </cell>
          <cell r="AI29">
            <v>4960000</v>
          </cell>
          <cell r="AJ29">
            <v>-40000</v>
          </cell>
          <cell r="AK29">
            <v>0</v>
          </cell>
          <cell r="AL29">
            <v>0</v>
          </cell>
          <cell r="AM29">
            <v>100</v>
          </cell>
          <cell r="AN29">
            <v>0</v>
          </cell>
          <cell r="AO29">
            <v>0</v>
          </cell>
          <cell r="AP29">
            <v>-4960000</v>
          </cell>
          <cell r="AQ29">
            <v>-1</v>
          </cell>
          <cell r="AR29">
            <v>96.02</v>
          </cell>
          <cell r="AS29">
            <v>4801000</v>
          </cell>
          <cell r="AT29">
            <v>-199000</v>
          </cell>
          <cell r="AU29">
            <v>4801000</v>
          </cell>
          <cell r="AV29" t="e">
            <v>#DIV/0!</v>
          </cell>
          <cell r="AW29">
            <v>68750000</v>
          </cell>
          <cell r="AX29">
            <v>274349923.30568355</v>
          </cell>
          <cell r="AY29">
            <v>4801000</v>
          </cell>
          <cell r="BD29">
            <v>96.02</v>
          </cell>
          <cell r="BE29">
            <v>0</v>
          </cell>
          <cell r="BF29">
            <v>0</v>
          </cell>
          <cell r="BG29">
            <v>8675460.7878568843</v>
          </cell>
          <cell r="BH29">
            <v>-359595.2294904228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P29">
            <v>0</v>
          </cell>
          <cell r="BQ29">
            <v>0</v>
          </cell>
          <cell r="BS29">
            <v>98.08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E29">
            <v>2.06</v>
          </cell>
          <cell r="CF29">
            <v>2.1453863778379528E-2</v>
          </cell>
          <cell r="CH29">
            <v>99.45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</row>
        <row r="30">
          <cell r="B30" t="str">
            <v>TCW Leveraged Income Corp (LINC I)</v>
          </cell>
          <cell r="C30" t="str">
            <v xml:space="preserve">Senior </v>
          </cell>
          <cell r="D30" t="str">
            <v>Deutsche Bank</v>
          </cell>
          <cell r="E30" t="str">
            <v>Ben Stammer</v>
          </cell>
          <cell r="F30" t="str">
            <v>New York</v>
          </cell>
          <cell r="H30" t="str">
            <v xml:space="preserve"> +1 212 469 4799</v>
          </cell>
          <cell r="I30" t="str">
            <v>A2</v>
          </cell>
          <cell r="J30" t="str">
            <v>A</v>
          </cell>
          <cell r="K30" t="str">
            <v>B82</v>
          </cell>
          <cell r="L30">
            <v>10000000</v>
          </cell>
          <cell r="M30">
            <v>6914000</v>
          </cell>
          <cell r="N30" t="str">
            <v>Y</v>
          </cell>
          <cell r="O30">
            <v>3525000</v>
          </cell>
          <cell r="P30">
            <v>36465</v>
          </cell>
          <cell r="Q30">
            <v>37865</v>
          </cell>
          <cell r="R30">
            <v>138</v>
          </cell>
          <cell r="S30">
            <v>98.51</v>
          </cell>
          <cell r="T30">
            <v>9851000</v>
          </cell>
          <cell r="U30">
            <v>2937000</v>
          </cell>
          <cell r="V30" t="e">
            <v>#REF!</v>
          </cell>
          <cell r="W30" t="e">
            <v>#REF!</v>
          </cell>
          <cell r="X30">
            <v>97</v>
          </cell>
          <cell r="Y30">
            <v>9700000</v>
          </cell>
          <cell r="Z30">
            <v>2786000</v>
          </cell>
          <cell r="AA30">
            <v>-151000</v>
          </cell>
          <cell r="AB30">
            <v>-1.5328393056542483E-2</v>
          </cell>
          <cell r="AC30">
            <v>97</v>
          </cell>
          <cell r="AD30">
            <v>9700000</v>
          </cell>
          <cell r="AE30">
            <v>2786000</v>
          </cell>
          <cell r="AF30">
            <v>0</v>
          </cell>
          <cell r="AG30">
            <v>0</v>
          </cell>
          <cell r="AH30">
            <v>97</v>
          </cell>
          <cell r="AI30">
            <v>9700000</v>
          </cell>
          <cell r="AJ30">
            <v>2786000</v>
          </cell>
          <cell r="AK30">
            <v>0</v>
          </cell>
          <cell r="AL30">
            <v>0</v>
          </cell>
          <cell r="AM30">
            <v>100</v>
          </cell>
          <cell r="AN30">
            <v>3525000</v>
          </cell>
          <cell r="AO30">
            <v>-3389000</v>
          </cell>
          <cell r="AP30">
            <v>-6175000</v>
          </cell>
          <cell r="AQ30">
            <v>-0.63659793814432986</v>
          </cell>
          <cell r="AR30">
            <v>94.86</v>
          </cell>
          <cell r="AS30">
            <v>7089250</v>
          </cell>
          <cell r="AT30">
            <v>175250</v>
          </cell>
          <cell r="AU30">
            <v>3564250</v>
          </cell>
          <cell r="AV30">
            <v>1.0111347517730496</v>
          </cell>
          <cell r="AW30">
            <v>138000000</v>
          </cell>
          <cell r="AX30">
            <v>550695118.78086305</v>
          </cell>
          <cell r="AY30">
            <v>3564250</v>
          </cell>
          <cell r="BD30">
            <v>94.86</v>
          </cell>
          <cell r="BE30">
            <v>9486000</v>
          </cell>
          <cell r="BF30">
            <v>5961000</v>
          </cell>
          <cell r="BG30">
            <v>17141308.276111312</v>
          </cell>
          <cell r="BH30">
            <v>-928803.75858330319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P30">
            <v>0</v>
          </cell>
          <cell r="BQ30">
            <v>0</v>
          </cell>
          <cell r="BS30">
            <v>95</v>
          </cell>
          <cell r="BT30">
            <v>9500000</v>
          </cell>
          <cell r="BU30">
            <v>5975000</v>
          </cell>
          <cell r="BV30">
            <v>13960323.291697282</v>
          </cell>
          <cell r="BW30">
            <v>8780308.5966201331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E30">
            <v>0.14000000000000057</v>
          </cell>
          <cell r="CF30">
            <v>1.4758591608686545E-3</v>
          </cell>
          <cell r="CH30">
            <v>95</v>
          </cell>
          <cell r="CI30">
            <v>9500000</v>
          </cell>
          <cell r="CJ30">
            <v>5975000</v>
          </cell>
          <cell r="CK30">
            <v>13960323.291697282</v>
          </cell>
          <cell r="CL30">
            <v>8780308.5966201331</v>
          </cell>
        </row>
        <row r="31">
          <cell r="B31" t="str">
            <v>EPOCH 2000-1</v>
          </cell>
          <cell r="E31" t="str">
            <v>Ben Stammer</v>
          </cell>
          <cell r="F31" t="str">
            <v>New York</v>
          </cell>
          <cell r="H31" t="str">
            <v xml:space="preserve"> +1 212 469 4799</v>
          </cell>
          <cell r="I31" t="str">
            <v>A92</v>
          </cell>
          <cell r="J31" t="str">
            <v>BB+</v>
          </cell>
          <cell r="K31" t="str">
            <v>D57</v>
          </cell>
          <cell r="L31">
            <v>18750000</v>
          </cell>
          <cell r="N31" t="str">
            <v>Y</v>
          </cell>
          <cell r="O31">
            <v>18750000</v>
          </cell>
          <cell r="P31">
            <v>36880</v>
          </cell>
          <cell r="Q31">
            <v>39436</v>
          </cell>
          <cell r="AM31">
            <v>100</v>
          </cell>
          <cell r="AN31">
            <v>18750000</v>
          </cell>
          <cell r="AO31">
            <v>0</v>
          </cell>
          <cell r="AP31">
            <v>18750000</v>
          </cell>
          <cell r="AQ31" t="e">
            <v>#DIV/0!</v>
          </cell>
          <cell r="AR31">
            <v>100</v>
          </cell>
          <cell r="AW31">
            <v>0</v>
          </cell>
          <cell r="AX31">
            <v>0</v>
          </cell>
          <cell r="AY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P31">
            <v>-100</v>
          </cell>
          <cell r="BQ31">
            <v>-1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E31">
            <v>0</v>
          </cell>
          <cell r="CF31" t="e">
            <v>#DIV/0!</v>
          </cell>
        </row>
        <row r="32">
          <cell r="B32" t="str">
            <v>Triumph Funding Ltd "C"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H32" t="str">
            <v>-</v>
          </cell>
          <cell r="I32" t="str">
            <v>A2</v>
          </cell>
          <cell r="J32" t="str">
            <v>WR</v>
          </cell>
          <cell r="K32" t="str">
            <v>Repaid</v>
          </cell>
          <cell r="L32">
            <v>5000000</v>
          </cell>
          <cell r="M32">
            <v>4997500</v>
          </cell>
          <cell r="N32" t="str">
            <v>-</v>
          </cell>
          <cell r="O32">
            <v>0</v>
          </cell>
          <cell r="P32">
            <v>36373</v>
          </cell>
          <cell r="Q32">
            <v>37956</v>
          </cell>
          <cell r="R32">
            <v>145</v>
          </cell>
          <cell r="S32" t="str">
            <v>Repaid</v>
          </cell>
          <cell r="V32" t="str">
            <v>N/A</v>
          </cell>
          <cell r="W32" t="str">
            <v>N/A</v>
          </cell>
          <cell r="X32" t="str">
            <v>Repaid</v>
          </cell>
          <cell r="AA32" t="str">
            <v>N/A</v>
          </cell>
          <cell r="AB32" t="str">
            <v>N/A</v>
          </cell>
          <cell r="AC32" t="str">
            <v>Repaid</v>
          </cell>
          <cell r="AF32" t="str">
            <v>N/A</v>
          </cell>
          <cell r="AG32" t="str">
            <v>N/A</v>
          </cell>
          <cell r="AH32" t="str">
            <v>Repaid</v>
          </cell>
          <cell r="AM32" t="str">
            <v>Repaid</v>
          </cell>
          <cell r="AR32" t="str">
            <v>Repaid</v>
          </cell>
          <cell r="AX32">
            <v>89618055.555555552</v>
          </cell>
          <cell r="BB32">
            <v>0</v>
          </cell>
          <cell r="BD32" t="str">
            <v>Repaid</v>
          </cell>
          <cell r="BJ32" t="str">
            <v>Repaid</v>
          </cell>
          <cell r="BS32" t="str">
            <v>Repaid</v>
          </cell>
          <cell r="BY32" t="str">
            <v>Repaid</v>
          </cell>
          <cell r="CH32" t="str">
            <v>Repaid</v>
          </cell>
          <cell r="CN32" t="str">
            <v>Repaid</v>
          </cell>
        </row>
        <row r="33">
          <cell r="B33" t="str">
            <v>Triumph Funding Ltd "C"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H33" t="str">
            <v>-</v>
          </cell>
          <cell r="I33" t="str">
            <v>A2</v>
          </cell>
          <cell r="J33" t="str">
            <v>WR</v>
          </cell>
          <cell r="K33" t="str">
            <v>Repaid</v>
          </cell>
          <cell r="L33">
            <v>5000000</v>
          </cell>
          <cell r="N33" t="str">
            <v>-</v>
          </cell>
          <cell r="O33">
            <v>0</v>
          </cell>
          <cell r="P33">
            <v>36465</v>
          </cell>
          <cell r="Q33">
            <v>37956</v>
          </cell>
          <cell r="R33">
            <v>145</v>
          </cell>
          <cell r="S33" t="str">
            <v>Repaid</v>
          </cell>
          <cell r="V33" t="str">
            <v>N/A</v>
          </cell>
          <cell r="W33" t="str">
            <v>N/A</v>
          </cell>
          <cell r="X33" t="str">
            <v>Repaid</v>
          </cell>
          <cell r="AA33" t="str">
            <v>N/A</v>
          </cell>
          <cell r="AB33" t="str">
            <v>N/A</v>
          </cell>
          <cell r="AC33" t="str">
            <v>Repaid</v>
          </cell>
          <cell r="AF33" t="str">
            <v>N/A</v>
          </cell>
          <cell r="AG33" t="str">
            <v>N/A</v>
          </cell>
          <cell r="AH33" t="str">
            <v>Repaid</v>
          </cell>
          <cell r="AM33" t="str">
            <v>Repaid</v>
          </cell>
          <cell r="AR33" t="str">
            <v>Repaid</v>
          </cell>
          <cell r="AX33">
            <v>71090277.777777776</v>
          </cell>
          <cell r="BB33">
            <v>0</v>
          </cell>
          <cell r="BD33" t="str">
            <v>Repaid</v>
          </cell>
          <cell r="BJ33" t="str">
            <v>Repaid</v>
          </cell>
          <cell r="BS33" t="str">
            <v>Repaid</v>
          </cell>
          <cell r="BY33" t="str">
            <v>Repaid</v>
          </cell>
          <cell r="CH33" t="str">
            <v>Repaid</v>
          </cell>
          <cell r="CN33" t="str">
            <v>Repaid</v>
          </cell>
        </row>
        <row r="34">
          <cell r="B34" t="str">
            <v>Triumph Funding Ltd "D"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H34" t="str">
            <v>-</v>
          </cell>
          <cell r="I34" t="str">
            <v>Baa2</v>
          </cell>
          <cell r="J34" t="str">
            <v>WR</v>
          </cell>
          <cell r="K34" t="str">
            <v>Repaid</v>
          </cell>
          <cell r="L34">
            <v>6500000</v>
          </cell>
          <cell r="N34" t="str">
            <v>-</v>
          </cell>
          <cell r="O34">
            <v>0</v>
          </cell>
          <cell r="P34">
            <v>36281</v>
          </cell>
          <cell r="Q34">
            <v>37956</v>
          </cell>
          <cell r="R34">
            <v>250</v>
          </cell>
          <cell r="S34" t="str">
            <v>Repaid</v>
          </cell>
          <cell r="V34" t="str">
            <v>N/A</v>
          </cell>
          <cell r="W34" t="str">
            <v>N/A</v>
          </cell>
          <cell r="X34" t="str">
            <v>Repaid</v>
          </cell>
          <cell r="AA34" t="str">
            <v>N/A</v>
          </cell>
          <cell r="AB34" t="str">
            <v>N/A</v>
          </cell>
          <cell r="AC34" t="str">
            <v>Repaid</v>
          </cell>
          <cell r="AF34" t="str">
            <v>N/A</v>
          </cell>
          <cell r="AG34" t="str">
            <v>N/A</v>
          </cell>
          <cell r="AH34" t="str">
            <v>Repaid</v>
          </cell>
          <cell r="AM34" t="str">
            <v>Repaid</v>
          </cell>
          <cell r="AR34" t="str">
            <v>Repaid</v>
          </cell>
          <cell r="AX34">
            <v>242395833.33333334</v>
          </cell>
          <cell r="AZ34">
            <v>36818</v>
          </cell>
          <cell r="BB34">
            <v>0</v>
          </cell>
          <cell r="BD34" t="str">
            <v>Repaid</v>
          </cell>
          <cell r="BJ34" t="str">
            <v>Repaid</v>
          </cell>
          <cell r="BS34" t="str">
            <v>Repaid</v>
          </cell>
          <cell r="BY34" t="str">
            <v>Repaid</v>
          </cell>
          <cell r="CH34" t="str">
            <v>Repaid</v>
          </cell>
          <cell r="CN34" t="str">
            <v>Repaid</v>
          </cell>
        </row>
        <row r="35">
          <cell r="B35" t="str">
            <v>TOTAL</v>
          </cell>
          <cell r="L35">
            <v>332700000</v>
          </cell>
          <cell r="O35">
            <v>212792941.68000001</v>
          </cell>
          <cell r="T35">
            <v>230687590</v>
          </cell>
          <cell r="U35">
            <v>-63157510</v>
          </cell>
          <cell r="V35" t="e">
            <v>#REF!</v>
          </cell>
          <cell r="Y35">
            <v>221565650</v>
          </cell>
          <cell r="Z35">
            <v>-72279450</v>
          </cell>
          <cell r="AA35">
            <v>-9121940</v>
          </cell>
          <cell r="AD35">
            <v>206448700</v>
          </cell>
          <cell r="AE35">
            <v>-77396400</v>
          </cell>
          <cell r="AF35">
            <v>-5186950</v>
          </cell>
          <cell r="AI35">
            <v>175616995</v>
          </cell>
          <cell r="AJ35">
            <v>-98528105</v>
          </cell>
          <cell r="AK35">
            <v>-22586705</v>
          </cell>
          <cell r="AN35">
            <v>110235441</v>
          </cell>
          <cell r="AO35">
            <v>-121609659</v>
          </cell>
          <cell r="AP35">
            <v>-42943229</v>
          </cell>
          <cell r="AS35">
            <v>110924410</v>
          </cell>
          <cell r="AT35">
            <v>-140470690</v>
          </cell>
          <cell r="AU35">
            <v>19438969</v>
          </cell>
          <cell r="AW35">
            <v>1152575000</v>
          </cell>
          <cell r="AX35">
            <v>19942917217.863728</v>
          </cell>
          <cell r="AY35">
            <v>30463309</v>
          </cell>
          <cell r="BA35">
            <v>-8908500</v>
          </cell>
          <cell r="BB35">
            <v>-2115840</v>
          </cell>
          <cell r="BE35">
            <v>85446303.291784003</v>
          </cell>
          <cell r="BF35">
            <v>-108596638.388216</v>
          </cell>
          <cell r="BG35">
            <v>239312341.88651967</v>
          </cell>
          <cell r="BH35">
            <v>-221475514.99819303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T35">
            <v>90415152.554800004</v>
          </cell>
          <cell r="BU35">
            <v>-103627789.1252</v>
          </cell>
          <cell r="BV35">
            <v>132865764.22454077</v>
          </cell>
          <cell r="BW35">
            <v>-152281835.59911829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I35">
            <v>77839066.345600009</v>
          </cell>
          <cell r="CJ35">
            <v>-116203875.3344</v>
          </cell>
          <cell r="CK35">
            <v>114385108.5166789</v>
          </cell>
          <cell r="CL35">
            <v>-170762491.30698013</v>
          </cell>
        </row>
        <row r="36">
          <cell r="U36">
            <v>-0.18983321310489931</v>
          </cell>
          <cell r="Z36">
            <v>-0.21725112714156899</v>
          </cell>
          <cell r="AE36">
            <v>-0.23263119927862941</v>
          </cell>
          <cell r="AN36">
            <v>161991831.00661278</v>
          </cell>
          <cell r="AS36" t="str">
            <v>dealer marks</v>
          </cell>
          <cell r="AW36">
            <v>-1515000000</v>
          </cell>
          <cell r="BB36">
            <v>19438969</v>
          </cell>
          <cell r="BE36">
            <v>125.56400189828656</v>
          </cell>
          <cell r="BT36">
            <v>132.86576422454078</v>
          </cell>
          <cell r="CI36">
            <v>114.38510851667891</v>
          </cell>
        </row>
        <row r="37">
          <cell r="O37">
            <v>146.5</v>
          </cell>
          <cell r="AW37">
            <v>2667575000</v>
          </cell>
        </row>
        <row r="38">
          <cell r="B38" t="str">
            <v>Notes</v>
          </cell>
          <cell r="U38">
            <v>-4920000</v>
          </cell>
          <cell r="V38" t="e">
            <v>#DIV/0!</v>
          </cell>
          <cell r="W38" t="str">
            <v>CLO</v>
          </cell>
          <cell r="Z38">
            <v>-5000000</v>
          </cell>
          <cell r="AA38" t="e">
            <v>#DIV/0!</v>
          </cell>
          <cell r="AB38" t="str">
            <v>CLO</v>
          </cell>
          <cell r="AN38" t="str">
            <v>B/value 30 Sept 02</v>
          </cell>
          <cell r="AO38">
            <v>145.4425</v>
          </cell>
          <cell r="AR38" t="str">
            <v>us</v>
          </cell>
          <cell r="AS38">
            <v>146.5</v>
          </cell>
          <cell r="AT38" t="str">
            <v>A at Sept f/value</v>
          </cell>
          <cell r="AW38">
            <v>2.5000000000000001E-2</v>
          </cell>
          <cell r="AX38" t="str">
            <v>LIBOR</v>
          </cell>
        </row>
        <row r="39">
          <cell r="B39" t="str">
            <v>1. Triumph Repaid 19/10/2000 Total $16.5m</v>
          </cell>
          <cell r="U39">
            <v>3689025</v>
          </cell>
          <cell r="V39" t="e">
            <v>#DIV/0!</v>
          </cell>
          <cell r="W39" t="str">
            <v>MV</v>
          </cell>
          <cell r="Z39">
            <v>1544900</v>
          </cell>
          <cell r="AA39" t="e">
            <v>#DIV/0!</v>
          </cell>
          <cell r="AB39" t="str">
            <v>MV</v>
          </cell>
          <cell r="AN39" t="str">
            <v>Less:</v>
          </cell>
        </row>
        <row r="40">
          <cell r="B40" t="str">
            <v>2. Caravelle II fully repaid July 2002 following orderly liquidation of pool</v>
          </cell>
          <cell r="U40">
            <v>-61926535</v>
          </cell>
          <cell r="V40" t="e">
            <v>#DIV/0!</v>
          </cell>
          <cell r="W40" t="str">
            <v>CDO</v>
          </cell>
          <cell r="Z40">
            <v>-68824350</v>
          </cell>
          <cell r="AA40" t="e">
            <v>#DIV/0!</v>
          </cell>
          <cell r="AB40" t="str">
            <v>CDO</v>
          </cell>
          <cell r="AJ40">
            <v>-0.29614699428914937</v>
          </cell>
          <cell r="AN40" t="str">
            <v>Bnk of Boston</v>
          </cell>
          <cell r="AO40">
            <v>-10</v>
          </cell>
          <cell r="AS40">
            <v>269.40051489518208</v>
          </cell>
        </row>
        <row r="41">
          <cell r="B41" t="str">
            <v>3. Caravelle I expected to repay in full within 6 months due to early amortisation</v>
          </cell>
          <cell r="AN41" t="str">
            <v>Campobello</v>
          </cell>
          <cell r="AO41">
            <v>-10</v>
          </cell>
        </row>
        <row r="42">
          <cell r="B42" t="str">
            <v>4. TCW Linc I expected to repay in full within 9 months due to early amortisation</v>
          </cell>
          <cell r="AN42" t="str">
            <v>TCW</v>
          </cell>
          <cell r="AO42">
            <v>-6.4749999999999996</v>
          </cell>
        </row>
        <row r="43">
          <cell r="B43" t="str">
            <v>5.  Campobello repaid in full in  January 2003</v>
          </cell>
          <cell r="AN43" t="str">
            <v>Muzinich</v>
          </cell>
          <cell r="AO43">
            <v>-6.3</v>
          </cell>
          <cell r="AP43">
            <v>-10.43046357615894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Busn"/>
      <sheetName val="Category"/>
      <sheetName val="ProductCOF"/>
      <sheetName val="Params"/>
      <sheetName val="NII Detail - Main"/>
    </sheetNames>
    <sheetDataSet>
      <sheetData sheetId="0" refreshError="1"/>
      <sheetData sheetId="1" refreshError="1"/>
      <sheetData sheetId="2" refreshError="1">
        <row r="1">
          <cell r="A1" t="str">
            <v>product_code</v>
          </cell>
          <cell r="B1" t="str">
            <v>product_desc</v>
          </cell>
          <cell r="C1" t="str">
            <v>oct_01</v>
          </cell>
          <cell r="D1" t="str">
            <v>nov_01</v>
          </cell>
          <cell r="E1" t="str">
            <v>dec_01</v>
          </cell>
          <cell r="F1" t="str">
            <v>jan_01</v>
          </cell>
          <cell r="G1" t="str">
            <v>feb_01</v>
          </cell>
          <cell r="H1" t="str">
            <v>mar_01</v>
          </cell>
          <cell r="I1" t="str">
            <v>apr_01</v>
          </cell>
          <cell r="J1" t="str">
            <v>may_01</v>
          </cell>
          <cell r="K1" t="str">
            <v>jun_01</v>
          </cell>
          <cell r="L1" t="str">
            <v>jul_01</v>
          </cell>
          <cell r="M1" t="str">
            <v>aug_01</v>
          </cell>
          <cell r="N1" t="str">
            <v>sep_01</v>
          </cell>
          <cell r="O1" t="str">
            <v>oct_02</v>
          </cell>
          <cell r="P1" t="str">
            <v>nov_02</v>
          </cell>
          <cell r="Q1" t="str">
            <v>dec_02</v>
          </cell>
          <cell r="R1" t="str">
            <v>jan_02</v>
          </cell>
          <cell r="S1" t="str">
            <v>feb_02</v>
          </cell>
          <cell r="T1" t="str">
            <v>mar_02</v>
          </cell>
          <cell r="U1" t="str">
            <v>apr_02</v>
          </cell>
          <cell r="V1" t="str">
            <v>may_02</v>
          </cell>
          <cell r="W1" t="str">
            <v>jun_02</v>
          </cell>
          <cell r="X1" t="str">
            <v>jul_02</v>
          </cell>
          <cell r="Y1" t="str">
            <v>aug_02</v>
          </cell>
          <cell r="Z1" t="str">
            <v>sep_02</v>
          </cell>
          <cell r="AA1" t="str">
            <v>bsr_02</v>
          </cell>
          <cell r="AB1" t="str">
            <v>bsr_03</v>
          </cell>
          <cell r="AC1" t="str">
            <v>bsr_04</v>
          </cell>
          <cell r="AD1" t="str">
            <v>bsr_05</v>
          </cell>
        </row>
        <row r="2">
          <cell r="A2" t="str">
            <v>OTHER</v>
          </cell>
          <cell r="B2" t="str">
            <v>Other Westpac Group Products</v>
          </cell>
          <cell r="C2">
            <v>4.9099999999999998E-2</v>
          </cell>
          <cell r="D2">
            <v>5.0299999999999997E-2</v>
          </cell>
          <cell r="E2">
            <v>5.2200000000000003E-2</v>
          </cell>
          <cell r="F2">
            <v>5.3999999999999999E-2</v>
          </cell>
          <cell r="G2">
            <v>5.5500000000000001E-2</v>
          </cell>
          <cell r="H2">
            <v>5.6000000000000001E-2</v>
          </cell>
          <cell r="I2">
            <v>5.5800000000000002E-2</v>
          </cell>
          <cell r="J2">
            <v>5.5500000000000001E-2</v>
          </cell>
          <cell r="K2">
            <v>5.5300000000000002E-2</v>
          </cell>
          <cell r="L2">
            <v>5.5500000000000001E-2</v>
          </cell>
          <cell r="M2">
            <v>5.5800000000000002E-2</v>
          </cell>
          <cell r="N2">
            <v>5.6300000000000003E-2</v>
          </cell>
          <cell r="O2">
            <v>5.6899999999999999E-2</v>
          </cell>
          <cell r="P2">
            <v>5.74E-2</v>
          </cell>
          <cell r="Q2">
            <v>5.7299999999999997E-2</v>
          </cell>
          <cell r="R2">
            <v>5.7099999999999998E-2</v>
          </cell>
          <cell r="S2">
            <v>5.7000000000000002E-2</v>
          </cell>
          <cell r="T2">
            <v>5.7000000000000002E-2</v>
          </cell>
          <cell r="U2">
            <v>5.7000000000000002E-2</v>
          </cell>
          <cell r="V2">
            <v>5.7000000000000002E-2</v>
          </cell>
          <cell r="W2">
            <v>5.7000000000000002E-2</v>
          </cell>
          <cell r="X2">
            <v>5.7000000000000002E-2</v>
          </cell>
          <cell r="Y2">
            <v>5.7000000000000002E-2</v>
          </cell>
          <cell r="Z2">
            <v>5.7000000000000002E-2</v>
          </cell>
          <cell r="AA2">
            <v>5.7099999999999998E-2</v>
          </cell>
          <cell r="AB2">
            <v>5.7000000000000002E-2</v>
          </cell>
          <cell r="AC2">
            <v>5.1200000000000002E-2</v>
          </cell>
          <cell r="AD2">
            <v>5.0099999999999999E-2</v>
          </cell>
        </row>
        <row r="3">
          <cell r="A3" t="str">
            <v>13237</v>
          </cell>
          <cell r="B3" t="str">
            <v>Visa - AMEX</v>
          </cell>
          <cell r="C3">
            <v>4.9099999999999998E-2</v>
          </cell>
          <cell r="D3">
            <v>5.0299999999999997E-2</v>
          </cell>
          <cell r="E3">
            <v>5.2200000000000003E-2</v>
          </cell>
          <cell r="F3">
            <v>5.3999999999999999E-2</v>
          </cell>
          <cell r="G3">
            <v>5.5500000000000001E-2</v>
          </cell>
          <cell r="H3">
            <v>5.6000000000000001E-2</v>
          </cell>
          <cell r="I3">
            <v>5.5800000000000002E-2</v>
          </cell>
          <cell r="J3">
            <v>5.5500000000000001E-2</v>
          </cell>
          <cell r="K3">
            <v>5.5300000000000002E-2</v>
          </cell>
          <cell r="L3">
            <v>5.5500000000000001E-2</v>
          </cell>
          <cell r="M3">
            <v>5.5800000000000002E-2</v>
          </cell>
          <cell r="N3">
            <v>5.6300000000000003E-2</v>
          </cell>
          <cell r="O3">
            <v>5.6899999999999999E-2</v>
          </cell>
          <cell r="P3">
            <v>5.74E-2</v>
          </cell>
          <cell r="Q3">
            <v>5.7299999999999997E-2</v>
          </cell>
          <cell r="R3">
            <v>5.7099999999999998E-2</v>
          </cell>
          <cell r="S3">
            <v>5.7000000000000002E-2</v>
          </cell>
          <cell r="T3">
            <v>5.7000000000000002E-2</v>
          </cell>
          <cell r="U3">
            <v>5.7000000000000002E-2</v>
          </cell>
          <cell r="V3">
            <v>5.7000000000000002E-2</v>
          </cell>
          <cell r="W3">
            <v>5.7000000000000002E-2</v>
          </cell>
          <cell r="X3">
            <v>5.7000000000000002E-2</v>
          </cell>
          <cell r="Y3">
            <v>5.7000000000000002E-2</v>
          </cell>
          <cell r="Z3">
            <v>5.7000000000000002E-2</v>
          </cell>
          <cell r="AA3">
            <v>5.7099999999999998E-2</v>
          </cell>
          <cell r="AB3">
            <v>5.7000000000000002E-2</v>
          </cell>
          <cell r="AC3">
            <v>5.1200000000000002E-2</v>
          </cell>
          <cell r="AD3">
            <v>5.0099999999999999E-2</v>
          </cell>
        </row>
        <row r="4">
          <cell r="A4" t="str">
            <v>22200</v>
          </cell>
          <cell r="B4" t="str">
            <v>AGC Motor Retail</v>
          </cell>
          <cell r="C4">
            <v>4.9099999999999998E-2</v>
          </cell>
          <cell r="D4">
            <v>5.0299999999999997E-2</v>
          </cell>
          <cell r="E4">
            <v>5.2200000000000003E-2</v>
          </cell>
          <cell r="F4">
            <v>5.3999999999999999E-2</v>
          </cell>
          <cell r="G4">
            <v>5.5500000000000001E-2</v>
          </cell>
          <cell r="H4">
            <v>5.6000000000000001E-2</v>
          </cell>
          <cell r="I4">
            <v>5.5800000000000002E-2</v>
          </cell>
          <cell r="J4">
            <v>5.5500000000000001E-2</v>
          </cell>
          <cell r="K4">
            <v>5.5300000000000002E-2</v>
          </cell>
          <cell r="L4">
            <v>5.5500000000000001E-2</v>
          </cell>
          <cell r="M4">
            <v>5.5800000000000002E-2</v>
          </cell>
          <cell r="N4">
            <v>5.6300000000000003E-2</v>
          </cell>
          <cell r="O4">
            <v>5.6899999999999999E-2</v>
          </cell>
          <cell r="P4">
            <v>5.74E-2</v>
          </cell>
          <cell r="Q4">
            <v>5.7299999999999997E-2</v>
          </cell>
          <cell r="R4">
            <v>5.7099999999999998E-2</v>
          </cell>
          <cell r="S4">
            <v>5.7000000000000002E-2</v>
          </cell>
          <cell r="T4">
            <v>5.7000000000000002E-2</v>
          </cell>
          <cell r="U4">
            <v>5.7000000000000002E-2</v>
          </cell>
          <cell r="V4">
            <v>5.7000000000000002E-2</v>
          </cell>
          <cell r="W4">
            <v>5.7000000000000002E-2</v>
          </cell>
          <cell r="X4">
            <v>5.7000000000000002E-2</v>
          </cell>
          <cell r="Y4">
            <v>5.7000000000000002E-2</v>
          </cell>
          <cell r="Z4">
            <v>5.7000000000000002E-2</v>
          </cell>
          <cell r="AA4">
            <v>5.7099999999999998E-2</v>
          </cell>
          <cell r="AB4">
            <v>5.7000000000000002E-2</v>
          </cell>
          <cell r="AC4">
            <v>5.1200000000000002E-2</v>
          </cell>
          <cell r="AD4">
            <v>5.0099999999999999E-2</v>
          </cell>
        </row>
        <row r="5">
          <cell r="A5" t="str">
            <v>22500</v>
          </cell>
          <cell r="B5" t="str">
            <v>Guaranteed Disposal Value</v>
          </cell>
          <cell r="C5">
            <v>4.9099999999999998E-2</v>
          </cell>
          <cell r="D5">
            <v>5.0299999999999997E-2</v>
          </cell>
          <cell r="E5">
            <v>5.2200000000000003E-2</v>
          </cell>
          <cell r="F5">
            <v>5.3999999999999999E-2</v>
          </cell>
          <cell r="G5">
            <v>5.5500000000000001E-2</v>
          </cell>
          <cell r="H5">
            <v>5.6000000000000001E-2</v>
          </cell>
          <cell r="I5">
            <v>5.5800000000000002E-2</v>
          </cell>
          <cell r="J5">
            <v>5.5500000000000001E-2</v>
          </cell>
          <cell r="K5">
            <v>5.5300000000000002E-2</v>
          </cell>
          <cell r="L5">
            <v>5.5500000000000001E-2</v>
          </cell>
          <cell r="M5">
            <v>5.5800000000000002E-2</v>
          </cell>
          <cell r="N5">
            <v>5.6300000000000003E-2</v>
          </cell>
          <cell r="O5">
            <v>5.6899999999999999E-2</v>
          </cell>
          <cell r="P5">
            <v>5.74E-2</v>
          </cell>
          <cell r="Q5">
            <v>5.7299999999999997E-2</v>
          </cell>
          <cell r="R5">
            <v>5.7099999999999998E-2</v>
          </cell>
          <cell r="S5">
            <v>5.7000000000000002E-2</v>
          </cell>
          <cell r="T5">
            <v>5.7000000000000002E-2</v>
          </cell>
          <cell r="U5">
            <v>5.7000000000000002E-2</v>
          </cell>
          <cell r="V5">
            <v>5.7000000000000002E-2</v>
          </cell>
          <cell r="W5">
            <v>5.7000000000000002E-2</v>
          </cell>
          <cell r="X5">
            <v>5.7000000000000002E-2</v>
          </cell>
          <cell r="Y5">
            <v>5.7000000000000002E-2</v>
          </cell>
          <cell r="Z5">
            <v>5.7000000000000002E-2</v>
          </cell>
          <cell r="AA5">
            <v>5.7099999999999998E-2</v>
          </cell>
          <cell r="AB5">
            <v>5.7000000000000002E-2</v>
          </cell>
          <cell r="AC5">
            <v>5.1200000000000002E-2</v>
          </cell>
          <cell r="AD5">
            <v>5.0099999999999999E-2</v>
          </cell>
        </row>
        <row r="6">
          <cell r="A6" t="str">
            <v>22AGC</v>
          </cell>
          <cell r="B6" t="str">
            <v>AGC Wholesale</v>
          </cell>
          <cell r="C6">
            <v>4.9099999999999998E-2</v>
          </cell>
          <cell r="D6">
            <v>5.0299999999999997E-2</v>
          </cell>
          <cell r="E6">
            <v>5.2200000000000003E-2</v>
          </cell>
          <cell r="F6">
            <v>5.3999999999999999E-2</v>
          </cell>
          <cell r="G6">
            <v>5.5500000000000001E-2</v>
          </cell>
          <cell r="H6">
            <v>5.6000000000000001E-2</v>
          </cell>
          <cell r="I6">
            <v>5.5800000000000002E-2</v>
          </cell>
          <cell r="J6">
            <v>5.5500000000000001E-2</v>
          </cell>
          <cell r="K6">
            <v>5.5300000000000002E-2</v>
          </cell>
          <cell r="L6">
            <v>5.5500000000000001E-2</v>
          </cell>
          <cell r="M6">
            <v>5.5800000000000002E-2</v>
          </cell>
          <cell r="N6">
            <v>5.6300000000000003E-2</v>
          </cell>
          <cell r="O6">
            <v>5.6899999999999999E-2</v>
          </cell>
          <cell r="P6">
            <v>5.74E-2</v>
          </cell>
          <cell r="Q6">
            <v>5.7299999999999997E-2</v>
          </cell>
          <cell r="R6">
            <v>5.7099999999999998E-2</v>
          </cell>
          <cell r="S6">
            <v>5.7000000000000002E-2</v>
          </cell>
          <cell r="T6">
            <v>5.7000000000000002E-2</v>
          </cell>
          <cell r="U6">
            <v>5.7000000000000002E-2</v>
          </cell>
          <cell r="V6">
            <v>5.7000000000000002E-2</v>
          </cell>
          <cell r="W6">
            <v>5.7000000000000002E-2</v>
          </cell>
          <cell r="X6">
            <v>5.7000000000000002E-2</v>
          </cell>
          <cell r="Y6">
            <v>5.7000000000000002E-2</v>
          </cell>
          <cell r="Z6">
            <v>5.7000000000000002E-2</v>
          </cell>
          <cell r="AA6">
            <v>5.7099999999999998E-2</v>
          </cell>
          <cell r="AB6">
            <v>5.7000000000000002E-2</v>
          </cell>
          <cell r="AC6">
            <v>5.1200000000000002E-2</v>
          </cell>
          <cell r="AD6">
            <v>5.0099999999999999E-2</v>
          </cell>
        </row>
        <row r="7">
          <cell r="A7" t="str">
            <v>22351</v>
          </cell>
          <cell r="B7" t="str">
            <v>Primary Asset Lending</v>
          </cell>
          <cell r="C7">
            <v>4.9099999999999998E-2</v>
          </cell>
          <cell r="D7">
            <v>5.0299999999999997E-2</v>
          </cell>
          <cell r="E7">
            <v>5.2200000000000003E-2</v>
          </cell>
          <cell r="F7">
            <v>5.3999999999999999E-2</v>
          </cell>
          <cell r="G7">
            <v>5.5500000000000001E-2</v>
          </cell>
          <cell r="H7">
            <v>5.6000000000000001E-2</v>
          </cell>
          <cell r="I7">
            <v>5.5800000000000002E-2</v>
          </cell>
          <cell r="J7">
            <v>5.5500000000000001E-2</v>
          </cell>
          <cell r="K7">
            <v>5.5300000000000002E-2</v>
          </cell>
          <cell r="L7">
            <v>5.5500000000000001E-2</v>
          </cell>
          <cell r="M7">
            <v>5.5800000000000002E-2</v>
          </cell>
          <cell r="N7">
            <v>5.6300000000000003E-2</v>
          </cell>
          <cell r="O7">
            <v>5.6899999999999999E-2</v>
          </cell>
          <cell r="P7">
            <v>5.74E-2</v>
          </cell>
          <cell r="Q7">
            <v>5.7299999999999997E-2</v>
          </cell>
          <cell r="R7">
            <v>5.7099999999999998E-2</v>
          </cell>
          <cell r="S7">
            <v>5.7000000000000002E-2</v>
          </cell>
          <cell r="T7">
            <v>5.7000000000000002E-2</v>
          </cell>
          <cell r="U7">
            <v>5.7000000000000002E-2</v>
          </cell>
          <cell r="V7">
            <v>5.7000000000000002E-2</v>
          </cell>
          <cell r="W7">
            <v>5.7000000000000002E-2</v>
          </cell>
          <cell r="X7">
            <v>5.7000000000000002E-2</v>
          </cell>
          <cell r="Y7">
            <v>5.7000000000000002E-2</v>
          </cell>
          <cell r="Z7">
            <v>5.7000000000000002E-2</v>
          </cell>
          <cell r="AA7">
            <v>5.7099999999999998E-2</v>
          </cell>
          <cell r="AB7">
            <v>5.7000000000000002E-2</v>
          </cell>
          <cell r="AC7">
            <v>5.1200000000000002E-2</v>
          </cell>
          <cell r="AD7">
            <v>5.0099999999999999E-2</v>
          </cell>
        </row>
        <row r="8">
          <cell r="A8" t="str">
            <v>15422</v>
          </cell>
          <cell r="B8" t="str">
            <v>Westpac Office Trust Receivable</v>
          </cell>
          <cell r="C8">
            <v>4.9099999999999998E-2</v>
          </cell>
          <cell r="D8">
            <v>5.0299999999999997E-2</v>
          </cell>
          <cell r="E8">
            <v>5.2200000000000003E-2</v>
          </cell>
          <cell r="F8">
            <v>5.3999999999999999E-2</v>
          </cell>
          <cell r="G8">
            <v>5.5500000000000001E-2</v>
          </cell>
          <cell r="H8">
            <v>5.6000000000000001E-2</v>
          </cell>
          <cell r="I8">
            <v>5.5800000000000002E-2</v>
          </cell>
          <cell r="J8">
            <v>5.5500000000000001E-2</v>
          </cell>
          <cell r="K8">
            <v>5.5300000000000002E-2</v>
          </cell>
          <cell r="L8">
            <v>5.5500000000000001E-2</v>
          </cell>
          <cell r="M8">
            <v>5.5800000000000002E-2</v>
          </cell>
          <cell r="N8">
            <v>5.6300000000000003E-2</v>
          </cell>
          <cell r="O8">
            <v>5.6899999999999999E-2</v>
          </cell>
          <cell r="P8">
            <v>5.74E-2</v>
          </cell>
          <cell r="Q8">
            <v>5.7299999999999997E-2</v>
          </cell>
          <cell r="R8">
            <v>5.7099999999999998E-2</v>
          </cell>
          <cell r="S8">
            <v>5.7000000000000002E-2</v>
          </cell>
          <cell r="T8">
            <v>5.7000000000000002E-2</v>
          </cell>
          <cell r="U8">
            <v>5.7000000000000002E-2</v>
          </cell>
          <cell r="V8">
            <v>5.7000000000000002E-2</v>
          </cell>
          <cell r="W8">
            <v>5.7000000000000002E-2</v>
          </cell>
          <cell r="X8">
            <v>5.7000000000000002E-2</v>
          </cell>
          <cell r="Y8">
            <v>5.7000000000000002E-2</v>
          </cell>
          <cell r="Z8">
            <v>5.7000000000000002E-2</v>
          </cell>
          <cell r="AA8">
            <v>5.7099999999999998E-2</v>
          </cell>
          <cell r="AB8">
            <v>5.7000000000000002E-2</v>
          </cell>
          <cell r="AC8">
            <v>5.1200000000000002E-2</v>
          </cell>
          <cell r="AD8">
            <v>5.0099999999999999E-2</v>
          </cell>
        </row>
        <row r="9">
          <cell r="A9" t="str">
            <v>00000</v>
          </cell>
          <cell r="B9" t="str">
            <v>Zero Product</v>
          </cell>
          <cell r="C9">
            <v>4.9099999999999998E-2</v>
          </cell>
          <cell r="D9">
            <v>5.0299999999999997E-2</v>
          </cell>
          <cell r="E9">
            <v>5.2200000000000003E-2</v>
          </cell>
          <cell r="F9">
            <v>5.3999999999999999E-2</v>
          </cell>
          <cell r="G9">
            <v>5.5500000000000001E-2</v>
          </cell>
          <cell r="H9">
            <v>5.6000000000000001E-2</v>
          </cell>
          <cell r="I9">
            <v>5.5800000000000002E-2</v>
          </cell>
          <cell r="J9">
            <v>5.5500000000000001E-2</v>
          </cell>
          <cell r="K9">
            <v>5.5300000000000002E-2</v>
          </cell>
          <cell r="L9">
            <v>5.5500000000000001E-2</v>
          </cell>
          <cell r="M9">
            <v>5.5800000000000002E-2</v>
          </cell>
          <cell r="N9">
            <v>5.6300000000000003E-2</v>
          </cell>
          <cell r="O9">
            <v>5.6899999999999999E-2</v>
          </cell>
          <cell r="P9">
            <v>5.74E-2</v>
          </cell>
          <cell r="Q9">
            <v>5.7299999999999997E-2</v>
          </cell>
          <cell r="R9">
            <v>5.7099999999999998E-2</v>
          </cell>
          <cell r="S9">
            <v>5.7000000000000002E-2</v>
          </cell>
          <cell r="T9">
            <v>5.7000000000000002E-2</v>
          </cell>
          <cell r="U9">
            <v>5.7000000000000002E-2</v>
          </cell>
          <cell r="V9">
            <v>5.7000000000000002E-2</v>
          </cell>
          <cell r="W9">
            <v>5.7000000000000002E-2</v>
          </cell>
          <cell r="X9">
            <v>5.7000000000000002E-2</v>
          </cell>
          <cell r="Y9">
            <v>5.7000000000000002E-2</v>
          </cell>
          <cell r="Z9">
            <v>5.7000000000000002E-2</v>
          </cell>
          <cell r="AA9">
            <v>5.7099999999999998E-2</v>
          </cell>
          <cell r="AB9">
            <v>5.7000000000000002E-2</v>
          </cell>
          <cell r="AC9">
            <v>5.1200000000000002E-2</v>
          </cell>
          <cell r="AD9">
            <v>5.0099999999999999E-2</v>
          </cell>
        </row>
        <row r="10">
          <cell r="A10" t="str">
            <v>13301</v>
          </cell>
          <cell r="B10" t="str">
            <v>Westpac One - Overdraft</v>
          </cell>
          <cell r="C10">
            <v>4.9099999999999998E-2</v>
          </cell>
          <cell r="D10">
            <v>5.0299999999999997E-2</v>
          </cell>
          <cell r="E10">
            <v>5.2200000000000003E-2</v>
          </cell>
          <cell r="F10">
            <v>5.3999999999999999E-2</v>
          </cell>
          <cell r="G10">
            <v>5.5500000000000001E-2</v>
          </cell>
          <cell r="H10">
            <v>5.6000000000000001E-2</v>
          </cell>
          <cell r="I10">
            <v>5.5800000000000002E-2</v>
          </cell>
          <cell r="J10">
            <v>5.5500000000000001E-2</v>
          </cell>
          <cell r="K10">
            <v>5.5300000000000002E-2</v>
          </cell>
          <cell r="L10">
            <v>5.5500000000000001E-2</v>
          </cell>
          <cell r="M10">
            <v>5.5800000000000002E-2</v>
          </cell>
          <cell r="N10">
            <v>5.6300000000000003E-2</v>
          </cell>
          <cell r="O10">
            <v>5.6899999999999999E-2</v>
          </cell>
          <cell r="P10">
            <v>5.74E-2</v>
          </cell>
          <cell r="Q10">
            <v>5.7299999999999997E-2</v>
          </cell>
          <cell r="R10">
            <v>5.7099999999999998E-2</v>
          </cell>
          <cell r="S10">
            <v>5.7000000000000002E-2</v>
          </cell>
          <cell r="T10">
            <v>5.7000000000000002E-2</v>
          </cell>
          <cell r="U10">
            <v>5.7000000000000002E-2</v>
          </cell>
          <cell r="V10">
            <v>5.7000000000000002E-2</v>
          </cell>
          <cell r="W10">
            <v>5.7000000000000002E-2</v>
          </cell>
          <cell r="X10">
            <v>5.7000000000000002E-2</v>
          </cell>
          <cell r="Y10">
            <v>5.7000000000000002E-2</v>
          </cell>
          <cell r="Z10">
            <v>5.7000000000000002E-2</v>
          </cell>
          <cell r="AA10">
            <v>5.7099999999999998E-2</v>
          </cell>
          <cell r="AB10">
            <v>5.7000000000000002E-2</v>
          </cell>
          <cell r="AC10">
            <v>5.1200000000000002E-2</v>
          </cell>
          <cell r="AD10">
            <v>5.0099999999999999E-2</v>
          </cell>
        </row>
        <row r="11">
          <cell r="A11" t="str">
            <v>13721</v>
          </cell>
          <cell r="B11" t="str">
            <v>Mortgage Line Of Credit</v>
          </cell>
          <cell r="C11">
            <v>4.9099999999999998E-2</v>
          </cell>
          <cell r="D11">
            <v>5.0299999999999997E-2</v>
          </cell>
          <cell r="E11">
            <v>5.2200000000000003E-2</v>
          </cell>
          <cell r="F11">
            <v>5.3999999999999999E-2</v>
          </cell>
          <cell r="G11">
            <v>5.5500000000000001E-2</v>
          </cell>
          <cell r="H11">
            <v>5.6000000000000001E-2</v>
          </cell>
          <cell r="I11">
            <v>5.5800000000000002E-2</v>
          </cell>
          <cell r="J11">
            <v>5.5500000000000001E-2</v>
          </cell>
          <cell r="K11">
            <v>5.5300000000000002E-2</v>
          </cell>
          <cell r="L11">
            <v>5.5500000000000001E-2</v>
          </cell>
          <cell r="M11">
            <v>5.5800000000000002E-2</v>
          </cell>
          <cell r="N11">
            <v>5.6300000000000003E-2</v>
          </cell>
          <cell r="O11">
            <v>5.6899999999999999E-2</v>
          </cell>
          <cell r="P11">
            <v>5.74E-2</v>
          </cell>
          <cell r="Q11">
            <v>5.7299999999999997E-2</v>
          </cell>
          <cell r="R11">
            <v>5.7099999999999998E-2</v>
          </cell>
          <cell r="S11">
            <v>5.7000000000000002E-2</v>
          </cell>
          <cell r="T11">
            <v>5.7000000000000002E-2</v>
          </cell>
          <cell r="U11">
            <v>5.7000000000000002E-2</v>
          </cell>
          <cell r="V11">
            <v>5.7000000000000002E-2</v>
          </cell>
          <cell r="W11">
            <v>5.7000000000000002E-2</v>
          </cell>
          <cell r="X11">
            <v>5.7000000000000002E-2</v>
          </cell>
          <cell r="Y11">
            <v>5.7000000000000002E-2</v>
          </cell>
          <cell r="Z11">
            <v>5.7000000000000002E-2</v>
          </cell>
          <cell r="AA11">
            <v>5.7099999999999998E-2</v>
          </cell>
          <cell r="AB11">
            <v>5.7000000000000002E-2</v>
          </cell>
          <cell r="AC11">
            <v>5.1200000000000002E-2</v>
          </cell>
          <cell r="AD11">
            <v>5.0099999999999999E-2</v>
          </cell>
        </row>
        <row r="12">
          <cell r="A12" t="str">
            <v>4510D</v>
          </cell>
          <cell r="B12" t="str">
            <v>Term Deposits - Retail Market - $250,000 +</v>
          </cell>
          <cell r="C12">
            <v>4.9099999999999998E-2</v>
          </cell>
          <cell r="D12">
            <v>5.0299999999999997E-2</v>
          </cell>
          <cell r="E12">
            <v>5.2200000000000003E-2</v>
          </cell>
          <cell r="F12">
            <v>5.3999999999999999E-2</v>
          </cell>
          <cell r="G12">
            <v>5.5500000000000001E-2</v>
          </cell>
          <cell r="H12">
            <v>5.6000000000000001E-2</v>
          </cell>
          <cell r="I12">
            <v>5.5800000000000002E-2</v>
          </cell>
          <cell r="J12">
            <v>5.5500000000000001E-2</v>
          </cell>
          <cell r="K12">
            <v>5.5300000000000002E-2</v>
          </cell>
          <cell r="L12">
            <v>5.5500000000000001E-2</v>
          </cell>
          <cell r="M12">
            <v>5.5800000000000002E-2</v>
          </cell>
          <cell r="N12">
            <v>5.6300000000000003E-2</v>
          </cell>
          <cell r="O12">
            <v>5.6899999999999999E-2</v>
          </cell>
          <cell r="P12">
            <v>5.74E-2</v>
          </cell>
          <cell r="Q12">
            <v>5.7299999999999997E-2</v>
          </cell>
          <cell r="R12">
            <v>5.7099999999999998E-2</v>
          </cell>
          <cell r="S12">
            <v>5.7000000000000002E-2</v>
          </cell>
          <cell r="T12">
            <v>5.7000000000000002E-2</v>
          </cell>
          <cell r="U12">
            <v>5.7000000000000002E-2</v>
          </cell>
          <cell r="V12">
            <v>5.7000000000000002E-2</v>
          </cell>
          <cell r="W12">
            <v>5.7000000000000002E-2</v>
          </cell>
          <cell r="X12">
            <v>5.7000000000000002E-2</v>
          </cell>
          <cell r="Y12">
            <v>5.7000000000000002E-2</v>
          </cell>
          <cell r="Z12">
            <v>5.7000000000000002E-2</v>
          </cell>
          <cell r="AA12">
            <v>5.7099999999999998E-2</v>
          </cell>
          <cell r="AB12">
            <v>5.7000000000000002E-2</v>
          </cell>
          <cell r="AC12">
            <v>5.1200000000000002E-2</v>
          </cell>
          <cell r="AD12">
            <v>5.0099999999999999E-2</v>
          </cell>
        </row>
        <row r="13">
          <cell r="A13" t="str">
            <v>43110</v>
          </cell>
          <cell r="B13" t="str">
            <v>Private Label</v>
          </cell>
          <cell r="C13">
            <v>4.9099999999999998E-2</v>
          </cell>
          <cell r="D13">
            <v>5.0299999999999997E-2</v>
          </cell>
          <cell r="E13">
            <v>5.2200000000000003E-2</v>
          </cell>
          <cell r="F13">
            <v>5.3999999999999999E-2</v>
          </cell>
          <cell r="G13">
            <v>5.5500000000000001E-2</v>
          </cell>
          <cell r="H13">
            <v>5.6000000000000001E-2</v>
          </cell>
          <cell r="I13">
            <v>5.5800000000000002E-2</v>
          </cell>
          <cell r="J13">
            <v>5.5500000000000001E-2</v>
          </cell>
          <cell r="K13">
            <v>5.5300000000000002E-2</v>
          </cell>
          <cell r="L13">
            <v>5.5500000000000001E-2</v>
          </cell>
          <cell r="M13">
            <v>5.5800000000000002E-2</v>
          </cell>
          <cell r="N13">
            <v>5.6300000000000003E-2</v>
          </cell>
          <cell r="O13">
            <v>5.6899999999999999E-2</v>
          </cell>
          <cell r="P13">
            <v>5.74E-2</v>
          </cell>
          <cell r="Q13">
            <v>5.7299999999999997E-2</v>
          </cell>
          <cell r="R13">
            <v>5.7099999999999998E-2</v>
          </cell>
          <cell r="S13">
            <v>5.7000000000000002E-2</v>
          </cell>
          <cell r="T13">
            <v>5.7000000000000002E-2</v>
          </cell>
          <cell r="U13">
            <v>5.7000000000000002E-2</v>
          </cell>
          <cell r="V13">
            <v>5.7000000000000002E-2</v>
          </cell>
          <cell r="W13">
            <v>5.7000000000000002E-2</v>
          </cell>
          <cell r="X13">
            <v>5.7000000000000002E-2</v>
          </cell>
          <cell r="Y13">
            <v>5.7000000000000002E-2</v>
          </cell>
          <cell r="Z13">
            <v>5.7000000000000002E-2</v>
          </cell>
          <cell r="AA13">
            <v>5.7099999999999998E-2</v>
          </cell>
          <cell r="AB13">
            <v>5.7000000000000002E-2</v>
          </cell>
          <cell r="AC13">
            <v>5.1200000000000002E-2</v>
          </cell>
          <cell r="AD13">
            <v>5.0099999999999999E-2</v>
          </cell>
        </row>
        <row r="14">
          <cell r="A14" t="str">
            <v>50110</v>
          </cell>
          <cell r="B14" t="str">
            <v>Vostro</v>
          </cell>
          <cell r="C14">
            <v>4.9099999999999998E-2</v>
          </cell>
          <cell r="D14">
            <v>5.0299999999999997E-2</v>
          </cell>
          <cell r="E14">
            <v>5.2200000000000003E-2</v>
          </cell>
          <cell r="F14">
            <v>5.3999999999999999E-2</v>
          </cell>
          <cell r="G14">
            <v>5.5500000000000001E-2</v>
          </cell>
          <cell r="H14">
            <v>5.6000000000000001E-2</v>
          </cell>
          <cell r="I14">
            <v>5.5800000000000002E-2</v>
          </cell>
          <cell r="J14">
            <v>5.5500000000000001E-2</v>
          </cell>
          <cell r="K14">
            <v>5.5300000000000002E-2</v>
          </cell>
          <cell r="L14">
            <v>5.5500000000000001E-2</v>
          </cell>
          <cell r="M14">
            <v>5.5800000000000002E-2</v>
          </cell>
          <cell r="N14">
            <v>5.6300000000000003E-2</v>
          </cell>
          <cell r="O14">
            <v>5.6899999999999999E-2</v>
          </cell>
          <cell r="P14">
            <v>5.74E-2</v>
          </cell>
          <cell r="Q14">
            <v>5.7299999999999997E-2</v>
          </cell>
          <cell r="R14">
            <v>5.7099999999999998E-2</v>
          </cell>
          <cell r="S14">
            <v>5.7000000000000002E-2</v>
          </cell>
          <cell r="T14">
            <v>5.7000000000000002E-2</v>
          </cell>
          <cell r="U14">
            <v>5.7000000000000002E-2</v>
          </cell>
          <cell r="V14">
            <v>5.7000000000000002E-2</v>
          </cell>
          <cell r="W14">
            <v>5.7000000000000002E-2</v>
          </cell>
          <cell r="X14">
            <v>5.7000000000000002E-2</v>
          </cell>
          <cell r="Y14">
            <v>5.7000000000000002E-2</v>
          </cell>
          <cell r="Z14">
            <v>5.7000000000000002E-2</v>
          </cell>
          <cell r="AA14">
            <v>5.7099999999999998E-2</v>
          </cell>
          <cell r="AB14">
            <v>5.7000000000000002E-2</v>
          </cell>
          <cell r="AC14">
            <v>5.1200000000000002E-2</v>
          </cell>
          <cell r="AD14">
            <v>5.0099999999999999E-2</v>
          </cell>
        </row>
        <row r="15">
          <cell r="A15" t="str">
            <v>50120</v>
          </cell>
          <cell r="B15" t="str">
            <v>Payments - RTGS (Real Time Gross Settlement System</v>
          </cell>
          <cell r="C15">
            <v>4.9099999999999998E-2</v>
          </cell>
          <cell r="D15">
            <v>5.0299999999999997E-2</v>
          </cell>
          <cell r="E15">
            <v>5.2200000000000003E-2</v>
          </cell>
          <cell r="F15">
            <v>5.3999999999999999E-2</v>
          </cell>
          <cell r="G15">
            <v>5.5500000000000001E-2</v>
          </cell>
          <cell r="H15">
            <v>5.6000000000000001E-2</v>
          </cell>
          <cell r="I15">
            <v>5.5800000000000002E-2</v>
          </cell>
          <cell r="J15">
            <v>5.5500000000000001E-2</v>
          </cell>
          <cell r="K15">
            <v>5.5300000000000002E-2</v>
          </cell>
          <cell r="L15">
            <v>5.5500000000000001E-2</v>
          </cell>
          <cell r="M15">
            <v>5.5800000000000002E-2</v>
          </cell>
          <cell r="N15">
            <v>5.6300000000000003E-2</v>
          </cell>
          <cell r="O15">
            <v>5.6899999999999999E-2</v>
          </cell>
          <cell r="P15">
            <v>5.74E-2</v>
          </cell>
          <cell r="Q15">
            <v>5.7299999999999997E-2</v>
          </cell>
          <cell r="R15">
            <v>5.7099999999999998E-2</v>
          </cell>
          <cell r="S15">
            <v>5.7000000000000002E-2</v>
          </cell>
          <cell r="T15">
            <v>5.7000000000000002E-2</v>
          </cell>
          <cell r="U15">
            <v>5.7000000000000002E-2</v>
          </cell>
          <cell r="V15">
            <v>5.7000000000000002E-2</v>
          </cell>
          <cell r="W15">
            <v>5.7000000000000002E-2</v>
          </cell>
          <cell r="X15">
            <v>5.7000000000000002E-2</v>
          </cell>
          <cell r="Y15">
            <v>5.7000000000000002E-2</v>
          </cell>
          <cell r="Z15">
            <v>5.7000000000000002E-2</v>
          </cell>
          <cell r="AA15">
            <v>5.7099999999999998E-2</v>
          </cell>
          <cell r="AB15">
            <v>5.7000000000000002E-2</v>
          </cell>
          <cell r="AC15">
            <v>5.1200000000000002E-2</v>
          </cell>
          <cell r="AD15">
            <v>5.0099999999999999E-2</v>
          </cell>
        </row>
        <row r="16">
          <cell r="A16" t="str">
            <v>132MS</v>
          </cell>
          <cell r="B16" t="str">
            <v>Merchant Services</v>
          </cell>
          <cell r="C16">
            <v>4.9099999999999998E-2</v>
          </cell>
          <cell r="D16">
            <v>5.0299999999999997E-2</v>
          </cell>
          <cell r="E16">
            <v>5.2200000000000003E-2</v>
          </cell>
          <cell r="F16">
            <v>5.3999999999999999E-2</v>
          </cell>
          <cell r="G16">
            <v>5.5500000000000001E-2</v>
          </cell>
          <cell r="H16">
            <v>5.6000000000000001E-2</v>
          </cell>
          <cell r="I16">
            <v>5.5800000000000002E-2</v>
          </cell>
          <cell r="J16">
            <v>5.5500000000000001E-2</v>
          </cell>
          <cell r="K16">
            <v>5.5300000000000002E-2</v>
          </cell>
          <cell r="L16">
            <v>5.5500000000000001E-2</v>
          </cell>
          <cell r="M16">
            <v>5.5800000000000002E-2</v>
          </cell>
          <cell r="N16">
            <v>5.6300000000000003E-2</v>
          </cell>
          <cell r="O16">
            <v>5.6899999999999999E-2</v>
          </cell>
          <cell r="P16">
            <v>5.74E-2</v>
          </cell>
          <cell r="Q16">
            <v>5.7299999999999997E-2</v>
          </cell>
          <cell r="R16">
            <v>5.7099999999999998E-2</v>
          </cell>
          <cell r="S16">
            <v>5.7000000000000002E-2</v>
          </cell>
          <cell r="T16">
            <v>5.7000000000000002E-2</v>
          </cell>
          <cell r="U16">
            <v>5.7000000000000002E-2</v>
          </cell>
          <cell r="V16">
            <v>5.7000000000000002E-2</v>
          </cell>
          <cell r="W16">
            <v>5.7000000000000002E-2</v>
          </cell>
          <cell r="X16">
            <v>5.7000000000000002E-2</v>
          </cell>
          <cell r="Y16">
            <v>5.7000000000000002E-2</v>
          </cell>
          <cell r="Z16">
            <v>5.7000000000000002E-2</v>
          </cell>
          <cell r="AA16">
            <v>5.7099999999999998E-2</v>
          </cell>
          <cell r="AB16">
            <v>5.7000000000000002E-2</v>
          </cell>
          <cell r="AC16">
            <v>5.1200000000000002E-2</v>
          </cell>
          <cell r="AD16">
            <v>5.0099999999999999E-2</v>
          </cell>
        </row>
        <row r="17">
          <cell r="A17" t="str">
            <v>50510</v>
          </cell>
          <cell r="B17" t="str">
            <v>Coded Billing</v>
          </cell>
          <cell r="C17">
            <v>4.9099999999999998E-2</v>
          </cell>
          <cell r="D17">
            <v>5.0299999999999997E-2</v>
          </cell>
          <cell r="E17">
            <v>5.2200000000000003E-2</v>
          </cell>
          <cell r="F17">
            <v>5.3999999999999999E-2</v>
          </cell>
          <cell r="G17">
            <v>5.5500000000000001E-2</v>
          </cell>
          <cell r="H17">
            <v>5.6000000000000001E-2</v>
          </cell>
          <cell r="I17">
            <v>5.5800000000000002E-2</v>
          </cell>
          <cell r="J17">
            <v>5.5500000000000001E-2</v>
          </cell>
          <cell r="K17">
            <v>5.5300000000000002E-2</v>
          </cell>
          <cell r="L17">
            <v>5.5500000000000001E-2</v>
          </cell>
          <cell r="M17">
            <v>5.5800000000000002E-2</v>
          </cell>
          <cell r="N17">
            <v>5.6300000000000003E-2</v>
          </cell>
          <cell r="O17">
            <v>5.6899999999999999E-2</v>
          </cell>
          <cell r="P17">
            <v>5.74E-2</v>
          </cell>
          <cell r="Q17">
            <v>5.7299999999999997E-2</v>
          </cell>
          <cell r="R17">
            <v>5.7099999999999998E-2</v>
          </cell>
          <cell r="S17">
            <v>5.7000000000000002E-2</v>
          </cell>
          <cell r="T17">
            <v>5.7000000000000002E-2</v>
          </cell>
          <cell r="U17">
            <v>5.7000000000000002E-2</v>
          </cell>
          <cell r="V17">
            <v>5.7000000000000002E-2</v>
          </cell>
          <cell r="W17">
            <v>5.7000000000000002E-2</v>
          </cell>
          <cell r="X17">
            <v>5.7000000000000002E-2</v>
          </cell>
          <cell r="Y17">
            <v>5.7000000000000002E-2</v>
          </cell>
          <cell r="Z17">
            <v>5.7000000000000002E-2</v>
          </cell>
          <cell r="AA17">
            <v>5.7099999999999998E-2</v>
          </cell>
          <cell r="AB17">
            <v>5.7000000000000002E-2</v>
          </cell>
          <cell r="AC17">
            <v>5.1200000000000002E-2</v>
          </cell>
          <cell r="AD17">
            <v>5.0099999999999999E-2</v>
          </cell>
        </row>
        <row r="18">
          <cell r="A18" t="str">
            <v>1339F</v>
          </cell>
          <cell r="B18" t="str">
            <v>Overdraft - Business Options</v>
          </cell>
          <cell r="C18">
            <v>4.9099999999999998E-2</v>
          </cell>
          <cell r="D18">
            <v>5.0299999999999997E-2</v>
          </cell>
          <cell r="E18">
            <v>5.2200000000000003E-2</v>
          </cell>
          <cell r="F18">
            <v>5.3999999999999999E-2</v>
          </cell>
          <cell r="G18">
            <v>5.5500000000000001E-2</v>
          </cell>
          <cell r="H18">
            <v>5.6000000000000001E-2</v>
          </cell>
          <cell r="I18">
            <v>5.5800000000000002E-2</v>
          </cell>
          <cell r="J18">
            <v>5.5500000000000001E-2</v>
          </cell>
          <cell r="K18">
            <v>5.5300000000000002E-2</v>
          </cell>
          <cell r="L18">
            <v>5.5500000000000001E-2</v>
          </cell>
          <cell r="M18">
            <v>5.5800000000000002E-2</v>
          </cell>
          <cell r="N18">
            <v>5.6300000000000003E-2</v>
          </cell>
          <cell r="O18">
            <v>5.6899999999999999E-2</v>
          </cell>
          <cell r="P18">
            <v>5.74E-2</v>
          </cell>
          <cell r="Q18">
            <v>5.7299999999999997E-2</v>
          </cell>
          <cell r="R18">
            <v>5.7099999999999998E-2</v>
          </cell>
          <cell r="S18">
            <v>5.7000000000000002E-2</v>
          </cell>
          <cell r="T18">
            <v>5.7000000000000002E-2</v>
          </cell>
          <cell r="U18">
            <v>5.7000000000000002E-2</v>
          </cell>
          <cell r="V18">
            <v>5.7000000000000002E-2</v>
          </cell>
          <cell r="W18">
            <v>5.7000000000000002E-2</v>
          </cell>
          <cell r="X18">
            <v>5.7000000000000002E-2</v>
          </cell>
          <cell r="Y18">
            <v>5.7000000000000002E-2</v>
          </cell>
          <cell r="Z18">
            <v>5.7000000000000002E-2</v>
          </cell>
          <cell r="AA18">
            <v>5.7099999999999998E-2</v>
          </cell>
          <cell r="AB18">
            <v>5.7000000000000002E-2</v>
          </cell>
          <cell r="AC18">
            <v>5.1200000000000002E-2</v>
          </cell>
          <cell r="AD18">
            <v>5.0099999999999999E-2</v>
          </cell>
        </row>
        <row r="19">
          <cell r="A19" t="str">
            <v>17100</v>
          </cell>
          <cell r="B19" t="str">
            <v>Guarantees</v>
          </cell>
          <cell r="C19">
            <v>4.9099999999999998E-2</v>
          </cell>
          <cell r="D19">
            <v>5.0299999999999997E-2</v>
          </cell>
          <cell r="E19">
            <v>5.2200000000000003E-2</v>
          </cell>
          <cell r="F19">
            <v>5.3999999999999999E-2</v>
          </cell>
          <cell r="G19">
            <v>5.5500000000000001E-2</v>
          </cell>
          <cell r="H19">
            <v>5.6000000000000001E-2</v>
          </cell>
          <cell r="I19">
            <v>5.5800000000000002E-2</v>
          </cell>
          <cell r="J19">
            <v>5.5500000000000001E-2</v>
          </cell>
          <cell r="K19">
            <v>5.5300000000000002E-2</v>
          </cell>
          <cell r="L19">
            <v>5.5500000000000001E-2</v>
          </cell>
          <cell r="M19">
            <v>5.5800000000000002E-2</v>
          </cell>
          <cell r="N19">
            <v>5.6300000000000003E-2</v>
          </cell>
          <cell r="O19">
            <v>5.6899999999999999E-2</v>
          </cell>
          <cell r="P19">
            <v>5.74E-2</v>
          </cell>
          <cell r="Q19">
            <v>5.7299999999999997E-2</v>
          </cell>
          <cell r="R19">
            <v>5.7099999999999998E-2</v>
          </cell>
          <cell r="S19">
            <v>5.7000000000000002E-2</v>
          </cell>
          <cell r="T19">
            <v>5.7000000000000002E-2</v>
          </cell>
          <cell r="U19">
            <v>5.7000000000000002E-2</v>
          </cell>
          <cell r="V19">
            <v>5.7000000000000002E-2</v>
          </cell>
          <cell r="W19">
            <v>5.7000000000000002E-2</v>
          </cell>
          <cell r="X19">
            <v>5.7000000000000002E-2</v>
          </cell>
          <cell r="Y19">
            <v>5.7000000000000002E-2</v>
          </cell>
          <cell r="Z19">
            <v>5.7000000000000002E-2</v>
          </cell>
          <cell r="AA19">
            <v>5.7099999999999998E-2</v>
          </cell>
          <cell r="AB19">
            <v>5.7000000000000002E-2</v>
          </cell>
          <cell r="AC19">
            <v>5.1200000000000002E-2</v>
          </cell>
          <cell r="AD19">
            <v>5.0099999999999999E-2</v>
          </cell>
        </row>
        <row r="20">
          <cell r="A20" t="str">
            <v>223CF</v>
          </cell>
          <cell r="B20" t="str">
            <v>AGC Cashflow Finance</v>
          </cell>
          <cell r="C20">
            <v>4.9099999999999998E-2</v>
          </cell>
          <cell r="D20">
            <v>5.0299999999999997E-2</v>
          </cell>
          <cell r="E20">
            <v>5.2200000000000003E-2</v>
          </cell>
          <cell r="F20">
            <v>5.3999999999999999E-2</v>
          </cell>
          <cell r="G20">
            <v>5.5500000000000001E-2</v>
          </cell>
          <cell r="H20">
            <v>5.6000000000000001E-2</v>
          </cell>
          <cell r="I20">
            <v>5.5800000000000002E-2</v>
          </cell>
          <cell r="J20">
            <v>5.5500000000000001E-2</v>
          </cell>
          <cell r="K20">
            <v>5.5300000000000002E-2</v>
          </cell>
          <cell r="L20">
            <v>5.5500000000000001E-2</v>
          </cell>
          <cell r="M20">
            <v>5.5800000000000002E-2</v>
          </cell>
          <cell r="N20">
            <v>5.6300000000000003E-2</v>
          </cell>
          <cell r="O20">
            <v>5.6899999999999999E-2</v>
          </cell>
          <cell r="P20">
            <v>5.74E-2</v>
          </cell>
          <cell r="Q20">
            <v>5.7299999999999997E-2</v>
          </cell>
          <cell r="R20">
            <v>5.7099999999999998E-2</v>
          </cell>
          <cell r="S20">
            <v>5.7000000000000002E-2</v>
          </cell>
          <cell r="T20">
            <v>5.7000000000000002E-2</v>
          </cell>
          <cell r="U20">
            <v>5.7000000000000002E-2</v>
          </cell>
          <cell r="V20">
            <v>5.7000000000000002E-2</v>
          </cell>
          <cell r="W20">
            <v>5.7000000000000002E-2</v>
          </cell>
          <cell r="X20">
            <v>5.7000000000000002E-2</v>
          </cell>
          <cell r="Y20">
            <v>5.7000000000000002E-2</v>
          </cell>
          <cell r="Z20">
            <v>5.7000000000000002E-2</v>
          </cell>
          <cell r="AA20">
            <v>5.7099999999999998E-2</v>
          </cell>
          <cell r="AB20">
            <v>5.7000000000000002E-2</v>
          </cell>
          <cell r="AC20">
            <v>5.1200000000000002E-2</v>
          </cell>
          <cell r="AD20">
            <v>5.0099999999999999E-2</v>
          </cell>
        </row>
        <row r="21">
          <cell r="A21" t="str">
            <v>112MV</v>
          </cell>
          <cell r="B21" t="str">
            <v>Mortgage Express - Variable Rate</v>
          </cell>
          <cell r="C21">
            <v>4.9099999999999998E-2</v>
          </cell>
          <cell r="D21">
            <v>5.0299999999999997E-2</v>
          </cell>
          <cell r="E21">
            <v>5.2200000000000003E-2</v>
          </cell>
          <cell r="F21">
            <v>5.3999999999999999E-2</v>
          </cell>
          <cell r="G21">
            <v>5.5500000000000001E-2</v>
          </cell>
          <cell r="H21">
            <v>5.6000000000000001E-2</v>
          </cell>
          <cell r="I21">
            <v>5.5800000000000002E-2</v>
          </cell>
          <cell r="J21">
            <v>5.5500000000000001E-2</v>
          </cell>
          <cell r="K21">
            <v>5.5300000000000002E-2</v>
          </cell>
          <cell r="L21">
            <v>5.5500000000000001E-2</v>
          </cell>
          <cell r="M21">
            <v>5.5800000000000002E-2</v>
          </cell>
          <cell r="N21">
            <v>5.6300000000000003E-2</v>
          </cell>
          <cell r="O21">
            <v>5.6899999999999999E-2</v>
          </cell>
          <cell r="P21">
            <v>5.74E-2</v>
          </cell>
          <cell r="Q21">
            <v>5.7299999999999997E-2</v>
          </cell>
          <cell r="R21">
            <v>5.7099999999999998E-2</v>
          </cell>
          <cell r="S21">
            <v>5.7000000000000002E-2</v>
          </cell>
          <cell r="T21">
            <v>5.7000000000000002E-2</v>
          </cell>
          <cell r="U21">
            <v>5.7000000000000002E-2</v>
          </cell>
          <cell r="V21">
            <v>5.7000000000000002E-2</v>
          </cell>
          <cell r="W21">
            <v>5.7000000000000002E-2</v>
          </cell>
          <cell r="X21">
            <v>5.7000000000000002E-2</v>
          </cell>
          <cell r="Y21">
            <v>5.7000000000000002E-2</v>
          </cell>
          <cell r="Z21">
            <v>5.7000000000000002E-2</v>
          </cell>
          <cell r="AA21">
            <v>5.7099999999999998E-2</v>
          </cell>
          <cell r="AB21">
            <v>5.7000000000000002E-2</v>
          </cell>
          <cell r="AC21">
            <v>5.1200000000000002E-2</v>
          </cell>
          <cell r="AD21">
            <v>5.0099999999999999E-2</v>
          </cell>
        </row>
        <row r="22">
          <cell r="A22" t="str">
            <v>112NV</v>
          </cell>
          <cell r="B22" t="str">
            <v>Westpac NZ - Variable Rate</v>
          </cell>
          <cell r="C22">
            <v>4.9099999999999998E-2</v>
          </cell>
          <cell r="D22">
            <v>5.0299999999999997E-2</v>
          </cell>
          <cell r="E22">
            <v>5.2200000000000003E-2</v>
          </cell>
          <cell r="F22">
            <v>5.3999999999999999E-2</v>
          </cell>
          <cell r="G22">
            <v>5.5500000000000001E-2</v>
          </cell>
          <cell r="H22">
            <v>5.6000000000000001E-2</v>
          </cell>
          <cell r="I22">
            <v>5.5800000000000002E-2</v>
          </cell>
          <cell r="J22">
            <v>5.5500000000000001E-2</v>
          </cell>
          <cell r="K22">
            <v>5.5300000000000002E-2</v>
          </cell>
          <cell r="L22">
            <v>5.5500000000000001E-2</v>
          </cell>
          <cell r="M22">
            <v>5.5800000000000002E-2</v>
          </cell>
          <cell r="N22">
            <v>5.6300000000000003E-2</v>
          </cell>
          <cell r="O22">
            <v>5.6899999999999999E-2</v>
          </cell>
          <cell r="P22">
            <v>5.74E-2</v>
          </cell>
          <cell r="Q22">
            <v>5.7299999999999997E-2</v>
          </cell>
          <cell r="R22">
            <v>5.7099999999999998E-2</v>
          </cell>
          <cell r="S22">
            <v>5.7000000000000002E-2</v>
          </cell>
          <cell r="T22">
            <v>5.7000000000000002E-2</v>
          </cell>
          <cell r="U22">
            <v>5.7000000000000002E-2</v>
          </cell>
          <cell r="V22">
            <v>5.7000000000000002E-2</v>
          </cell>
          <cell r="W22">
            <v>5.7000000000000002E-2</v>
          </cell>
          <cell r="X22">
            <v>5.7000000000000002E-2</v>
          </cell>
          <cell r="Y22">
            <v>5.7000000000000002E-2</v>
          </cell>
          <cell r="Z22">
            <v>5.7000000000000002E-2</v>
          </cell>
          <cell r="AA22">
            <v>5.7099999999999998E-2</v>
          </cell>
          <cell r="AB22">
            <v>5.7000000000000002E-2</v>
          </cell>
          <cell r="AC22">
            <v>5.1200000000000002E-2</v>
          </cell>
          <cell r="AD22">
            <v>5.0099999999999999E-2</v>
          </cell>
        </row>
        <row r="23">
          <cell r="A23" t="str">
            <v>112HC</v>
          </cell>
          <cell r="B23" t="str">
            <v>Home Loans Capped</v>
          </cell>
          <cell r="C23">
            <v>4.9099999999999998E-2</v>
          </cell>
          <cell r="D23">
            <v>5.0299999999999997E-2</v>
          </cell>
          <cell r="E23">
            <v>5.2200000000000003E-2</v>
          </cell>
          <cell r="F23">
            <v>5.3999999999999999E-2</v>
          </cell>
          <cell r="G23">
            <v>5.5500000000000001E-2</v>
          </cell>
          <cell r="H23">
            <v>5.6000000000000001E-2</v>
          </cell>
          <cell r="I23">
            <v>5.5800000000000002E-2</v>
          </cell>
          <cell r="J23">
            <v>5.5500000000000001E-2</v>
          </cell>
          <cell r="K23">
            <v>5.5300000000000002E-2</v>
          </cell>
          <cell r="L23">
            <v>5.5500000000000001E-2</v>
          </cell>
          <cell r="M23">
            <v>5.5800000000000002E-2</v>
          </cell>
          <cell r="N23">
            <v>5.6300000000000003E-2</v>
          </cell>
          <cell r="O23">
            <v>5.6899999999999999E-2</v>
          </cell>
          <cell r="P23">
            <v>5.74E-2</v>
          </cell>
          <cell r="Q23">
            <v>5.7299999999999997E-2</v>
          </cell>
          <cell r="R23">
            <v>5.7099999999999998E-2</v>
          </cell>
          <cell r="S23">
            <v>5.7000000000000002E-2</v>
          </cell>
          <cell r="T23">
            <v>5.7000000000000002E-2</v>
          </cell>
          <cell r="U23">
            <v>5.7000000000000002E-2</v>
          </cell>
          <cell r="V23">
            <v>5.7000000000000002E-2</v>
          </cell>
          <cell r="W23">
            <v>5.7000000000000002E-2</v>
          </cell>
          <cell r="X23">
            <v>5.7000000000000002E-2</v>
          </cell>
          <cell r="Y23">
            <v>5.7000000000000002E-2</v>
          </cell>
          <cell r="Z23">
            <v>5.7000000000000002E-2</v>
          </cell>
          <cell r="AA23">
            <v>5.7099999999999998E-2</v>
          </cell>
          <cell r="AB23">
            <v>5.7000000000000002E-2</v>
          </cell>
          <cell r="AC23">
            <v>5.1200000000000002E-2</v>
          </cell>
          <cell r="AD23">
            <v>5.0099999999999999E-2</v>
          </cell>
        </row>
        <row r="24">
          <cell r="A24" t="str">
            <v>15503</v>
          </cell>
          <cell r="B24" t="str">
            <v>FAI Securitised Receivables</v>
          </cell>
          <cell r="C24">
            <v>4.9099999999999998E-2</v>
          </cell>
          <cell r="D24">
            <v>5.0299999999999997E-2</v>
          </cell>
          <cell r="E24">
            <v>5.2200000000000003E-2</v>
          </cell>
          <cell r="F24">
            <v>5.3999999999999999E-2</v>
          </cell>
          <cell r="G24">
            <v>5.5500000000000001E-2</v>
          </cell>
          <cell r="H24">
            <v>5.6000000000000001E-2</v>
          </cell>
          <cell r="I24">
            <v>5.5800000000000002E-2</v>
          </cell>
          <cell r="J24">
            <v>5.5500000000000001E-2</v>
          </cell>
          <cell r="K24">
            <v>5.5300000000000002E-2</v>
          </cell>
          <cell r="L24">
            <v>5.5500000000000001E-2</v>
          </cell>
          <cell r="M24">
            <v>5.5800000000000002E-2</v>
          </cell>
          <cell r="N24">
            <v>5.6300000000000003E-2</v>
          </cell>
          <cell r="O24">
            <v>5.6899999999999999E-2</v>
          </cell>
          <cell r="P24">
            <v>5.74E-2</v>
          </cell>
          <cell r="Q24">
            <v>5.7299999999999997E-2</v>
          </cell>
          <cell r="R24">
            <v>5.7099999999999998E-2</v>
          </cell>
          <cell r="S24">
            <v>5.7000000000000002E-2</v>
          </cell>
          <cell r="T24">
            <v>5.7000000000000002E-2</v>
          </cell>
          <cell r="U24">
            <v>5.7000000000000002E-2</v>
          </cell>
          <cell r="V24">
            <v>5.7000000000000002E-2</v>
          </cell>
          <cell r="W24">
            <v>5.7000000000000002E-2</v>
          </cell>
          <cell r="X24">
            <v>5.7000000000000002E-2</v>
          </cell>
          <cell r="Y24">
            <v>5.7000000000000002E-2</v>
          </cell>
          <cell r="Z24">
            <v>5.7000000000000002E-2</v>
          </cell>
          <cell r="AA24">
            <v>5.7099999999999998E-2</v>
          </cell>
          <cell r="AB24">
            <v>5.7000000000000002E-2</v>
          </cell>
          <cell r="AC24">
            <v>5.1200000000000002E-2</v>
          </cell>
          <cell r="AD24">
            <v>5.0099999999999999E-2</v>
          </cell>
        </row>
        <row r="25">
          <cell r="A25" t="str">
            <v>15511</v>
          </cell>
          <cell r="B25" t="str">
            <v>Tax Spared Loans - AUD</v>
          </cell>
          <cell r="C25">
            <v>4.9099999999999998E-2</v>
          </cell>
          <cell r="D25">
            <v>5.0299999999999997E-2</v>
          </cell>
          <cell r="E25">
            <v>5.2200000000000003E-2</v>
          </cell>
          <cell r="F25">
            <v>5.3999999999999999E-2</v>
          </cell>
          <cell r="G25">
            <v>5.5500000000000001E-2</v>
          </cell>
          <cell r="H25">
            <v>5.6000000000000001E-2</v>
          </cell>
          <cell r="I25">
            <v>5.5800000000000002E-2</v>
          </cell>
          <cell r="J25">
            <v>5.5500000000000001E-2</v>
          </cell>
          <cell r="K25">
            <v>5.5300000000000002E-2</v>
          </cell>
          <cell r="L25">
            <v>5.5500000000000001E-2</v>
          </cell>
          <cell r="M25">
            <v>5.5800000000000002E-2</v>
          </cell>
          <cell r="N25">
            <v>5.6300000000000003E-2</v>
          </cell>
          <cell r="O25">
            <v>5.6899999999999999E-2</v>
          </cell>
          <cell r="P25">
            <v>5.74E-2</v>
          </cell>
          <cell r="Q25">
            <v>5.7299999999999997E-2</v>
          </cell>
          <cell r="R25">
            <v>5.7099999999999998E-2</v>
          </cell>
          <cell r="S25">
            <v>5.7000000000000002E-2</v>
          </cell>
          <cell r="T25">
            <v>5.7000000000000002E-2</v>
          </cell>
          <cell r="U25">
            <v>5.7000000000000002E-2</v>
          </cell>
          <cell r="V25">
            <v>5.7000000000000002E-2</v>
          </cell>
          <cell r="W25">
            <v>5.7000000000000002E-2</v>
          </cell>
          <cell r="X25">
            <v>5.7000000000000002E-2</v>
          </cell>
          <cell r="Y25">
            <v>5.7000000000000002E-2</v>
          </cell>
          <cell r="Z25">
            <v>5.7000000000000002E-2</v>
          </cell>
          <cell r="AA25">
            <v>5.7099999999999998E-2</v>
          </cell>
          <cell r="AB25">
            <v>5.7000000000000002E-2</v>
          </cell>
          <cell r="AC25">
            <v>5.1200000000000002E-2</v>
          </cell>
          <cell r="AD25">
            <v>5.0099999999999999E-2</v>
          </cell>
        </row>
        <row r="26">
          <cell r="A26" t="str">
            <v>15521</v>
          </cell>
          <cell r="B26" t="str">
            <v>Securitised Receivables</v>
          </cell>
          <cell r="C26">
            <v>4.9099999999999998E-2</v>
          </cell>
          <cell r="D26">
            <v>5.0299999999999997E-2</v>
          </cell>
          <cell r="E26">
            <v>5.2200000000000003E-2</v>
          </cell>
          <cell r="F26">
            <v>5.3999999999999999E-2</v>
          </cell>
          <cell r="G26">
            <v>5.5500000000000001E-2</v>
          </cell>
          <cell r="H26">
            <v>5.6000000000000001E-2</v>
          </cell>
          <cell r="I26">
            <v>5.5800000000000002E-2</v>
          </cell>
          <cell r="J26">
            <v>5.5500000000000001E-2</v>
          </cell>
          <cell r="K26">
            <v>5.5300000000000002E-2</v>
          </cell>
          <cell r="L26">
            <v>5.5500000000000001E-2</v>
          </cell>
          <cell r="M26">
            <v>5.5800000000000002E-2</v>
          </cell>
          <cell r="N26">
            <v>5.6300000000000003E-2</v>
          </cell>
          <cell r="O26">
            <v>5.6899999999999999E-2</v>
          </cell>
          <cell r="P26">
            <v>5.74E-2</v>
          </cell>
          <cell r="Q26">
            <v>5.7299999999999997E-2</v>
          </cell>
          <cell r="R26">
            <v>5.7099999999999998E-2</v>
          </cell>
          <cell r="S26">
            <v>5.7000000000000002E-2</v>
          </cell>
          <cell r="T26">
            <v>5.7000000000000002E-2</v>
          </cell>
          <cell r="U26">
            <v>5.7000000000000002E-2</v>
          </cell>
          <cell r="V26">
            <v>5.7000000000000002E-2</v>
          </cell>
          <cell r="W26">
            <v>5.7000000000000002E-2</v>
          </cell>
          <cell r="X26">
            <v>5.7000000000000002E-2</v>
          </cell>
          <cell r="Y26">
            <v>5.7000000000000002E-2</v>
          </cell>
          <cell r="Z26">
            <v>5.7000000000000002E-2</v>
          </cell>
          <cell r="AA26">
            <v>5.7099999999999998E-2</v>
          </cell>
          <cell r="AB26">
            <v>5.7000000000000002E-2</v>
          </cell>
          <cell r="AC26">
            <v>5.1200000000000002E-2</v>
          </cell>
          <cell r="AD26">
            <v>5.0099999999999999E-2</v>
          </cell>
        </row>
        <row r="27">
          <cell r="A27" t="str">
            <v>15522</v>
          </cell>
          <cell r="B27" t="str">
            <v>Not In Use 15522</v>
          </cell>
          <cell r="C27">
            <v>4.9099999999999998E-2</v>
          </cell>
          <cell r="D27">
            <v>5.0299999999999997E-2</v>
          </cell>
          <cell r="E27">
            <v>5.2200000000000003E-2</v>
          </cell>
          <cell r="F27">
            <v>5.3999999999999999E-2</v>
          </cell>
          <cell r="G27">
            <v>5.5500000000000001E-2</v>
          </cell>
          <cell r="H27">
            <v>5.6000000000000001E-2</v>
          </cell>
          <cell r="I27">
            <v>5.5800000000000002E-2</v>
          </cell>
          <cell r="J27">
            <v>5.5500000000000001E-2</v>
          </cell>
          <cell r="K27">
            <v>5.5300000000000002E-2</v>
          </cell>
          <cell r="L27">
            <v>5.5500000000000001E-2</v>
          </cell>
          <cell r="M27">
            <v>5.5800000000000002E-2</v>
          </cell>
          <cell r="N27">
            <v>5.6300000000000003E-2</v>
          </cell>
          <cell r="O27">
            <v>5.6899999999999999E-2</v>
          </cell>
          <cell r="P27">
            <v>5.74E-2</v>
          </cell>
          <cell r="Q27">
            <v>5.7299999999999997E-2</v>
          </cell>
          <cell r="R27">
            <v>5.7099999999999998E-2</v>
          </cell>
          <cell r="S27">
            <v>5.7000000000000002E-2</v>
          </cell>
          <cell r="T27">
            <v>5.7000000000000002E-2</v>
          </cell>
          <cell r="U27">
            <v>5.7000000000000002E-2</v>
          </cell>
          <cell r="V27">
            <v>5.7000000000000002E-2</v>
          </cell>
          <cell r="W27">
            <v>5.7000000000000002E-2</v>
          </cell>
          <cell r="X27">
            <v>5.7000000000000002E-2</v>
          </cell>
          <cell r="Y27">
            <v>5.7000000000000002E-2</v>
          </cell>
          <cell r="Z27">
            <v>5.7000000000000002E-2</v>
          </cell>
          <cell r="AA27">
            <v>5.7099999999999998E-2</v>
          </cell>
          <cell r="AB27">
            <v>5.7000000000000002E-2</v>
          </cell>
          <cell r="AC27">
            <v>5.1200000000000002E-2</v>
          </cell>
          <cell r="AD27">
            <v>5.0099999999999999E-2</v>
          </cell>
        </row>
        <row r="28">
          <cell r="A28" t="str">
            <v>15531</v>
          </cell>
          <cell r="B28" t="str">
            <v>Unit Trust Investment Loans</v>
          </cell>
          <cell r="C28">
            <v>4.9099999999999998E-2</v>
          </cell>
          <cell r="D28">
            <v>5.0299999999999997E-2</v>
          </cell>
          <cell r="E28">
            <v>5.2200000000000003E-2</v>
          </cell>
          <cell r="F28">
            <v>5.3999999999999999E-2</v>
          </cell>
          <cell r="G28">
            <v>5.5500000000000001E-2</v>
          </cell>
          <cell r="H28">
            <v>5.6000000000000001E-2</v>
          </cell>
          <cell r="I28">
            <v>5.5800000000000002E-2</v>
          </cell>
          <cell r="J28">
            <v>5.5500000000000001E-2</v>
          </cell>
          <cell r="K28">
            <v>5.5300000000000002E-2</v>
          </cell>
          <cell r="L28">
            <v>5.5500000000000001E-2</v>
          </cell>
          <cell r="M28">
            <v>5.5800000000000002E-2</v>
          </cell>
          <cell r="N28">
            <v>5.6300000000000003E-2</v>
          </cell>
          <cell r="O28">
            <v>5.6899999999999999E-2</v>
          </cell>
          <cell r="P28">
            <v>5.74E-2</v>
          </cell>
          <cell r="Q28">
            <v>5.7299999999999997E-2</v>
          </cell>
          <cell r="R28">
            <v>5.7099999999999998E-2</v>
          </cell>
          <cell r="S28">
            <v>5.7000000000000002E-2</v>
          </cell>
          <cell r="T28">
            <v>5.7000000000000002E-2</v>
          </cell>
          <cell r="U28">
            <v>5.7000000000000002E-2</v>
          </cell>
          <cell r="V28">
            <v>5.7000000000000002E-2</v>
          </cell>
          <cell r="W28">
            <v>5.7000000000000002E-2</v>
          </cell>
          <cell r="X28">
            <v>5.7000000000000002E-2</v>
          </cell>
          <cell r="Y28">
            <v>5.7000000000000002E-2</v>
          </cell>
          <cell r="Z28">
            <v>5.7000000000000002E-2</v>
          </cell>
          <cell r="AA28">
            <v>5.7099999999999998E-2</v>
          </cell>
          <cell r="AB28">
            <v>5.7000000000000002E-2</v>
          </cell>
          <cell r="AC28">
            <v>5.1200000000000002E-2</v>
          </cell>
          <cell r="AD28">
            <v>5.0099999999999999E-2</v>
          </cell>
        </row>
        <row r="29">
          <cell r="A29" t="str">
            <v>15535</v>
          </cell>
          <cell r="B29" t="str">
            <v>Transferable Loan Certificates</v>
          </cell>
          <cell r="C29">
            <v>4.9099999999999998E-2</v>
          </cell>
          <cell r="D29">
            <v>5.0299999999999997E-2</v>
          </cell>
          <cell r="E29">
            <v>5.2200000000000003E-2</v>
          </cell>
          <cell r="F29">
            <v>5.3999999999999999E-2</v>
          </cell>
          <cell r="G29">
            <v>5.5500000000000001E-2</v>
          </cell>
          <cell r="H29">
            <v>5.6000000000000001E-2</v>
          </cell>
          <cell r="I29">
            <v>5.5800000000000002E-2</v>
          </cell>
          <cell r="J29">
            <v>5.5500000000000001E-2</v>
          </cell>
          <cell r="K29">
            <v>5.5300000000000002E-2</v>
          </cell>
          <cell r="L29">
            <v>5.5500000000000001E-2</v>
          </cell>
          <cell r="M29">
            <v>5.5800000000000002E-2</v>
          </cell>
          <cell r="N29">
            <v>5.6300000000000003E-2</v>
          </cell>
          <cell r="O29">
            <v>5.6899999999999999E-2</v>
          </cell>
          <cell r="P29">
            <v>5.74E-2</v>
          </cell>
          <cell r="Q29">
            <v>5.7299999999999997E-2</v>
          </cell>
          <cell r="R29">
            <v>5.7099999999999998E-2</v>
          </cell>
          <cell r="S29">
            <v>5.7000000000000002E-2</v>
          </cell>
          <cell r="T29">
            <v>5.7000000000000002E-2</v>
          </cell>
          <cell r="U29">
            <v>5.7000000000000002E-2</v>
          </cell>
          <cell r="V29">
            <v>5.7000000000000002E-2</v>
          </cell>
          <cell r="W29">
            <v>5.7000000000000002E-2</v>
          </cell>
          <cell r="X29">
            <v>5.7000000000000002E-2</v>
          </cell>
          <cell r="Y29">
            <v>5.7000000000000002E-2</v>
          </cell>
          <cell r="Z29">
            <v>5.7000000000000002E-2</v>
          </cell>
          <cell r="AA29">
            <v>5.7099999999999998E-2</v>
          </cell>
          <cell r="AB29">
            <v>5.7000000000000002E-2</v>
          </cell>
          <cell r="AC29">
            <v>5.1200000000000002E-2</v>
          </cell>
          <cell r="AD29">
            <v>5.0099999999999999E-2</v>
          </cell>
        </row>
        <row r="30">
          <cell r="A30" t="str">
            <v>1555C</v>
          </cell>
          <cell r="B30" t="str">
            <v>Infrastructure Conversion</v>
          </cell>
          <cell r="C30">
            <v>4.9099999999999998E-2</v>
          </cell>
          <cell r="D30">
            <v>5.0299999999999997E-2</v>
          </cell>
          <cell r="E30">
            <v>5.2200000000000003E-2</v>
          </cell>
          <cell r="F30">
            <v>5.3999999999999999E-2</v>
          </cell>
          <cell r="G30">
            <v>5.5500000000000001E-2</v>
          </cell>
          <cell r="H30">
            <v>5.6000000000000001E-2</v>
          </cell>
          <cell r="I30">
            <v>5.5800000000000002E-2</v>
          </cell>
          <cell r="J30">
            <v>5.5500000000000001E-2</v>
          </cell>
          <cell r="K30">
            <v>5.5300000000000002E-2</v>
          </cell>
          <cell r="L30">
            <v>5.5500000000000001E-2</v>
          </cell>
          <cell r="M30">
            <v>5.5800000000000002E-2</v>
          </cell>
          <cell r="N30">
            <v>5.6300000000000003E-2</v>
          </cell>
          <cell r="O30">
            <v>5.6899999999999999E-2</v>
          </cell>
          <cell r="P30">
            <v>5.74E-2</v>
          </cell>
          <cell r="Q30">
            <v>5.7299999999999997E-2</v>
          </cell>
          <cell r="R30">
            <v>5.7099999999999998E-2</v>
          </cell>
          <cell r="S30">
            <v>5.7000000000000002E-2</v>
          </cell>
          <cell r="T30">
            <v>5.7000000000000002E-2</v>
          </cell>
          <cell r="U30">
            <v>5.7000000000000002E-2</v>
          </cell>
          <cell r="V30">
            <v>5.7000000000000002E-2</v>
          </cell>
          <cell r="W30">
            <v>5.7000000000000002E-2</v>
          </cell>
          <cell r="X30">
            <v>5.7000000000000002E-2</v>
          </cell>
          <cell r="Y30">
            <v>5.7000000000000002E-2</v>
          </cell>
          <cell r="Z30">
            <v>5.7000000000000002E-2</v>
          </cell>
          <cell r="AA30">
            <v>5.7099999999999998E-2</v>
          </cell>
          <cell r="AB30">
            <v>5.7000000000000002E-2</v>
          </cell>
          <cell r="AC30">
            <v>5.1200000000000002E-2</v>
          </cell>
          <cell r="AD30">
            <v>5.0099999999999999E-2</v>
          </cell>
        </row>
        <row r="31">
          <cell r="A31" t="str">
            <v>13500</v>
          </cell>
          <cell r="B31" t="str">
            <v>Foreign Currency Loans</v>
          </cell>
          <cell r="C31">
            <v>4.9099999999999998E-2</v>
          </cell>
          <cell r="D31">
            <v>5.0299999999999997E-2</v>
          </cell>
          <cell r="E31">
            <v>5.2200000000000003E-2</v>
          </cell>
          <cell r="F31">
            <v>5.3999999999999999E-2</v>
          </cell>
          <cell r="G31">
            <v>5.5500000000000001E-2</v>
          </cell>
          <cell r="H31">
            <v>5.6000000000000001E-2</v>
          </cell>
          <cell r="I31">
            <v>5.5800000000000002E-2</v>
          </cell>
          <cell r="J31">
            <v>5.5500000000000001E-2</v>
          </cell>
          <cell r="K31">
            <v>5.5300000000000002E-2</v>
          </cell>
          <cell r="L31">
            <v>5.5500000000000001E-2</v>
          </cell>
          <cell r="M31">
            <v>5.5800000000000002E-2</v>
          </cell>
          <cell r="N31">
            <v>5.6300000000000003E-2</v>
          </cell>
          <cell r="O31">
            <v>5.6899999999999999E-2</v>
          </cell>
          <cell r="P31">
            <v>5.74E-2</v>
          </cell>
          <cell r="Q31">
            <v>5.7299999999999997E-2</v>
          </cell>
          <cell r="R31">
            <v>5.7099999999999998E-2</v>
          </cell>
          <cell r="S31">
            <v>5.7000000000000002E-2</v>
          </cell>
          <cell r="T31">
            <v>5.7000000000000002E-2</v>
          </cell>
          <cell r="U31">
            <v>5.7000000000000002E-2</v>
          </cell>
          <cell r="V31">
            <v>5.7000000000000002E-2</v>
          </cell>
          <cell r="W31">
            <v>5.7000000000000002E-2</v>
          </cell>
          <cell r="X31">
            <v>5.7000000000000002E-2</v>
          </cell>
          <cell r="Y31">
            <v>5.7000000000000002E-2</v>
          </cell>
          <cell r="Z31">
            <v>5.7000000000000002E-2</v>
          </cell>
          <cell r="AA31">
            <v>5.7099999999999998E-2</v>
          </cell>
          <cell r="AB31">
            <v>5.7000000000000002E-2</v>
          </cell>
          <cell r="AC31">
            <v>5.1200000000000002E-2</v>
          </cell>
          <cell r="AD31">
            <v>5.0099999999999999E-2</v>
          </cell>
        </row>
        <row r="32">
          <cell r="A32" t="str">
            <v>15470</v>
          </cell>
          <cell r="B32" t="str">
            <v>Term Loans - Variable Rate - Corporate Finance</v>
          </cell>
          <cell r="C32">
            <v>4.9099999999999998E-2</v>
          </cell>
          <cell r="D32">
            <v>5.0299999999999997E-2</v>
          </cell>
          <cell r="E32">
            <v>5.2200000000000003E-2</v>
          </cell>
          <cell r="F32">
            <v>5.3999999999999999E-2</v>
          </cell>
          <cell r="G32">
            <v>5.5500000000000001E-2</v>
          </cell>
          <cell r="H32">
            <v>5.6000000000000001E-2</v>
          </cell>
          <cell r="I32">
            <v>5.5800000000000002E-2</v>
          </cell>
          <cell r="J32">
            <v>5.5500000000000001E-2</v>
          </cell>
          <cell r="K32">
            <v>5.5300000000000002E-2</v>
          </cell>
          <cell r="L32">
            <v>5.5500000000000001E-2</v>
          </cell>
          <cell r="M32">
            <v>5.5800000000000002E-2</v>
          </cell>
          <cell r="N32">
            <v>5.6300000000000003E-2</v>
          </cell>
          <cell r="O32">
            <v>5.6899999999999999E-2</v>
          </cell>
          <cell r="P32">
            <v>5.74E-2</v>
          </cell>
          <cell r="Q32">
            <v>5.7299999999999997E-2</v>
          </cell>
          <cell r="R32">
            <v>5.7099999999999998E-2</v>
          </cell>
          <cell r="S32">
            <v>5.7000000000000002E-2</v>
          </cell>
          <cell r="T32">
            <v>5.7000000000000002E-2</v>
          </cell>
          <cell r="U32">
            <v>5.7000000000000002E-2</v>
          </cell>
          <cell r="V32">
            <v>5.7000000000000002E-2</v>
          </cell>
          <cell r="W32">
            <v>5.7000000000000002E-2</v>
          </cell>
          <cell r="X32">
            <v>5.7000000000000002E-2</v>
          </cell>
          <cell r="Y32">
            <v>5.7000000000000002E-2</v>
          </cell>
          <cell r="Z32">
            <v>5.7000000000000002E-2</v>
          </cell>
          <cell r="AA32">
            <v>5.7099999999999998E-2</v>
          </cell>
          <cell r="AB32">
            <v>5.7000000000000002E-2</v>
          </cell>
          <cell r="AC32">
            <v>5.1200000000000002E-2</v>
          </cell>
          <cell r="AD32">
            <v>5.0099999999999999E-2</v>
          </cell>
        </row>
        <row r="33">
          <cell r="A33" t="str">
            <v>15510</v>
          </cell>
          <cell r="B33" t="str">
            <v>Tax Spared Loans - AUD</v>
          </cell>
          <cell r="C33">
            <v>4.9099999999999998E-2</v>
          </cell>
          <cell r="D33">
            <v>5.0299999999999997E-2</v>
          </cell>
          <cell r="E33">
            <v>5.2200000000000003E-2</v>
          </cell>
          <cell r="F33">
            <v>5.3999999999999999E-2</v>
          </cell>
          <cell r="G33">
            <v>5.5500000000000001E-2</v>
          </cell>
          <cell r="H33">
            <v>5.6000000000000001E-2</v>
          </cell>
          <cell r="I33">
            <v>5.5800000000000002E-2</v>
          </cell>
          <cell r="J33">
            <v>5.5500000000000001E-2</v>
          </cell>
          <cell r="K33">
            <v>5.5300000000000002E-2</v>
          </cell>
          <cell r="L33">
            <v>5.5500000000000001E-2</v>
          </cell>
          <cell r="M33">
            <v>5.5800000000000002E-2</v>
          </cell>
          <cell r="N33">
            <v>5.6300000000000003E-2</v>
          </cell>
          <cell r="O33">
            <v>5.6899999999999999E-2</v>
          </cell>
          <cell r="P33">
            <v>5.74E-2</v>
          </cell>
          <cell r="Q33">
            <v>5.7299999999999997E-2</v>
          </cell>
          <cell r="R33">
            <v>5.7099999999999998E-2</v>
          </cell>
          <cell r="S33">
            <v>5.7000000000000002E-2</v>
          </cell>
          <cell r="T33">
            <v>5.7000000000000002E-2</v>
          </cell>
          <cell r="U33">
            <v>5.7000000000000002E-2</v>
          </cell>
          <cell r="V33">
            <v>5.7000000000000002E-2</v>
          </cell>
          <cell r="W33">
            <v>5.7000000000000002E-2</v>
          </cell>
          <cell r="X33">
            <v>5.7000000000000002E-2</v>
          </cell>
          <cell r="Y33">
            <v>5.7000000000000002E-2</v>
          </cell>
          <cell r="Z33">
            <v>5.7000000000000002E-2</v>
          </cell>
          <cell r="AA33">
            <v>5.7099999999999998E-2</v>
          </cell>
          <cell r="AB33">
            <v>5.7000000000000002E-2</v>
          </cell>
          <cell r="AC33">
            <v>5.1200000000000002E-2</v>
          </cell>
          <cell r="AD33">
            <v>5.0099999999999999E-2</v>
          </cell>
        </row>
        <row r="34">
          <cell r="A34" t="str">
            <v>15540</v>
          </cell>
          <cell r="B34" t="str">
            <v>R&amp;D Loans</v>
          </cell>
          <cell r="C34">
            <v>4.9099999999999998E-2</v>
          </cell>
          <cell r="D34">
            <v>5.0299999999999997E-2</v>
          </cell>
          <cell r="E34">
            <v>5.2200000000000003E-2</v>
          </cell>
          <cell r="F34">
            <v>5.3999999999999999E-2</v>
          </cell>
          <cell r="G34">
            <v>5.5500000000000001E-2</v>
          </cell>
          <cell r="H34">
            <v>5.6000000000000001E-2</v>
          </cell>
          <cell r="I34">
            <v>5.5800000000000002E-2</v>
          </cell>
          <cell r="J34">
            <v>5.5500000000000001E-2</v>
          </cell>
          <cell r="K34">
            <v>5.5300000000000002E-2</v>
          </cell>
          <cell r="L34">
            <v>5.5500000000000001E-2</v>
          </cell>
          <cell r="M34">
            <v>5.5800000000000002E-2</v>
          </cell>
          <cell r="N34">
            <v>5.6300000000000003E-2</v>
          </cell>
          <cell r="O34">
            <v>5.6899999999999999E-2</v>
          </cell>
          <cell r="P34">
            <v>5.74E-2</v>
          </cell>
          <cell r="Q34">
            <v>5.7299999999999997E-2</v>
          </cell>
          <cell r="R34">
            <v>5.7099999999999998E-2</v>
          </cell>
          <cell r="S34">
            <v>5.7000000000000002E-2</v>
          </cell>
          <cell r="T34">
            <v>5.7000000000000002E-2</v>
          </cell>
          <cell r="U34">
            <v>5.7000000000000002E-2</v>
          </cell>
          <cell r="V34">
            <v>5.7000000000000002E-2</v>
          </cell>
          <cell r="W34">
            <v>5.7000000000000002E-2</v>
          </cell>
          <cell r="X34">
            <v>5.7000000000000002E-2</v>
          </cell>
          <cell r="Y34">
            <v>5.7000000000000002E-2</v>
          </cell>
          <cell r="Z34">
            <v>5.7000000000000002E-2</v>
          </cell>
          <cell r="AA34">
            <v>5.7099999999999998E-2</v>
          </cell>
          <cell r="AB34">
            <v>5.7000000000000002E-2</v>
          </cell>
          <cell r="AC34">
            <v>5.1200000000000002E-2</v>
          </cell>
          <cell r="AD34">
            <v>5.0099999999999999E-2</v>
          </cell>
        </row>
        <row r="35">
          <cell r="A35" t="str">
            <v>15550</v>
          </cell>
          <cell r="B35" t="str">
            <v>INF1 Transurban</v>
          </cell>
          <cell r="C35">
            <v>4.9099999999999998E-2</v>
          </cell>
          <cell r="D35">
            <v>5.0299999999999997E-2</v>
          </cell>
          <cell r="E35">
            <v>5.2200000000000003E-2</v>
          </cell>
          <cell r="F35">
            <v>5.3999999999999999E-2</v>
          </cell>
          <cell r="G35">
            <v>5.5500000000000001E-2</v>
          </cell>
          <cell r="H35">
            <v>5.6000000000000001E-2</v>
          </cell>
          <cell r="I35">
            <v>5.5800000000000002E-2</v>
          </cell>
          <cell r="J35">
            <v>5.5500000000000001E-2</v>
          </cell>
          <cell r="K35">
            <v>5.5300000000000002E-2</v>
          </cell>
          <cell r="L35">
            <v>5.5500000000000001E-2</v>
          </cell>
          <cell r="M35">
            <v>5.5800000000000002E-2</v>
          </cell>
          <cell r="N35">
            <v>5.6300000000000003E-2</v>
          </cell>
          <cell r="O35">
            <v>5.6899999999999999E-2</v>
          </cell>
          <cell r="P35">
            <v>5.74E-2</v>
          </cell>
          <cell r="Q35">
            <v>5.7299999999999997E-2</v>
          </cell>
          <cell r="R35">
            <v>5.7099999999999998E-2</v>
          </cell>
          <cell r="S35">
            <v>5.7000000000000002E-2</v>
          </cell>
          <cell r="T35">
            <v>5.7000000000000002E-2</v>
          </cell>
          <cell r="U35">
            <v>5.7000000000000002E-2</v>
          </cell>
          <cell r="V35">
            <v>5.7000000000000002E-2</v>
          </cell>
          <cell r="W35">
            <v>5.7000000000000002E-2</v>
          </cell>
          <cell r="X35">
            <v>5.7000000000000002E-2</v>
          </cell>
          <cell r="Y35">
            <v>5.7000000000000002E-2</v>
          </cell>
          <cell r="Z35">
            <v>5.7000000000000002E-2</v>
          </cell>
          <cell r="AA35">
            <v>5.7099999999999998E-2</v>
          </cell>
          <cell r="AB35">
            <v>5.7000000000000002E-2</v>
          </cell>
          <cell r="AC35">
            <v>5.1200000000000002E-2</v>
          </cell>
          <cell r="AD35">
            <v>5.0099999999999999E-2</v>
          </cell>
        </row>
        <row r="36">
          <cell r="A36" t="str">
            <v>15555</v>
          </cell>
          <cell r="B36" t="str">
            <v>INF2 Collinsville</v>
          </cell>
          <cell r="C36">
            <v>4.9099999999999998E-2</v>
          </cell>
          <cell r="D36">
            <v>5.0299999999999997E-2</v>
          </cell>
          <cell r="E36">
            <v>5.2200000000000003E-2</v>
          </cell>
          <cell r="F36">
            <v>5.3999999999999999E-2</v>
          </cell>
          <cell r="G36">
            <v>5.5500000000000001E-2</v>
          </cell>
          <cell r="H36">
            <v>5.6000000000000001E-2</v>
          </cell>
          <cell r="I36">
            <v>5.5800000000000002E-2</v>
          </cell>
          <cell r="J36">
            <v>5.5500000000000001E-2</v>
          </cell>
          <cell r="K36">
            <v>5.5300000000000002E-2</v>
          </cell>
          <cell r="L36">
            <v>5.5500000000000001E-2</v>
          </cell>
          <cell r="M36">
            <v>5.5800000000000002E-2</v>
          </cell>
          <cell r="N36">
            <v>5.6300000000000003E-2</v>
          </cell>
          <cell r="O36">
            <v>5.6899999999999999E-2</v>
          </cell>
          <cell r="P36">
            <v>5.74E-2</v>
          </cell>
          <cell r="Q36">
            <v>5.7299999999999997E-2</v>
          </cell>
          <cell r="R36">
            <v>5.7099999999999998E-2</v>
          </cell>
          <cell r="S36">
            <v>5.7000000000000002E-2</v>
          </cell>
          <cell r="T36">
            <v>5.7000000000000002E-2</v>
          </cell>
          <cell r="U36">
            <v>5.7000000000000002E-2</v>
          </cell>
          <cell r="V36">
            <v>5.7000000000000002E-2</v>
          </cell>
          <cell r="W36">
            <v>5.7000000000000002E-2</v>
          </cell>
          <cell r="X36">
            <v>5.7000000000000002E-2</v>
          </cell>
          <cell r="Y36">
            <v>5.7000000000000002E-2</v>
          </cell>
          <cell r="Z36">
            <v>5.7000000000000002E-2</v>
          </cell>
          <cell r="AA36">
            <v>5.7099999999999998E-2</v>
          </cell>
          <cell r="AB36">
            <v>5.7000000000000002E-2</v>
          </cell>
          <cell r="AC36">
            <v>5.1200000000000002E-2</v>
          </cell>
          <cell r="AD36">
            <v>5.0099999999999999E-2</v>
          </cell>
        </row>
        <row r="37">
          <cell r="A37" t="str">
            <v>15560</v>
          </cell>
          <cell r="B37" t="str">
            <v>INF3 Osborne</v>
          </cell>
          <cell r="C37">
            <v>4.9099999999999998E-2</v>
          </cell>
          <cell r="D37">
            <v>5.0299999999999997E-2</v>
          </cell>
          <cell r="E37">
            <v>5.2200000000000003E-2</v>
          </cell>
          <cell r="F37">
            <v>5.3999999999999999E-2</v>
          </cell>
          <cell r="G37">
            <v>5.5500000000000001E-2</v>
          </cell>
          <cell r="H37">
            <v>5.6000000000000001E-2</v>
          </cell>
          <cell r="I37">
            <v>5.5800000000000002E-2</v>
          </cell>
          <cell r="J37">
            <v>5.5500000000000001E-2</v>
          </cell>
          <cell r="K37">
            <v>5.5300000000000002E-2</v>
          </cell>
          <cell r="L37">
            <v>5.5500000000000001E-2</v>
          </cell>
          <cell r="M37">
            <v>5.5800000000000002E-2</v>
          </cell>
          <cell r="N37">
            <v>5.6300000000000003E-2</v>
          </cell>
          <cell r="O37">
            <v>5.6899999999999999E-2</v>
          </cell>
          <cell r="P37">
            <v>5.74E-2</v>
          </cell>
          <cell r="Q37">
            <v>5.7299999999999997E-2</v>
          </cell>
          <cell r="R37">
            <v>5.7099999999999998E-2</v>
          </cell>
          <cell r="S37">
            <v>5.7000000000000002E-2</v>
          </cell>
          <cell r="T37">
            <v>5.7000000000000002E-2</v>
          </cell>
          <cell r="U37">
            <v>5.7000000000000002E-2</v>
          </cell>
          <cell r="V37">
            <v>5.7000000000000002E-2</v>
          </cell>
          <cell r="W37">
            <v>5.7000000000000002E-2</v>
          </cell>
          <cell r="X37">
            <v>5.7000000000000002E-2</v>
          </cell>
          <cell r="Y37">
            <v>5.7000000000000002E-2</v>
          </cell>
          <cell r="Z37">
            <v>5.7000000000000002E-2</v>
          </cell>
          <cell r="AA37">
            <v>5.7099999999999998E-2</v>
          </cell>
          <cell r="AB37">
            <v>5.7000000000000002E-2</v>
          </cell>
          <cell r="AC37">
            <v>5.1200000000000002E-2</v>
          </cell>
          <cell r="AD37">
            <v>5.0099999999999999E-2</v>
          </cell>
        </row>
        <row r="38">
          <cell r="A38" t="str">
            <v>15565</v>
          </cell>
          <cell r="B38" t="str">
            <v>INF4 Eastern Distributor</v>
          </cell>
          <cell r="C38">
            <v>4.9099999999999998E-2</v>
          </cell>
          <cell r="D38">
            <v>5.0299999999999997E-2</v>
          </cell>
          <cell r="E38">
            <v>5.2200000000000003E-2</v>
          </cell>
          <cell r="F38">
            <v>5.3999999999999999E-2</v>
          </cell>
          <cell r="G38">
            <v>5.5500000000000001E-2</v>
          </cell>
          <cell r="H38">
            <v>5.6000000000000001E-2</v>
          </cell>
          <cell r="I38">
            <v>5.5800000000000002E-2</v>
          </cell>
          <cell r="J38">
            <v>5.5500000000000001E-2</v>
          </cell>
          <cell r="K38">
            <v>5.5300000000000002E-2</v>
          </cell>
          <cell r="L38">
            <v>5.5500000000000001E-2</v>
          </cell>
          <cell r="M38">
            <v>5.5800000000000002E-2</v>
          </cell>
          <cell r="N38">
            <v>5.6300000000000003E-2</v>
          </cell>
          <cell r="O38">
            <v>5.6899999999999999E-2</v>
          </cell>
          <cell r="P38">
            <v>5.74E-2</v>
          </cell>
          <cell r="Q38">
            <v>5.7299999999999997E-2</v>
          </cell>
          <cell r="R38">
            <v>5.7099999999999998E-2</v>
          </cell>
          <cell r="S38">
            <v>5.7000000000000002E-2</v>
          </cell>
          <cell r="T38">
            <v>5.7000000000000002E-2</v>
          </cell>
          <cell r="U38">
            <v>5.7000000000000002E-2</v>
          </cell>
          <cell r="V38">
            <v>5.7000000000000002E-2</v>
          </cell>
          <cell r="W38">
            <v>5.7000000000000002E-2</v>
          </cell>
          <cell r="X38">
            <v>5.7000000000000002E-2</v>
          </cell>
          <cell r="Y38">
            <v>5.7000000000000002E-2</v>
          </cell>
          <cell r="Z38">
            <v>5.7000000000000002E-2</v>
          </cell>
          <cell r="AA38">
            <v>5.7099999999999998E-2</v>
          </cell>
          <cell r="AB38">
            <v>5.7000000000000002E-2</v>
          </cell>
          <cell r="AC38">
            <v>5.1200000000000002E-2</v>
          </cell>
          <cell r="AD38">
            <v>5.0099999999999999E-2</v>
          </cell>
        </row>
        <row r="39">
          <cell r="A39" t="str">
            <v>15570</v>
          </cell>
          <cell r="B39" t="str">
            <v>Approved Issuer Loans (AIL)</v>
          </cell>
          <cell r="C39">
            <v>4.9099999999999998E-2</v>
          </cell>
          <cell r="D39">
            <v>5.0299999999999997E-2</v>
          </cell>
          <cell r="E39">
            <v>5.2200000000000003E-2</v>
          </cell>
          <cell r="F39">
            <v>5.3999999999999999E-2</v>
          </cell>
          <cell r="G39">
            <v>5.5500000000000001E-2</v>
          </cell>
          <cell r="H39">
            <v>5.6000000000000001E-2</v>
          </cell>
          <cell r="I39">
            <v>5.5800000000000002E-2</v>
          </cell>
          <cell r="J39">
            <v>5.5500000000000001E-2</v>
          </cell>
          <cell r="K39">
            <v>5.5300000000000002E-2</v>
          </cell>
          <cell r="L39">
            <v>5.5500000000000001E-2</v>
          </cell>
          <cell r="M39">
            <v>5.5800000000000002E-2</v>
          </cell>
          <cell r="N39">
            <v>5.6300000000000003E-2</v>
          </cell>
          <cell r="O39">
            <v>5.6899999999999999E-2</v>
          </cell>
          <cell r="P39">
            <v>5.74E-2</v>
          </cell>
          <cell r="Q39">
            <v>5.7299999999999997E-2</v>
          </cell>
          <cell r="R39">
            <v>5.7099999999999998E-2</v>
          </cell>
          <cell r="S39">
            <v>5.7000000000000002E-2</v>
          </cell>
          <cell r="T39">
            <v>5.7000000000000002E-2</v>
          </cell>
          <cell r="U39">
            <v>5.7000000000000002E-2</v>
          </cell>
          <cell r="V39">
            <v>5.7000000000000002E-2</v>
          </cell>
          <cell r="W39">
            <v>5.7000000000000002E-2</v>
          </cell>
          <cell r="X39">
            <v>5.7000000000000002E-2</v>
          </cell>
          <cell r="Y39">
            <v>5.7000000000000002E-2</v>
          </cell>
          <cell r="Z39">
            <v>5.7000000000000002E-2</v>
          </cell>
          <cell r="AA39">
            <v>5.7099999999999998E-2</v>
          </cell>
          <cell r="AB39">
            <v>5.7000000000000002E-2</v>
          </cell>
          <cell r="AC39">
            <v>5.1200000000000002E-2</v>
          </cell>
          <cell r="AD39">
            <v>5.0099999999999999E-2</v>
          </cell>
        </row>
        <row r="40">
          <cell r="A40" t="str">
            <v>15590</v>
          </cell>
          <cell r="B40" t="str">
            <v>Third Party Mortgages</v>
          </cell>
          <cell r="C40">
            <v>4.9099999999999998E-2</v>
          </cell>
          <cell r="D40">
            <v>5.0299999999999997E-2</v>
          </cell>
          <cell r="E40">
            <v>5.2200000000000003E-2</v>
          </cell>
          <cell r="F40">
            <v>5.3999999999999999E-2</v>
          </cell>
          <cell r="G40">
            <v>5.5500000000000001E-2</v>
          </cell>
          <cell r="H40">
            <v>5.6000000000000001E-2</v>
          </cell>
          <cell r="I40">
            <v>5.5800000000000002E-2</v>
          </cell>
          <cell r="J40">
            <v>5.5500000000000001E-2</v>
          </cell>
          <cell r="K40">
            <v>5.5300000000000002E-2</v>
          </cell>
          <cell r="L40">
            <v>5.5500000000000001E-2</v>
          </cell>
          <cell r="M40">
            <v>5.5800000000000002E-2</v>
          </cell>
          <cell r="N40">
            <v>5.6300000000000003E-2</v>
          </cell>
          <cell r="O40">
            <v>5.6899999999999999E-2</v>
          </cell>
          <cell r="P40">
            <v>5.74E-2</v>
          </cell>
          <cell r="Q40">
            <v>5.7299999999999997E-2</v>
          </cell>
          <cell r="R40">
            <v>5.7099999999999998E-2</v>
          </cell>
          <cell r="S40">
            <v>5.7000000000000002E-2</v>
          </cell>
          <cell r="T40">
            <v>5.7000000000000002E-2</v>
          </cell>
          <cell r="U40">
            <v>5.7000000000000002E-2</v>
          </cell>
          <cell r="V40">
            <v>5.7000000000000002E-2</v>
          </cell>
          <cell r="W40">
            <v>5.7000000000000002E-2</v>
          </cell>
          <cell r="X40">
            <v>5.7000000000000002E-2</v>
          </cell>
          <cell r="Y40">
            <v>5.7000000000000002E-2</v>
          </cell>
          <cell r="Z40">
            <v>5.7000000000000002E-2</v>
          </cell>
          <cell r="AA40">
            <v>5.7099999999999998E-2</v>
          </cell>
          <cell r="AB40">
            <v>5.7000000000000002E-2</v>
          </cell>
          <cell r="AC40">
            <v>5.1200000000000002E-2</v>
          </cell>
          <cell r="AD40">
            <v>5.0099999999999999E-2</v>
          </cell>
        </row>
        <row r="41">
          <cell r="A41" t="str">
            <v>15601</v>
          </cell>
          <cell r="B41" t="str">
            <v>Preference Share Financing</v>
          </cell>
          <cell r="C41">
            <v>4.9099999999999998E-2</v>
          </cell>
          <cell r="D41">
            <v>5.0299999999999997E-2</v>
          </cell>
          <cell r="E41">
            <v>5.2200000000000003E-2</v>
          </cell>
          <cell r="F41">
            <v>5.3999999999999999E-2</v>
          </cell>
          <cell r="G41">
            <v>5.5500000000000001E-2</v>
          </cell>
          <cell r="H41">
            <v>5.6000000000000001E-2</v>
          </cell>
          <cell r="I41">
            <v>5.5800000000000002E-2</v>
          </cell>
          <cell r="J41">
            <v>5.5500000000000001E-2</v>
          </cell>
          <cell r="K41">
            <v>5.5300000000000002E-2</v>
          </cell>
          <cell r="L41">
            <v>5.5500000000000001E-2</v>
          </cell>
          <cell r="M41">
            <v>5.5800000000000002E-2</v>
          </cell>
          <cell r="N41">
            <v>5.6300000000000003E-2</v>
          </cell>
          <cell r="O41">
            <v>5.6899999999999999E-2</v>
          </cell>
          <cell r="P41">
            <v>5.74E-2</v>
          </cell>
          <cell r="Q41">
            <v>5.7299999999999997E-2</v>
          </cell>
          <cell r="R41">
            <v>5.7099999999999998E-2</v>
          </cell>
          <cell r="S41">
            <v>5.7000000000000002E-2</v>
          </cell>
          <cell r="T41">
            <v>5.7000000000000002E-2</v>
          </cell>
          <cell r="U41">
            <v>5.7000000000000002E-2</v>
          </cell>
          <cell r="V41">
            <v>5.7000000000000002E-2</v>
          </cell>
          <cell r="W41">
            <v>5.7000000000000002E-2</v>
          </cell>
          <cell r="X41">
            <v>5.7000000000000002E-2</v>
          </cell>
          <cell r="Y41">
            <v>5.7000000000000002E-2</v>
          </cell>
          <cell r="Z41">
            <v>5.7000000000000002E-2</v>
          </cell>
          <cell r="AA41">
            <v>5.7099999999999998E-2</v>
          </cell>
          <cell r="AB41">
            <v>5.7000000000000002E-2</v>
          </cell>
          <cell r="AC41">
            <v>5.1200000000000002E-2</v>
          </cell>
          <cell r="AD41">
            <v>5.0099999999999999E-2</v>
          </cell>
        </row>
        <row r="42">
          <cell r="A42" t="str">
            <v>15602</v>
          </cell>
          <cell r="B42" t="str">
            <v>Redeemable Preference Share Financing</v>
          </cell>
          <cell r="C42">
            <v>4.9099999999999998E-2</v>
          </cell>
          <cell r="D42">
            <v>5.0299999999999997E-2</v>
          </cell>
          <cell r="E42">
            <v>5.2200000000000003E-2</v>
          </cell>
          <cell r="F42">
            <v>5.3999999999999999E-2</v>
          </cell>
          <cell r="G42">
            <v>5.5500000000000001E-2</v>
          </cell>
          <cell r="H42">
            <v>5.6000000000000001E-2</v>
          </cell>
          <cell r="I42">
            <v>5.5800000000000002E-2</v>
          </cell>
          <cell r="J42">
            <v>5.5500000000000001E-2</v>
          </cell>
          <cell r="K42">
            <v>5.5300000000000002E-2</v>
          </cell>
          <cell r="L42">
            <v>5.5500000000000001E-2</v>
          </cell>
          <cell r="M42">
            <v>5.5800000000000002E-2</v>
          </cell>
          <cell r="N42">
            <v>5.6300000000000003E-2</v>
          </cell>
          <cell r="O42">
            <v>5.6899999999999999E-2</v>
          </cell>
          <cell r="P42">
            <v>5.74E-2</v>
          </cell>
          <cell r="Q42">
            <v>5.7299999999999997E-2</v>
          </cell>
          <cell r="R42">
            <v>5.7099999999999998E-2</v>
          </cell>
          <cell r="S42">
            <v>5.7000000000000002E-2</v>
          </cell>
          <cell r="T42">
            <v>5.7000000000000002E-2</v>
          </cell>
          <cell r="U42">
            <v>5.7000000000000002E-2</v>
          </cell>
          <cell r="V42">
            <v>5.7000000000000002E-2</v>
          </cell>
          <cell r="W42">
            <v>5.7000000000000002E-2</v>
          </cell>
          <cell r="X42">
            <v>5.7000000000000002E-2</v>
          </cell>
          <cell r="Y42">
            <v>5.7000000000000002E-2</v>
          </cell>
          <cell r="Z42">
            <v>5.7000000000000002E-2</v>
          </cell>
          <cell r="AA42">
            <v>5.7099999999999998E-2</v>
          </cell>
          <cell r="AB42">
            <v>5.7000000000000002E-2</v>
          </cell>
          <cell r="AC42">
            <v>5.1200000000000002E-2</v>
          </cell>
          <cell r="AD42">
            <v>5.0099999999999999E-2</v>
          </cell>
        </row>
        <row r="43">
          <cell r="A43" t="str">
            <v>15603</v>
          </cell>
          <cell r="B43" t="str">
            <v>Credit Linked Notes</v>
          </cell>
          <cell r="C43">
            <v>4.9099999999999998E-2</v>
          </cell>
          <cell r="D43">
            <v>5.0299999999999997E-2</v>
          </cell>
          <cell r="E43">
            <v>5.2200000000000003E-2</v>
          </cell>
          <cell r="F43">
            <v>5.3999999999999999E-2</v>
          </cell>
          <cell r="G43">
            <v>5.5500000000000001E-2</v>
          </cell>
          <cell r="H43">
            <v>5.6000000000000001E-2</v>
          </cell>
          <cell r="I43">
            <v>5.5800000000000002E-2</v>
          </cell>
          <cell r="J43">
            <v>5.5500000000000001E-2</v>
          </cell>
          <cell r="K43">
            <v>5.5300000000000002E-2</v>
          </cell>
          <cell r="L43">
            <v>5.5500000000000001E-2</v>
          </cell>
          <cell r="M43">
            <v>5.5800000000000002E-2</v>
          </cell>
          <cell r="N43">
            <v>5.6300000000000003E-2</v>
          </cell>
          <cell r="O43">
            <v>5.6899999999999999E-2</v>
          </cell>
          <cell r="P43">
            <v>5.74E-2</v>
          </cell>
          <cell r="Q43">
            <v>5.7299999999999997E-2</v>
          </cell>
          <cell r="R43">
            <v>5.7099999999999998E-2</v>
          </cell>
          <cell r="S43">
            <v>5.7000000000000002E-2</v>
          </cell>
          <cell r="T43">
            <v>5.7000000000000002E-2</v>
          </cell>
          <cell r="U43">
            <v>5.7000000000000002E-2</v>
          </cell>
          <cell r="V43">
            <v>5.7000000000000002E-2</v>
          </cell>
          <cell r="W43">
            <v>5.7000000000000002E-2</v>
          </cell>
          <cell r="X43">
            <v>5.7000000000000002E-2</v>
          </cell>
          <cell r="Y43">
            <v>5.7000000000000002E-2</v>
          </cell>
          <cell r="Z43">
            <v>5.7000000000000002E-2</v>
          </cell>
          <cell r="AA43">
            <v>5.7099999999999998E-2</v>
          </cell>
          <cell r="AB43">
            <v>5.7000000000000002E-2</v>
          </cell>
          <cell r="AC43">
            <v>5.1200000000000002E-2</v>
          </cell>
          <cell r="AD43">
            <v>5.0099999999999999E-2</v>
          </cell>
        </row>
        <row r="44">
          <cell r="A44" t="str">
            <v>15604</v>
          </cell>
          <cell r="B44" t="str">
            <v>Ordinary Share Investment (Citibank)</v>
          </cell>
          <cell r="C44">
            <v>4.9099999999999998E-2</v>
          </cell>
          <cell r="D44">
            <v>5.0299999999999997E-2</v>
          </cell>
          <cell r="E44">
            <v>5.2200000000000003E-2</v>
          </cell>
          <cell r="F44">
            <v>5.3999999999999999E-2</v>
          </cell>
          <cell r="G44">
            <v>5.5500000000000001E-2</v>
          </cell>
          <cell r="H44">
            <v>5.6000000000000001E-2</v>
          </cell>
          <cell r="I44">
            <v>5.5800000000000002E-2</v>
          </cell>
          <cell r="J44">
            <v>5.5500000000000001E-2</v>
          </cell>
          <cell r="K44">
            <v>5.5300000000000002E-2</v>
          </cell>
          <cell r="L44">
            <v>5.5500000000000001E-2</v>
          </cell>
          <cell r="M44">
            <v>5.5800000000000002E-2</v>
          </cell>
          <cell r="N44">
            <v>5.6300000000000003E-2</v>
          </cell>
          <cell r="O44">
            <v>5.6899999999999999E-2</v>
          </cell>
          <cell r="P44">
            <v>5.74E-2</v>
          </cell>
          <cell r="Q44">
            <v>5.7299999999999997E-2</v>
          </cell>
          <cell r="R44">
            <v>5.7099999999999998E-2</v>
          </cell>
          <cell r="S44">
            <v>5.7000000000000002E-2</v>
          </cell>
          <cell r="T44">
            <v>5.7000000000000002E-2</v>
          </cell>
          <cell r="U44">
            <v>5.7000000000000002E-2</v>
          </cell>
          <cell r="V44">
            <v>5.7000000000000002E-2</v>
          </cell>
          <cell r="W44">
            <v>5.7000000000000002E-2</v>
          </cell>
          <cell r="X44">
            <v>5.7000000000000002E-2</v>
          </cell>
          <cell r="Y44">
            <v>5.7000000000000002E-2</v>
          </cell>
          <cell r="Z44">
            <v>5.7000000000000002E-2</v>
          </cell>
          <cell r="AA44">
            <v>5.7099999999999998E-2</v>
          </cell>
          <cell r="AB44">
            <v>5.7000000000000002E-2</v>
          </cell>
          <cell r="AC44">
            <v>5.1200000000000002E-2</v>
          </cell>
          <cell r="AD44">
            <v>5.0099999999999999E-2</v>
          </cell>
        </row>
        <row r="45">
          <cell r="A45" t="str">
            <v>15631</v>
          </cell>
          <cell r="B45" t="str">
            <v>Eligible Finance Shares</v>
          </cell>
          <cell r="C45">
            <v>4.9099999999999998E-2</v>
          </cell>
          <cell r="D45">
            <v>5.0299999999999997E-2</v>
          </cell>
          <cell r="E45">
            <v>5.2200000000000003E-2</v>
          </cell>
          <cell r="F45">
            <v>5.3999999999999999E-2</v>
          </cell>
          <cell r="G45">
            <v>5.5500000000000001E-2</v>
          </cell>
          <cell r="H45">
            <v>5.6000000000000001E-2</v>
          </cell>
          <cell r="I45">
            <v>5.5800000000000002E-2</v>
          </cell>
          <cell r="J45">
            <v>5.5500000000000001E-2</v>
          </cell>
          <cell r="K45">
            <v>5.5300000000000002E-2</v>
          </cell>
          <cell r="L45">
            <v>5.5500000000000001E-2</v>
          </cell>
          <cell r="M45">
            <v>5.5800000000000002E-2</v>
          </cell>
          <cell r="N45">
            <v>5.6300000000000003E-2</v>
          </cell>
          <cell r="O45">
            <v>5.6899999999999999E-2</v>
          </cell>
          <cell r="P45">
            <v>5.74E-2</v>
          </cell>
          <cell r="Q45">
            <v>5.7299999999999997E-2</v>
          </cell>
          <cell r="R45">
            <v>5.7099999999999998E-2</v>
          </cell>
          <cell r="S45">
            <v>5.7000000000000002E-2</v>
          </cell>
          <cell r="T45">
            <v>5.7000000000000002E-2</v>
          </cell>
          <cell r="U45">
            <v>5.7000000000000002E-2</v>
          </cell>
          <cell r="V45">
            <v>5.7000000000000002E-2</v>
          </cell>
          <cell r="W45">
            <v>5.7000000000000002E-2</v>
          </cell>
          <cell r="X45">
            <v>5.7000000000000002E-2</v>
          </cell>
          <cell r="Y45">
            <v>5.7000000000000002E-2</v>
          </cell>
          <cell r="Z45">
            <v>5.7000000000000002E-2</v>
          </cell>
          <cell r="AA45">
            <v>5.7099999999999998E-2</v>
          </cell>
          <cell r="AB45">
            <v>5.7000000000000002E-2</v>
          </cell>
          <cell r="AC45">
            <v>5.1200000000000002E-2</v>
          </cell>
          <cell r="AD45">
            <v>5.0099999999999999E-2</v>
          </cell>
        </row>
        <row r="46">
          <cell r="A46" t="str">
            <v>15651</v>
          </cell>
          <cell r="B46" t="str">
            <v>Redeemable Preference Shares</v>
          </cell>
          <cell r="C46">
            <v>4.9099999999999998E-2</v>
          </cell>
          <cell r="D46">
            <v>5.0299999999999997E-2</v>
          </cell>
          <cell r="E46">
            <v>5.2200000000000003E-2</v>
          </cell>
          <cell r="F46">
            <v>5.3999999999999999E-2</v>
          </cell>
          <cell r="G46">
            <v>5.5500000000000001E-2</v>
          </cell>
          <cell r="H46">
            <v>5.6000000000000001E-2</v>
          </cell>
          <cell r="I46">
            <v>5.5800000000000002E-2</v>
          </cell>
          <cell r="J46">
            <v>5.5500000000000001E-2</v>
          </cell>
          <cell r="K46">
            <v>5.5300000000000002E-2</v>
          </cell>
          <cell r="L46">
            <v>5.5500000000000001E-2</v>
          </cell>
          <cell r="M46">
            <v>5.5800000000000002E-2</v>
          </cell>
          <cell r="N46">
            <v>5.6300000000000003E-2</v>
          </cell>
          <cell r="O46">
            <v>5.6899999999999999E-2</v>
          </cell>
          <cell r="P46">
            <v>5.74E-2</v>
          </cell>
          <cell r="Q46">
            <v>5.7299999999999997E-2</v>
          </cell>
          <cell r="R46">
            <v>5.7099999999999998E-2</v>
          </cell>
          <cell r="S46">
            <v>5.7000000000000002E-2</v>
          </cell>
          <cell r="T46">
            <v>5.7000000000000002E-2</v>
          </cell>
          <cell r="U46">
            <v>5.7000000000000002E-2</v>
          </cell>
          <cell r="V46">
            <v>5.7000000000000002E-2</v>
          </cell>
          <cell r="W46">
            <v>5.7000000000000002E-2</v>
          </cell>
          <cell r="X46">
            <v>5.7000000000000002E-2</v>
          </cell>
          <cell r="Y46">
            <v>5.7000000000000002E-2</v>
          </cell>
          <cell r="Z46">
            <v>5.7000000000000002E-2</v>
          </cell>
          <cell r="AA46">
            <v>5.7099999999999998E-2</v>
          </cell>
          <cell r="AB46">
            <v>5.7000000000000002E-2</v>
          </cell>
          <cell r="AC46">
            <v>5.1200000000000002E-2</v>
          </cell>
          <cell r="AD46">
            <v>5.0099999999999999E-2</v>
          </cell>
        </row>
        <row r="47">
          <cell r="A47" t="str">
            <v>15701</v>
          </cell>
          <cell r="B47" t="str">
            <v>11am Money Market Loans</v>
          </cell>
          <cell r="C47">
            <v>4.9099999999999998E-2</v>
          </cell>
          <cell r="D47">
            <v>5.0299999999999997E-2</v>
          </cell>
          <cell r="E47">
            <v>5.2200000000000003E-2</v>
          </cell>
          <cell r="F47">
            <v>5.3999999999999999E-2</v>
          </cell>
          <cell r="G47">
            <v>5.5500000000000001E-2</v>
          </cell>
          <cell r="H47">
            <v>5.6000000000000001E-2</v>
          </cell>
          <cell r="I47">
            <v>5.5800000000000002E-2</v>
          </cell>
          <cell r="J47">
            <v>5.5500000000000001E-2</v>
          </cell>
          <cell r="K47">
            <v>5.5300000000000002E-2</v>
          </cell>
          <cell r="L47">
            <v>5.5500000000000001E-2</v>
          </cell>
          <cell r="M47">
            <v>5.5800000000000002E-2</v>
          </cell>
          <cell r="N47">
            <v>5.6300000000000003E-2</v>
          </cell>
          <cell r="O47">
            <v>5.6899999999999999E-2</v>
          </cell>
          <cell r="P47">
            <v>5.74E-2</v>
          </cell>
          <cell r="Q47">
            <v>5.7299999999999997E-2</v>
          </cell>
          <cell r="R47">
            <v>5.7099999999999998E-2</v>
          </cell>
          <cell r="S47">
            <v>5.7000000000000002E-2</v>
          </cell>
          <cell r="T47">
            <v>5.7000000000000002E-2</v>
          </cell>
          <cell r="U47">
            <v>5.7000000000000002E-2</v>
          </cell>
          <cell r="V47">
            <v>5.7000000000000002E-2</v>
          </cell>
          <cell r="W47">
            <v>5.7000000000000002E-2</v>
          </cell>
          <cell r="X47">
            <v>5.7000000000000002E-2</v>
          </cell>
          <cell r="Y47">
            <v>5.7000000000000002E-2</v>
          </cell>
          <cell r="Z47">
            <v>5.7000000000000002E-2</v>
          </cell>
          <cell r="AA47">
            <v>5.7099999999999998E-2</v>
          </cell>
          <cell r="AB47">
            <v>5.7000000000000002E-2</v>
          </cell>
          <cell r="AC47">
            <v>5.1200000000000002E-2</v>
          </cell>
          <cell r="AD47">
            <v>5.0099999999999999E-2</v>
          </cell>
        </row>
        <row r="48">
          <cell r="A48" t="str">
            <v>15702</v>
          </cell>
          <cell r="B48" t="str">
            <v>Term Money Market Loans</v>
          </cell>
          <cell r="C48">
            <v>4.9099999999999998E-2</v>
          </cell>
          <cell r="D48">
            <v>5.0299999999999997E-2</v>
          </cell>
          <cell r="E48">
            <v>5.2200000000000003E-2</v>
          </cell>
          <cell r="F48">
            <v>5.3999999999999999E-2</v>
          </cell>
          <cell r="G48">
            <v>5.5500000000000001E-2</v>
          </cell>
          <cell r="H48">
            <v>5.6000000000000001E-2</v>
          </cell>
          <cell r="I48">
            <v>5.5800000000000002E-2</v>
          </cell>
          <cell r="J48">
            <v>5.5500000000000001E-2</v>
          </cell>
          <cell r="K48">
            <v>5.5300000000000002E-2</v>
          </cell>
          <cell r="L48">
            <v>5.5500000000000001E-2</v>
          </cell>
          <cell r="M48">
            <v>5.5800000000000002E-2</v>
          </cell>
          <cell r="N48">
            <v>5.6300000000000003E-2</v>
          </cell>
          <cell r="O48">
            <v>5.6899999999999999E-2</v>
          </cell>
          <cell r="P48">
            <v>5.74E-2</v>
          </cell>
          <cell r="Q48">
            <v>5.7299999999999997E-2</v>
          </cell>
          <cell r="R48">
            <v>5.7099999999999998E-2</v>
          </cell>
          <cell r="S48">
            <v>5.7000000000000002E-2</v>
          </cell>
          <cell r="T48">
            <v>5.7000000000000002E-2</v>
          </cell>
          <cell r="U48">
            <v>5.7000000000000002E-2</v>
          </cell>
          <cell r="V48">
            <v>5.7000000000000002E-2</v>
          </cell>
          <cell r="W48">
            <v>5.7000000000000002E-2</v>
          </cell>
          <cell r="X48">
            <v>5.7000000000000002E-2</v>
          </cell>
          <cell r="Y48">
            <v>5.7000000000000002E-2</v>
          </cell>
          <cell r="Z48">
            <v>5.7000000000000002E-2</v>
          </cell>
          <cell r="AA48">
            <v>5.7099999999999998E-2</v>
          </cell>
          <cell r="AB48">
            <v>5.7000000000000002E-2</v>
          </cell>
          <cell r="AC48">
            <v>5.1200000000000002E-2</v>
          </cell>
          <cell r="AD48">
            <v>5.0099999999999999E-2</v>
          </cell>
        </row>
        <row r="49">
          <cell r="A49" t="str">
            <v>15703</v>
          </cell>
          <cell r="B49" t="str">
            <v>Term Money Market Loans - Standard Chartered Bank</v>
          </cell>
          <cell r="C49">
            <v>4.9099999999999998E-2</v>
          </cell>
          <cell r="D49">
            <v>5.0299999999999997E-2</v>
          </cell>
          <cell r="E49">
            <v>5.2200000000000003E-2</v>
          </cell>
          <cell r="F49">
            <v>5.3999999999999999E-2</v>
          </cell>
          <cell r="G49">
            <v>5.5500000000000001E-2</v>
          </cell>
          <cell r="H49">
            <v>5.6000000000000001E-2</v>
          </cell>
          <cell r="I49">
            <v>5.5800000000000002E-2</v>
          </cell>
          <cell r="J49">
            <v>5.5500000000000001E-2</v>
          </cell>
          <cell r="K49">
            <v>5.5300000000000002E-2</v>
          </cell>
          <cell r="L49">
            <v>5.5500000000000001E-2</v>
          </cell>
          <cell r="M49">
            <v>5.5800000000000002E-2</v>
          </cell>
          <cell r="N49">
            <v>5.6300000000000003E-2</v>
          </cell>
          <cell r="O49">
            <v>5.6899999999999999E-2</v>
          </cell>
          <cell r="P49">
            <v>5.74E-2</v>
          </cell>
          <cell r="Q49">
            <v>5.7299999999999997E-2</v>
          </cell>
          <cell r="R49">
            <v>5.7099999999999998E-2</v>
          </cell>
          <cell r="S49">
            <v>5.7000000000000002E-2</v>
          </cell>
          <cell r="T49">
            <v>5.7000000000000002E-2</v>
          </cell>
          <cell r="U49">
            <v>5.7000000000000002E-2</v>
          </cell>
          <cell r="V49">
            <v>5.7000000000000002E-2</v>
          </cell>
          <cell r="W49">
            <v>5.7000000000000002E-2</v>
          </cell>
          <cell r="X49">
            <v>5.7000000000000002E-2</v>
          </cell>
          <cell r="Y49">
            <v>5.7000000000000002E-2</v>
          </cell>
          <cell r="Z49">
            <v>5.7000000000000002E-2</v>
          </cell>
          <cell r="AA49">
            <v>5.7099999999999998E-2</v>
          </cell>
          <cell r="AB49">
            <v>5.7000000000000002E-2</v>
          </cell>
          <cell r="AC49">
            <v>5.1200000000000002E-2</v>
          </cell>
          <cell r="AD49">
            <v>5.0099999999999999E-2</v>
          </cell>
        </row>
        <row r="50">
          <cell r="A50" t="str">
            <v>15705</v>
          </cell>
          <cell r="B50" t="str">
            <v>Term Money Market Loan - Offsets</v>
          </cell>
          <cell r="C50">
            <v>4.9099999999999998E-2</v>
          </cell>
          <cell r="D50">
            <v>5.0299999999999997E-2</v>
          </cell>
          <cell r="E50">
            <v>5.2200000000000003E-2</v>
          </cell>
          <cell r="F50">
            <v>5.3999999999999999E-2</v>
          </cell>
          <cell r="G50">
            <v>5.5500000000000001E-2</v>
          </cell>
          <cell r="H50">
            <v>5.6000000000000001E-2</v>
          </cell>
          <cell r="I50">
            <v>5.5800000000000002E-2</v>
          </cell>
          <cell r="J50">
            <v>5.5500000000000001E-2</v>
          </cell>
          <cell r="K50">
            <v>5.5300000000000002E-2</v>
          </cell>
          <cell r="L50">
            <v>5.5500000000000001E-2</v>
          </cell>
          <cell r="M50">
            <v>5.5800000000000002E-2</v>
          </cell>
          <cell r="N50">
            <v>5.6300000000000003E-2</v>
          </cell>
          <cell r="O50">
            <v>5.6899999999999999E-2</v>
          </cell>
          <cell r="P50">
            <v>5.74E-2</v>
          </cell>
          <cell r="Q50">
            <v>5.7299999999999997E-2</v>
          </cell>
          <cell r="R50">
            <v>5.7099999999999998E-2</v>
          </cell>
          <cell r="S50">
            <v>5.7000000000000002E-2</v>
          </cell>
          <cell r="T50">
            <v>5.7000000000000002E-2</v>
          </cell>
          <cell r="U50">
            <v>5.7000000000000002E-2</v>
          </cell>
          <cell r="V50">
            <v>5.7000000000000002E-2</v>
          </cell>
          <cell r="W50">
            <v>5.7000000000000002E-2</v>
          </cell>
          <cell r="X50">
            <v>5.7000000000000002E-2</v>
          </cell>
          <cell r="Y50">
            <v>5.7000000000000002E-2</v>
          </cell>
          <cell r="Z50">
            <v>5.7000000000000002E-2</v>
          </cell>
          <cell r="AA50">
            <v>5.7099999999999998E-2</v>
          </cell>
          <cell r="AB50">
            <v>5.7000000000000002E-2</v>
          </cell>
          <cell r="AC50">
            <v>5.1200000000000002E-2</v>
          </cell>
          <cell r="AD50">
            <v>5.0099999999999999E-2</v>
          </cell>
        </row>
        <row r="51">
          <cell r="A51" t="str">
            <v>15711</v>
          </cell>
          <cell r="B51" t="str">
            <v>11am BT Money Market Loans - Margin Lending</v>
          </cell>
          <cell r="C51">
            <v>4.9099999999999998E-2</v>
          </cell>
          <cell r="D51">
            <v>5.0299999999999997E-2</v>
          </cell>
          <cell r="E51">
            <v>5.2200000000000003E-2</v>
          </cell>
          <cell r="F51">
            <v>5.3999999999999999E-2</v>
          </cell>
          <cell r="G51">
            <v>5.5500000000000001E-2</v>
          </cell>
          <cell r="H51">
            <v>5.6000000000000001E-2</v>
          </cell>
          <cell r="I51">
            <v>5.5800000000000002E-2</v>
          </cell>
          <cell r="J51">
            <v>5.5500000000000001E-2</v>
          </cell>
          <cell r="K51">
            <v>5.5300000000000002E-2</v>
          </cell>
          <cell r="L51">
            <v>5.5500000000000001E-2</v>
          </cell>
          <cell r="M51">
            <v>5.5800000000000002E-2</v>
          </cell>
          <cell r="N51">
            <v>5.6300000000000003E-2</v>
          </cell>
          <cell r="O51">
            <v>5.6899999999999999E-2</v>
          </cell>
          <cell r="P51">
            <v>5.74E-2</v>
          </cell>
          <cell r="Q51">
            <v>5.7299999999999997E-2</v>
          </cell>
          <cell r="R51">
            <v>5.7099999999999998E-2</v>
          </cell>
          <cell r="S51">
            <v>5.7000000000000002E-2</v>
          </cell>
          <cell r="T51">
            <v>5.7000000000000002E-2</v>
          </cell>
          <cell r="U51">
            <v>5.7000000000000002E-2</v>
          </cell>
          <cell r="V51">
            <v>5.7000000000000002E-2</v>
          </cell>
          <cell r="W51">
            <v>5.7000000000000002E-2</v>
          </cell>
          <cell r="X51">
            <v>5.7000000000000002E-2</v>
          </cell>
          <cell r="Y51">
            <v>5.7000000000000002E-2</v>
          </cell>
          <cell r="Z51">
            <v>5.7000000000000002E-2</v>
          </cell>
          <cell r="AA51">
            <v>5.7099999999999998E-2</v>
          </cell>
          <cell r="AB51">
            <v>5.7000000000000002E-2</v>
          </cell>
          <cell r="AC51">
            <v>5.1200000000000002E-2</v>
          </cell>
          <cell r="AD51">
            <v>5.0099999999999999E-2</v>
          </cell>
        </row>
        <row r="52">
          <cell r="A52" t="str">
            <v>24510</v>
          </cell>
          <cell r="B52" t="str">
            <v>Euroloan - CCY (NZ)</v>
          </cell>
          <cell r="C52">
            <v>4.9099999999999998E-2</v>
          </cell>
          <cell r="D52">
            <v>5.0299999999999997E-2</v>
          </cell>
          <cell r="E52">
            <v>5.2200000000000003E-2</v>
          </cell>
          <cell r="F52">
            <v>5.3999999999999999E-2</v>
          </cell>
          <cell r="G52">
            <v>5.5500000000000001E-2</v>
          </cell>
          <cell r="H52">
            <v>5.6000000000000001E-2</v>
          </cell>
          <cell r="I52">
            <v>5.5800000000000002E-2</v>
          </cell>
          <cell r="J52">
            <v>5.5500000000000001E-2</v>
          </cell>
          <cell r="K52">
            <v>5.5300000000000002E-2</v>
          </cell>
          <cell r="L52">
            <v>5.5500000000000001E-2</v>
          </cell>
          <cell r="M52">
            <v>5.5800000000000002E-2</v>
          </cell>
          <cell r="N52">
            <v>5.6300000000000003E-2</v>
          </cell>
          <cell r="O52">
            <v>5.6899999999999999E-2</v>
          </cell>
          <cell r="P52">
            <v>5.74E-2</v>
          </cell>
          <cell r="Q52">
            <v>5.7299999999999997E-2</v>
          </cell>
          <cell r="R52">
            <v>5.7099999999999998E-2</v>
          </cell>
          <cell r="S52">
            <v>5.7000000000000002E-2</v>
          </cell>
          <cell r="T52">
            <v>5.7000000000000002E-2</v>
          </cell>
          <cell r="U52">
            <v>5.7000000000000002E-2</v>
          </cell>
          <cell r="V52">
            <v>5.7000000000000002E-2</v>
          </cell>
          <cell r="W52">
            <v>5.7000000000000002E-2</v>
          </cell>
          <cell r="X52">
            <v>5.7000000000000002E-2</v>
          </cell>
          <cell r="Y52">
            <v>5.7000000000000002E-2</v>
          </cell>
          <cell r="Z52">
            <v>5.7000000000000002E-2</v>
          </cell>
          <cell r="AA52">
            <v>5.7099999999999998E-2</v>
          </cell>
          <cell r="AB52">
            <v>5.7000000000000002E-2</v>
          </cell>
          <cell r="AC52">
            <v>5.1200000000000002E-2</v>
          </cell>
          <cell r="AD52">
            <v>5.0099999999999999E-2</v>
          </cell>
        </row>
        <row r="53">
          <cell r="A53" t="str">
            <v>15801</v>
          </cell>
          <cell r="B53" t="str">
            <v>Securitised Loans - CMBS - Warehouse - Fixed</v>
          </cell>
          <cell r="C53">
            <v>4.9099999999999998E-2</v>
          </cell>
          <cell r="D53">
            <v>5.0299999999999997E-2</v>
          </cell>
          <cell r="E53">
            <v>5.2200000000000003E-2</v>
          </cell>
          <cell r="F53">
            <v>5.3999999999999999E-2</v>
          </cell>
          <cell r="G53">
            <v>5.5500000000000001E-2</v>
          </cell>
          <cell r="H53">
            <v>5.6000000000000001E-2</v>
          </cell>
          <cell r="I53">
            <v>5.5800000000000002E-2</v>
          </cell>
          <cell r="J53">
            <v>5.5500000000000001E-2</v>
          </cell>
          <cell r="K53">
            <v>5.5300000000000002E-2</v>
          </cell>
          <cell r="L53">
            <v>5.5500000000000001E-2</v>
          </cell>
          <cell r="M53">
            <v>5.5800000000000002E-2</v>
          </cell>
          <cell r="N53">
            <v>5.6300000000000003E-2</v>
          </cell>
          <cell r="O53">
            <v>5.6899999999999999E-2</v>
          </cell>
          <cell r="P53">
            <v>5.74E-2</v>
          </cell>
          <cell r="Q53">
            <v>5.7299999999999997E-2</v>
          </cell>
          <cell r="R53">
            <v>5.7099999999999998E-2</v>
          </cell>
          <cell r="S53">
            <v>5.7000000000000002E-2</v>
          </cell>
          <cell r="T53">
            <v>5.7000000000000002E-2</v>
          </cell>
          <cell r="U53">
            <v>5.7000000000000002E-2</v>
          </cell>
          <cell r="V53">
            <v>5.7000000000000002E-2</v>
          </cell>
          <cell r="W53">
            <v>5.7000000000000002E-2</v>
          </cell>
          <cell r="X53">
            <v>5.7000000000000002E-2</v>
          </cell>
          <cell r="Y53">
            <v>5.7000000000000002E-2</v>
          </cell>
          <cell r="Z53">
            <v>5.7000000000000002E-2</v>
          </cell>
          <cell r="AA53">
            <v>5.7099999999999998E-2</v>
          </cell>
          <cell r="AB53">
            <v>5.7000000000000002E-2</v>
          </cell>
          <cell r="AC53">
            <v>5.1200000000000002E-2</v>
          </cell>
          <cell r="AD53">
            <v>5.0099999999999999E-2</v>
          </cell>
        </row>
        <row r="54">
          <cell r="A54" t="str">
            <v>15802</v>
          </cell>
          <cell r="B54" t="str">
            <v>Securitised Loans - CMBS - Warehouse - Variable</v>
          </cell>
          <cell r="C54">
            <v>4.9099999999999998E-2</v>
          </cell>
          <cell r="D54">
            <v>5.0299999999999997E-2</v>
          </cell>
          <cell r="E54">
            <v>5.2200000000000003E-2</v>
          </cell>
          <cell r="F54">
            <v>5.3999999999999999E-2</v>
          </cell>
          <cell r="G54">
            <v>5.5500000000000001E-2</v>
          </cell>
          <cell r="H54">
            <v>5.6000000000000001E-2</v>
          </cell>
          <cell r="I54">
            <v>5.5800000000000002E-2</v>
          </cell>
          <cell r="J54">
            <v>5.5500000000000001E-2</v>
          </cell>
          <cell r="K54">
            <v>5.5300000000000002E-2</v>
          </cell>
          <cell r="L54">
            <v>5.5500000000000001E-2</v>
          </cell>
          <cell r="M54">
            <v>5.5800000000000002E-2</v>
          </cell>
          <cell r="N54">
            <v>5.6300000000000003E-2</v>
          </cell>
          <cell r="O54">
            <v>5.6899999999999999E-2</v>
          </cell>
          <cell r="P54">
            <v>5.74E-2</v>
          </cell>
          <cell r="Q54">
            <v>5.7299999999999997E-2</v>
          </cell>
          <cell r="R54">
            <v>5.7099999999999998E-2</v>
          </cell>
          <cell r="S54">
            <v>5.7000000000000002E-2</v>
          </cell>
          <cell r="T54">
            <v>5.7000000000000002E-2</v>
          </cell>
          <cell r="U54">
            <v>5.7000000000000002E-2</v>
          </cell>
          <cell r="V54">
            <v>5.7000000000000002E-2</v>
          </cell>
          <cell r="W54">
            <v>5.7000000000000002E-2</v>
          </cell>
          <cell r="X54">
            <v>5.7000000000000002E-2</v>
          </cell>
          <cell r="Y54">
            <v>5.7000000000000002E-2</v>
          </cell>
          <cell r="Z54">
            <v>5.7000000000000002E-2</v>
          </cell>
          <cell r="AA54">
            <v>5.7099999999999998E-2</v>
          </cell>
          <cell r="AB54">
            <v>5.7000000000000002E-2</v>
          </cell>
          <cell r="AC54">
            <v>5.1200000000000002E-2</v>
          </cell>
          <cell r="AD54">
            <v>5.0099999999999999E-2</v>
          </cell>
        </row>
        <row r="55">
          <cell r="A55" t="str">
            <v>15803</v>
          </cell>
          <cell r="B55" t="str">
            <v>Securitised Loans - CMBS - Trust 1 - Fixed</v>
          </cell>
          <cell r="C55">
            <v>4.9099999999999998E-2</v>
          </cell>
          <cell r="D55">
            <v>5.0299999999999997E-2</v>
          </cell>
          <cell r="E55">
            <v>5.2200000000000003E-2</v>
          </cell>
          <cell r="F55">
            <v>5.3999999999999999E-2</v>
          </cell>
          <cell r="G55">
            <v>5.5500000000000001E-2</v>
          </cell>
          <cell r="H55">
            <v>5.6000000000000001E-2</v>
          </cell>
          <cell r="I55">
            <v>5.5800000000000002E-2</v>
          </cell>
          <cell r="J55">
            <v>5.5500000000000001E-2</v>
          </cell>
          <cell r="K55">
            <v>5.5300000000000002E-2</v>
          </cell>
          <cell r="L55">
            <v>5.5500000000000001E-2</v>
          </cell>
          <cell r="M55">
            <v>5.5800000000000002E-2</v>
          </cell>
          <cell r="N55">
            <v>5.6300000000000003E-2</v>
          </cell>
          <cell r="O55">
            <v>5.6899999999999999E-2</v>
          </cell>
          <cell r="P55">
            <v>5.74E-2</v>
          </cell>
          <cell r="Q55">
            <v>5.7299999999999997E-2</v>
          </cell>
          <cell r="R55">
            <v>5.7099999999999998E-2</v>
          </cell>
          <cell r="S55">
            <v>5.7000000000000002E-2</v>
          </cell>
          <cell r="T55">
            <v>5.7000000000000002E-2</v>
          </cell>
          <cell r="U55">
            <v>5.7000000000000002E-2</v>
          </cell>
          <cell r="V55">
            <v>5.7000000000000002E-2</v>
          </cell>
          <cell r="W55">
            <v>5.7000000000000002E-2</v>
          </cell>
          <cell r="X55">
            <v>5.7000000000000002E-2</v>
          </cell>
          <cell r="Y55">
            <v>5.7000000000000002E-2</v>
          </cell>
          <cell r="Z55">
            <v>5.7000000000000002E-2</v>
          </cell>
          <cell r="AA55">
            <v>5.7099999999999998E-2</v>
          </cell>
          <cell r="AB55">
            <v>5.7000000000000002E-2</v>
          </cell>
          <cell r="AC55">
            <v>5.1200000000000002E-2</v>
          </cell>
          <cell r="AD55">
            <v>5.0099999999999999E-2</v>
          </cell>
        </row>
        <row r="56">
          <cell r="A56" t="str">
            <v>15804</v>
          </cell>
          <cell r="B56" t="str">
            <v>Securitised Loans - CMBS - Trust 1 - Variable</v>
          </cell>
          <cell r="C56">
            <v>4.9099999999999998E-2</v>
          </cell>
          <cell r="D56">
            <v>5.0299999999999997E-2</v>
          </cell>
          <cell r="E56">
            <v>5.2200000000000003E-2</v>
          </cell>
          <cell r="F56">
            <v>5.3999999999999999E-2</v>
          </cell>
          <cell r="G56">
            <v>5.5500000000000001E-2</v>
          </cell>
          <cell r="H56">
            <v>5.6000000000000001E-2</v>
          </cell>
          <cell r="I56">
            <v>5.5800000000000002E-2</v>
          </cell>
          <cell r="J56">
            <v>5.5500000000000001E-2</v>
          </cell>
          <cell r="K56">
            <v>5.5300000000000002E-2</v>
          </cell>
          <cell r="L56">
            <v>5.5500000000000001E-2</v>
          </cell>
          <cell r="M56">
            <v>5.5800000000000002E-2</v>
          </cell>
          <cell r="N56">
            <v>5.6300000000000003E-2</v>
          </cell>
          <cell r="O56">
            <v>5.6899999999999999E-2</v>
          </cell>
          <cell r="P56">
            <v>5.74E-2</v>
          </cell>
          <cell r="Q56">
            <v>5.7299999999999997E-2</v>
          </cell>
          <cell r="R56">
            <v>5.7099999999999998E-2</v>
          </cell>
          <cell r="S56">
            <v>5.7000000000000002E-2</v>
          </cell>
          <cell r="T56">
            <v>5.7000000000000002E-2</v>
          </cell>
          <cell r="U56">
            <v>5.7000000000000002E-2</v>
          </cell>
          <cell r="V56">
            <v>5.7000000000000002E-2</v>
          </cell>
          <cell r="W56">
            <v>5.7000000000000002E-2</v>
          </cell>
          <cell r="X56">
            <v>5.7000000000000002E-2</v>
          </cell>
          <cell r="Y56">
            <v>5.7000000000000002E-2</v>
          </cell>
          <cell r="Z56">
            <v>5.7000000000000002E-2</v>
          </cell>
          <cell r="AA56">
            <v>5.7099999999999998E-2</v>
          </cell>
          <cell r="AB56">
            <v>5.7000000000000002E-2</v>
          </cell>
          <cell r="AC56">
            <v>5.1200000000000002E-2</v>
          </cell>
          <cell r="AD56">
            <v>5.0099999999999999E-2</v>
          </cell>
        </row>
        <row r="57">
          <cell r="A57" t="str">
            <v>15805</v>
          </cell>
          <cell r="B57" t="str">
            <v>Securitised Loans - CMBS - Trust 2 - Fixed</v>
          </cell>
          <cell r="C57">
            <v>4.9099999999999998E-2</v>
          </cell>
          <cell r="D57">
            <v>5.0299999999999997E-2</v>
          </cell>
          <cell r="E57">
            <v>5.2200000000000003E-2</v>
          </cell>
          <cell r="F57">
            <v>5.3999999999999999E-2</v>
          </cell>
          <cell r="G57">
            <v>5.5500000000000001E-2</v>
          </cell>
          <cell r="H57">
            <v>5.6000000000000001E-2</v>
          </cell>
          <cell r="I57">
            <v>5.5800000000000002E-2</v>
          </cell>
          <cell r="J57">
            <v>5.5500000000000001E-2</v>
          </cell>
          <cell r="K57">
            <v>5.5300000000000002E-2</v>
          </cell>
          <cell r="L57">
            <v>5.5500000000000001E-2</v>
          </cell>
          <cell r="M57">
            <v>5.5800000000000002E-2</v>
          </cell>
          <cell r="N57">
            <v>5.6300000000000003E-2</v>
          </cell>
          <cell r="O57">
            <v>5.6899999999999999E-2</v>
          </cell>
          <cell r="P57">
            <v>5.74E-2</v>
          </cell>
          <cell r="Q57">
            <v>5.7299999999999997E-2</v>
          </cell>
          <cell r="R57">
            <v>5.7099999999999998E-2</v>
          </cell>
          <cell r="S57">
            <v>5.7000000000000002E-2</v>
          </cell>
          <cell r="T57">
            <v>5.7000000000000002E-2</v>
          </cell>
          <cell r="U57">
            <v>5.7000000000000002E-2</v>
          </cell>
          <cell r="V57">
            <v>5.7000000000000002E-2</v>
          </cell>
          <cell r="W57">
            <v>5.7000000000000002E-2</v>
          </cell>
          <cell r="X57">
            <v>5.7000000000000002E-2</v>
          </cell>
          <cell r="Y57">
            <v>5.7000000000000002E-2</v>
          </cell>
          <cell r="Z57">
            <v>5.7000000000000002E-2</v>
          </cell>
          <cell r="AA57">
            <v>5.7099999999999998E-2</v>
          </cell>
          <cell r="AB57">
            <v>5.7000000000000002E-2</v>
          </cell>
          <cell r="AC57">
            <v>5.1200000000000002E-2</v>
          </cell>
          <cell r="AD57">
            <v>5.0099999999999999E-2</v>
          </cell>
        </row>
        <row r="58">
          <cell r="A58" t="str">
            <v>15806</v>
          </cell>
          <cell r="B58" t="str">
            <v>Securitised Loans - CMBS - Trust 2 - Variable</v>
          </cell>
          <cell r="C58">
            <v>4.9099999999999998E-2</v>
          </cell>
          <cell r="D58">
            <v>5.0299999999999997E-2</v>
          </cell>
          <cell r="E58">
            <v>5.2200000000000003E-2</v>
          </cell>
          <cell r="F58">
            <v>5.3999999999999999E-2</v>
          </cell>
          <cell r="G58">
            <v>5.5500000000000001E-2</v>
          </cell>
          <cell r="H58">
            <v>5.6000000000000001E-2</v>
          </cell>
          <cell r="I58">
            <v>5.5800000000000002E-2</v>
          </cell>
          <cell r="J58">
            <v>5.5500000000000001E-2</v>
          </cell>
          <cell r="K58">
            <v>5.5300000000000002E-2</v>
          </cell>
          <cell r="L58">
            <v>5.5500000000000001E-2</v>
          </cell>
          <cell r="M58">
            <v>5.5800000000000002E-2</v>
          </cell>
          <cell r="N58">
            <v>5.6300000000000003E-2</v>
          </cell>
          <cell r="O58">
            <v>5.6899999999999999E-2</v>
          </cell>
          <cell r="P58">
            <v>5.74E-2</v>
          </cell>
          <cell r="Q58">
            <v>5.7299999999999997E-2</v>
          </cell>
          <cell r="R58">
            <v>5.7099999999999998E-2</v>
          </cell>
          <cell r="S58">
            <v>5.7000000000000002E-2</v>
          </cell>
          <cell r="T58">
            <v>5.7000000000000002E-2</v>
          </cell>
          <cell r="U58">
            <v>5.7000000000000002E-2</v>
          </cell>
          <cell r="V58">
            <v>5.7000000000000002E-2</v>
          </cell>
          <cell r="W58">
            <v>5.7000000000000002E-2</v>
          </cell>
          <cell r="X58">
            <v>5.7000000000000002E-2</v>
          </cell>
          <cell r="Y58">
            <v>5.7000000000000002E-2</v>
          </cell>
          <cell r="Z58">
            <v>5.7000000000000002E-2</v>
          </cell>
          <cell r="AA58">
            <v>5.7099999999999998E-2</v>
          </cell>
          <cell r="AB58">
            <v>5.7000000000000002E-2</v>
          </cell>
          <cell r="AC58">
            <v>5.1200000000000002E-2</v>
          </cell>
          <cell r="AD58">
            <v>5.0099999999999999E-2</v>
          </cell>
        </row>
        <row r="59">
          <cell r="A59" t="str">
            <v>42001</v>
          </cell>
          <cell r="B59" t="str">
            <v>Offshore Currency Account - Deposits</v>
          </cell>
          <cell r="C59">
            <v>4.9099999999999998E-2</v>
          </cell>
          <cell r="D59">
            <v>5.0299999999999997E-2</v>
          </cell>
          <cell r="E59">
            <v>5.2200000000000003E-2</v>
          </cell>
          <cell r="F59">
            <v>5.3999999999999999E-2</v>
          </cell>
          <cell r="G59">
            <v>5.5500000000000001E-2</v>
          </cell>
          <cell r="H59">
            <v>5.6000000000000001E-2</v>
          </cell>
          <cell r="I59">
            <v>5.5800000000000002E-2</v>
          </cell>
          <cell r="J59">
            <v>5.5500000000000001E-2</v>
          </cell>
          <cell r="K59">
            <v>5.5300000000000002E-2</v>
          </cell>
          <cell r="L59">
            <v>5.5500000000000001E-2</v>
          </cell>
          <cell r="M59">
            <v>5.5800000000000002E-2</v>
          </cell>
          <cell r="N59">
            <v>5.6300000000000003E-2</v>
          </cell>
          <cell r="O59">
            <v>5.6899999999999999E-2</v>
          </cell>
          <cell r="P59">
            <v>5.74E-2</v>
          </cell>
          <cell r="Q59">
            <v>5.7299999999999997E-2</v>
          </cell>
          <cell r="R59">
            <v>5.7099999999999998E-2</v>
          </cell>
          <cell r="S59">
            <v>5.7000000000000002E-2</v>
          </cell>
          <cell r="T59">
            <v>5.7000000000000002E-2</v>
          </cell>
          <cell r="U59">
            <v>5.7000000000000002E-2</v>
          </cell>
          <cell r="V59">
            <v>5.7000000000000002E-2</v>
          </cell>
          <cell r="W59">
            <v>5.7000000000000002E-2</v>
          </cell>
          <cell r="X59">
            <v>5.7000000000000002E-2</v>
          </cell>
          <cell r="Y59">
            <v>5.7000000000000002E-2</v>
          </cell>
          <cell r="Z59">
            <v>5.7000000000000002E-2</v>
          </cell>
          <cell r="AA59">
            <v>5.7099999999999998E-2</v>
          </cell>
          <cell r="AB59">
            <v>5.7000000000000002E-2</v>
          </cell>
          <cell r="AC59">
            <v>5.1200000000000002E-2</v>
          </cell>
          <cell r="AD59">
            <v>5.0099999999999999E-2</v>
          </cell>
        </row>
        <row r="60">
          <cell r="A60" t="str">
            <v>44101</v>
          </cell>
          <cell r="B60" t="str">
            <v>Bill Deposits - $0 &lt; $50,000</v>
          </cell>
          <cell r="C60">
            <v>4.9099999999999998E-2</v>
          </cell>
          <cell r="D60">
            <v>5.0299999999999997E-2</v>
          </cell>
          <cell r="E60">
            <v>5.2200000000000003E-2</v>
          </cell>
          <cell r="F60">
            <v>5.3999999999999999E-2</v>
          </cell>
          <cell r="G60">
            <v>5.5500000000000001E-2</v>
          </cell>
          <cell r="H60">
            <v>5.6000000000000001E-2</v>
          </cell>
          <cell r="I60">
            <v>5.5800000000000002E-2</v>
          </cell>
          <cell r="J60">
            <v>5.5500000000000001E-2</v>
          </cell>
          <cell r="K60">
            <v>5.5300000000000002E-2</v>
          </cell>
          <cell r="L60">
            <v>5.5500000000000001E-2</v>
          </cell>
          <cell r="M60">
            <v>5.5800000000000002E-2</v>
          </cell>
          <cell r="N60">
            <v>5.6300000000000003E-2</v>
          </cell>
          <cell r="O60">
            <v>5.6899999999999999E-2</v>
          </cell>
          <cell r="P60">
            <v>5.74E-2</v>
          </cell>
          <cell r="Q60">
            <v>5.7299999999999997E-2</v>
          </cell>
          <cell r="R60">
            <v>5.7099999999999998E-2</v>
          </cell>
          <cell r="S60">
            <v>5.7000000000000002E-2</v>
          </cell>
          <cell r="T60">
            <v>5.7000000000000002E-2</v>
          </cell>
          <cell r="U60">
            <v>5.7000000000000002E-2</v>
          </cell>
          <cell r="V60">
            <v>5.7000000000000002E-2</v>
          </cell>
          <cell r="W60">
            <v>5.7000000000000002E-2</v>
          </cell>
          <cell r="X60">
            <v>5.7000000000000002E-2</v>
          </cell>
          <cell r="Y60">
            <v>5.7000000000000002E-2</v>
          </cell>
          <cell r="Z60">
            <v>5.7000000000000002E-2</v>
          </cell>
          <cell r="AA60">
            <v>5.7099999999999998E-2</v>
          </cell>
          <cell r="AB60">
            <v>5.7000000000000002E-2</v>
          </cell>
          <cell r="AC60">
            <v>5.1200000000000002E-2</v>
          </cell>
          <cell r="AD60">
            <v>5.0099999999999999E-2</v>
          </cell>
        </row>
        <row r="61">
          <cell r="A61" t="str">
            <v>44102</v>
          </cell>
          <cell r="B61" t="str">
            <v>Bill Deposits - $50,000 &lt; $250,000</v>
          </cell>
          <cell r="C61">
            <v>4.9099999999999998E-2</v>
          </cell>
          <cell r="D61">
            <v>5.0299999999999997E-2</v>
          </cell>
          <cell r="E61">
            <v>5.2200000000000003E-2</v>
          </cell>
          <cell r="F61">
            <v>5.3999999999999999E-2</v>
          </cell>
          <cell r="G61">
            <v>5.5500000000000001E-2</v>
          </cell>
          <cell r="H61">
            <v>5.6000000000000001E-2</v>
          </cell>
          <cell r="I61">
            <v>5.5800000000000002E-2</v>
          </cell>
          <cell r="J61">
            <v>5.5500000000000001E-2</v>
          </cell>
          <cell r="K61">
            <v>5.5300000000000002E-2</v>
          </cell>
          <cell r="L61">
            <v>5.5500000000000001E-2</v>
          </cell>
          <cell r="M61">
            <v>5.5800000000000002E-2</v>
          </cell>
          <cell r="N61">
            <v>5.6300000000000003E-2</v>
          </cell>
          <cell r="O61">
            <v>5.6899999999999999E-2</v>
          </cell>
          <cell r="P61">
            <v>5.74E-2</v>
          </cell>
          <cell r="Q61">
            <v>5.7299999999999997E-2</v>
          </cell>
          <cell r="R61">
            <v>5.7099999999999998E-2</v>
          </cell>
          <cell r="S61">
            <v>5.7000000000000002E-2</v>
          </cell>
          <cell r="T61">
            <v>5.7000000000000002E-2</v>
          </cell>
          <cell r="U61">
            <v>5.7000000000000002E-2</v>
          </cell>
          <cell r="V61">
            <v>5.7000000000000002E-2</v>
          </cell>
          <cell r="W61">
            <v>5.7000000000000002E-2</v>
          </cell>
          <cell r="X61">
            <v>5.7000000000000002E-2</v>
          </cell>
          <cell r="Y61">
            <v>5.7000000000000002E-2</v>
          </cell>
          <cell r="Z61">
            <v>5.7000000000000002E-2</v>
          </cell>
          <cell r="AA61">
            <v>5.7099999999999998E-2</v>
          </cell>
          <cell r="AB61">
            <v>5.7000000000000002E-2</v>
          </cell>
          <cell r="AC61">
            <v>5.1200000000000002E-2</v>
          </cell>
          <cell r="AD61">
            <v>5.0099999999999999E-2</v>
          </cell>
        </row>
        <row r="62">
          <cell r="A62" t="str">
            <v>44103</v>
          </cell>
          <cell r="B62" t="str">
            <v>Bill Deposits - $250,000 +</v>
          </cell>
          <cell r="C62">
            <v>4.9099999999999998E-2</v>
          </cell>
          <cell r="D62">
            <v>5.0299999999999997E-2</v>
          </cell>
          <cell r="E62">
            <v>5.2200000000000003E-2</v>
          </cell>
          <cell r="F62">
            <v>5.3999999999999999E-2</v>
          </cell>
          <cell r="G62">
            <v>5.5500000000000001E-2</v>
          </cell>
          <cell r="H62">
            <v>5.6000000000000001E-2</v>
          </cell>
          <cell r="I62">
            <v>5.5800000000000002E-2</v>
          </cell>
          <cell r="J62">
            <v>5.5500000000000001E-2</v>
          </cell>
          <cell r="K62">
            <v>5.5300000000000002E-2</v>
          </cell>
          <cell r="L62">
            <v>5.5500000000000001E-2</v>
          </cell>
          <cell r="M62">
            <v>5.5800000000000002E-2</v>
          </cell>
          <cell r="N62">
            <v>5.6300000000000003E-2</v>
          </cell>
          <cell r="O62">
            <v>5.6899999999999999E-2</v>
          </cell>
          <cell r="P62">
            <v>5.74E-2</v>
          </cell>
          <cell r="Q62">
            <v>5.7299999999999997E-2</v>
          </cell>
          <cell r="R62">
            <v>5.7099999999999998E-2</v>
          </cell>
          <cell r="S62">
            <v>5.7000000000000002E-2</v>
          </cell>
          <cell r="T62">
            <v>5.7000000000000002E-2</v>
          </cell>
          <cell r="U62">
            <v>5.7000000000000002E-2</v>
          </cell>
          <cell r="V62">
            <v>5.7000000000000002E-2</v>
          </cell>
          <cell r="W62">
            <v>5.7000000000000002E-2</v>
          </cell>
          <cell r="X62">
            <v>5.7000000000000002E-2</v>
          </cell>
          <cell r="Y62">
            <v>5.7000000000000002E-2</v>
          </cell>
          <cell r="Z62">
            <v>5.7000000000000002E-2</v>
          </cell>
          <cell r="AA62">
            <v>5.7099999999999998E-2</v>
          </cell>
          <cell r="AB62">
            <v>5.7000000000000002E-2</v>
          </cell>
          <cell r="AC62">
            <v>5.1200000000000002E-2</v>
          </cell>
          <cell r="AD62">
            <v>5.0099999999999999E-2</v>
          </cell>
        </row>
        <row r="63">
          <cell r="A63" t="str">
            <v>13350</v>
          </cell>
          <cell r="B63" t="str">
            <v>Overdraft - Staff</v>
          </cell>
          <cell r="C63">
            <v>4.9099999999999998E-2</v>
          </cell>
          <cell r="D63">
            <v>5.0299999999999997E-2</v>
          </cell>
          <cell r="E63">
            <v>5.2200000000000003E-2</v>
          </cell>
          <cell r="F63">
            <v>5.3999999999999999E-2</v>
          </cell>
          <cell r="G63">
            <v>5.5500000000000001E-2</v>
          </cell>
          <cell r="H63">
            <v>5.6000000000000001E-2</v>
          </cell>
          <cell r="I63">
            <v>5.5800000000000002E-2</v>
          </cell>
          <cell r="J63">
            <v>5.5500000000000001E-2</v>
          </cell>
          <cell r="K63">
            <v>5.5300000000000002E-2</v>
          </cell>
          <cell r="L63">
            <v>5.5500000000000001E-2</v>
          </cell>
          <cell r="M63">
            <v>5.5800000000000002E-2</v>
          </cell>
          <cell r="N63">
            <v>5.6300000000000003E-2</v>
          </cell>
          <cell r="O63">
            <v>5.6899999999999999E-2</v>
          </cell>
          <cell r="P63">
            <v>5.74E-2</v>
          </cell>
          <cell r="Q63">
            <v>5.7299999999999997E-2</v>
          </cell>
          <cell r="R63">
            <v>5.7099999999999998E-2</v>
          </cell>
          <cell r="S63">
            <v>5.7000000000000002E-2</v>
          </cell>
          <cell r="T63">
            <v>5.7000000000000002E-2</v>
          </cell>
          <cell r="U63">
            <v>5.7000000000000002E-2</v>
          </cell>
          <cell r="V63">
            <v>5.7000000000000002E-2</v>
          </cell>
          <cell r="W63">
            <v>5.7000000000000002E-2</v>
          </cell>
          <cell r="X63">
            <v>5.7000000000000002E-2</v>
          </cell>
          <cell r="Y63">
            <v>5.7000000000000002E-2</v>
          </cell>
          <cell r="Z63">
            <v>5.7000000000000002E-2</v>
          </cell>
          <cell r="AA63">
            <v>5.7099999999999998E-2</v>
          </cell>
          <cell r="AB63">
            <v>5.7000000000000002E-2</v>
          </cell>
          <cell r="AC63">
            <v>5.1200000000000002E-2</v>
          </cell>
          <cell r="AD63">
            <v>5.0099999999999999E-2</v>
          </cell>
        </row>
        <row r="64">
          <cell r="A64" t="str">
            <v>1131E</v>
          </cell>
          <cell r="B64" t="str">
            <v>Special Option Fixed Rate Home Loan</v>
          </cell>
          <cell r="C64">
            <v>4.9099999999999998E-2</v>
          </cell>
          <cell r="D64">
            <v>5.0299999999999997E-2</v>
          </cell>
          <cell r="E64">
            <v>5.2200000000000003E-2</v>
          </cell>
          <cell r="F64">
            <v>5.3999999999999999E-2</v>
          </cell>
          <cell r="G64">
            <v>5.5500000000000001E-2</v>
          </cell>
          <cell r="H64">
            <v>5.6000000000000001E-2</v>
          </cell>
          <cell r="I64">
            <v>5.5800000000000002E-2</v>
          </cell>
          <cell r="J64">
            <v>5.5500000000000001E-2</v>
          </cell>
          <cell r="K64">
            <v>5.5300000000000002E-2</v>
          </cell>
          <cell r="L64">
            <v>5.5500000000000001E-2</v>
          </cell>
          <cell r="M64">
            <v>5.5800000000000002E-2</v>
          </cell>
          <cell r="N64">
            <v>5.6300000000000003E-2</v>
          </cell>
          <cell r="O64">
            <v>5.6899999999999999E-2</v>
          </cell>
          <cell r="P64">
            <v>5.74E-2</v>
          </cell>
          <cell r="Q64">
            <v>5.7299999999999997E-2</v>
          </cell>
          <cell r="R64">
            <v>5.7099999999999998E-2</v>
          </cell>
          <cell r="S64">
            <v>5.7000000000000002E-2</v>
          </cell>
          <cell r="T64">
            <v>5.7000000000000002E-2</v>
          </cell>
          <cell r="U64">
            <v>5.7000000000000002E-2</v>
          </cell>
          <cell r="V64">
            <v>5.7000000000000002E-2</v>
          </cell>
          <cell r="W64">
            <v>5.7000000000000002E-2</v>
          </cell>
          <cell r="X64">
            <v>5.7000000000000002E-2</v>
          </cell>
          <cell r="Y64">
            <v>5.7000000000000002E-2</v>
          </cell>
          <cell r="Z64">
            <v>5.7000000000000002E-2</v>
          </cell>
          <cell r="AA64">
            <v>5.7099999999999998E-2</v>
          </cell>
          <cell r="AB64">
            <v>5.7000000000000002E-2</v>
          </cell>
          <cell r="AC64">
            <v>5.1200000000000002E-2</v>
          </cell>
          <cell r="AD64">
            <v>5.0099999999999999E-2</v>
          </cell>
        </row>
        <row r="65">
          <cell r="A65" t="str">
            <v>13315</v>
          </cell>
          <cell r="B65" t="str">
            <v>Overdraft - Classic 50 Plus</v>
          </cell>
          <cell r="C65">
            <v>4.9099999999999998E-2</v>
          </cell>
          <cell r="D65">
            <v>5.0299999999999997E-2</v>
          </cell>
          <cell r="E65">
            <v>5.2200000000000003E-2</v>
          </cell>
          <cell r="F65">
            <v>5.3999999999999999E-2</v>
          </cell>
          <cell r="G65">
            <v>5.5500000000000001E-2</v>
          </cell>
          <cell r="H65">
            <v>5.6000000000000001E-2</v>
          </cell>
          <cell r="I65">
            <v>5.5800000000000002E-2</v>
          </cell>
          <cell r="J65">
            <v>5.5500000000000001E-2</v>
          </cell>
          <cell r="K65">
            <v>5.5300000000000002E-2</v>
          </cell>
          <cell r="L65">
            <v>5.5500000000000001E-2</v>
          </cell>
          <cell r="M65">
            <v>5.5800000000000002E-2</v>
          </cell>
          <cell r="N65">
            <v>5.6300000000000003E-2</v>
          </cell>
          <cell r="O65">
            <v>5.6899999999999999E-2</v>
          </cell>
          <cell r="P65">
            <v>5.74E-2</v>
          </cell>
          <cell r="Q65">
            <v>5.7299999999999997E-2</v>
          </cell>
          <cell r="R65">
            <v>5.7099999999999998E-2</v>
          </cell>
          <cell r="S65">
            <v>5.7000000000000002E-2</v>
          </cell>
          <cell r="T65">
            <v>5.7000000000000002E-2</v>
          </cell>
          <cell r="U65">
            <v>5.7000000000000002E-2</v>
          </cell>
          <cell r="V65">
            <v>5.7000000000000002E-2</v>
          </cell>
          <cell r="W65">
            <v>5.7000000000000002E-2</v>
          </cell>
          <cell r="X65">
            <v>5.7000000000000002E-2</v>
          </cell>
          <cell r="Y65">
            <v>5.7000000000000002E-2</v>
          </cell>
          <cell r="Z65">
            <v>5.7000000000000002E-2</v>
          </cell>
          <cell r="AA65">
            <v>5.7099999999999998E-2</v>
          </cell>
          <cell r="AB65">
            <v>5.7000000000000002E-2</v>
          </cell>
          <cell r="AC65">
            <v>5.1200000000000002E-2</v>
          </cell>
          <cell r="AD65">
            <v>5.0099999999999999E-2</v>
          </cell>
        </row>
        <row r="66">
          <cell r="A66" t="str">
            <v>77400</v>
          </cell>
          <cell r="B66" t="str">
            <v>Lenders Mortage Insurance</v>
          </cell>
          <cell r="C66">
            <v>4.9099999999999998E-2</v>
          </cell>
          <cell r="D66">
            <v>5.0299999999999997E-2</v>
          </cell>
          <cell r="E66">
            <v>5.2200000000000003E-2</v>
          </cell>
          <cell r="F66">
            <v>5.3999999999999999E-2</v>
          </cell>
          <cell r="G66">
            <v>5.5500000000000001E-2</v>
          </cell>
          <cell r="H66">
            <v>5.6000000000000001E-2</v>
          </cell>
          <cell r="I66">
            <v>5.5800000000000002E-2</v>
          </cell>
          <cell r="J66">
            <v>5.5500000000000001E-2</v>
          </cell>
          <cell r="K66">
            <v>5.5300000000000002E-2</v>
          </cell>
          <cell r="L66">
            <v>5.5500000000000001E-2</v>
          </cell>
          <cell r="M66">
            <v>5.5800000000000002E-2</v>
          </cell>
          <cell r="N66">
            <v>5.6300000000000003E-2</v>
          </cell>
          <cell r="O66">
            <v>5.6899999999999999E-2</v>
          </cell>
          <cell r="P66">
            <v>5.74E-2</v>
          </cell>
          <cell r="Q66">
            <v>5.7299999999999997E-2</v>
          </cell>
          <cell r="R66">
            <v>5.7099999999999998E-2</v>
          </cell>
          <cell r="S66">
            <v>5.7000000000000002E-2</v>
          </cell>
          <cell r="T66">
            <v>5.7000000000000002E-2</v>
          </cell>
          <cell r="U66">
            <v>5.7000000000000002E-2</v>
          </cell>
          <cell r="V66">
            <v>5.7000000000000002E-2</v>
          </cell>
          <cell r="W66">
            <v>5.7000000000000002E-2</v>
          </cell>
          <cell r="X66">
            <v>5.7000000000000002E-2</v>
          </cell>
          <cell r="Y66">
            <v>5.7000000000000002E-2</v>
          </cell>
          <cell r="Z66">
            <v>5.7000000000000002E-2</v>
          </cell>
          <cell r="AA66">
            <v>5.7099999999999998E-2</v>
          </cell>
          <cell r="AB66">
            <v>5.7000000000000002E-2</v>
          </cell>
          <cell r="AC66">
            <v>5.1200000000000002E-2</v>
          </cell>
          <cell r="AD66">
            <v>5.0099999999999999E-2</v>
          </cell>
        </row>
        <row r="67">
          <cell r="A67" t="str">
            <v>77500</v>
          </cell>
          <cell r="B67" t="str">
            <v>Motor Vehicle Insurance</v>
          </cell>
          <cell r="C67">
            <v>4.9099999999999998E-2</v>
          </cell>
          <cell r="D67">
            <v>5.0299999999999997E-2</v>
          </cell>
          <cell r="E67">
            <v>5.2200000000000003E-2</v>
          </cell>
          <cell r="F67">
            <v>5.3999999999999999E-2</v>
          </cell>
          <cell r="G67">
            <v>5.5500000000000001E-2</v>
          </cell>
          <cell r="H67">
            <v>5.6000000000000001E-2</v>
          </cell>
          <cell r="I67">
            <v>5.5800000000000002E-2</v>
          </cell>
          <cell r="J67">
            <v>5.5500000000000001E-2</v>
          </cell>
          <cell r="K67">
            <v>5.5300000000000002E-2</v>
          </cell>
          <cell r="L67">
            <v>5.5500000000000001E-2</v>
          </cell>
          <cell r="M67">
            <v>5.5800000000000002E-2</v>
          </cell>
          <cell r="N67">
            <v>5.6300000000000003E-2</v>
          </cell>
          <cell r="O67">
            <v>5.6899999999999999E-2</v>
          </cell>
          <cell r="P67">
            <v>5.74E-2</v>
          </cell>
          <cell r="Q67">
            <v>5.7299999999999997E-2</v>
          </cell>
          <cell r="R67">
            <v>5.7099999999999998E-2</v>
          </cell>
          <cell r="S67">
            <v>5.7000000000000002E-2</v>
          </cell>
          <cell r="T67">
            <v>5.7000000000000002E-2</v>
          </cell>
          <cell r="U67">
            <v>5.7000000000000002E-2</v>
          </cell>
          <cell r="V67">
            <v>5.7000000000000002E-2</v>
          </cell>
          <cell r="W67">
            <v>5.7000000000000002E-2</v>
          </cell>
          <cell r="X67">
            <v>5.7000000000000002E-2</v>
          </cell>
          <cell r="Y67">
            <v>5.7000000000000002E-2</v>
          </cell>
          <cell r="Z67">
            <v>5.7000000000000002E-2</v>
          </cell>
          <cell r="AA67">
            <v>5.7099999999999998E-2</v>
          </cell>
          <cell r="AB67">
            <v>5.7000000000000002E-2</v>
          </cell>
          <cell r="AC67">
            <v>5.1200000000000002E-2</v>
          </cell>
          <cell r="AD67">
            <v>5.0099999999999999E-2</v>
          </cell>
        </row>
        <row r="68">
          <cell r="A68" t="str">
            <v>77650</v>
          </cell>
          <cell r="B68" t="str">
            <v>Other Insurance</v>
          </cell>
          <cell r="C68">
            <v>4.9099999999999998E-2</v>
          </cell>
          <cell r="D68">
            <v>5.0299999999999997E-2</v>
          </cell>
          <cell r="E68">
            <v>5.2200000000000003E-2</v>
          </cell>
          <cell r="F68">
            <v>5.3999999999999999E-2</v>
          </cell>
          <cell r="G68">
            <v>5.5500000000000001E-2</v>
          </cell>
          <cell r="H68">
            <v>5.6000000000000001E-2</v>
          </cell>
          <cell r="I68">
            <v>5.5800000000000002E-2</v>
          </cell>
          <cell r="J68">
            <v>5.5500000000000001E-2</v>
          </cell>
          <cell r="K68">
            <v>5.5300000000000002E-2</v>
          </cell>
          <cell r="L68">
            <v>5.5500000000000001E-2</v>
          </cell>
          <cell r="M68">
            <v>5.5800000000000002E-2</v>
          </cell>
          <cell r="N68">
            <v>5.6300000000000003E-2</v>
          </cell>
          <cell r="O68">
            <v>5.6899999999999999E-2</v>
          </cell>
          <cell r="P68">
            <v>5.74E-2</v>
          </cell>
          <cell r="Q68">
            <v>5.7299999999999997E-2</v>
          </cell>
          <cell r="R68">
            <v>5.7099999999999998E-2</v>
          </cell>
          <cell r="S68">
            <v>5.7000000000000002E-2</v>
          </cell>
          <cell r="T68">
            <v>5.7000000000000002E-2</v>
          </cell>
          <cell r="U68">
            <v>5.7000000000000002E-2</v>
          </cell>
          <cell r="V68">
            <v>5.7000000000000002E-2</v>
          </cell>
          <cell r="W68">
            <v>5.7000000000000002E-2</v>
          </cell>
          <cell r="X68">
            <v>5.7000000000000002E-2</v>
          </cell>
          <cell r="Y68">
            <v>5.7000000000000002E-2</v>
          </cell>
          <cell r="Z68">
            <v>5.7000000000000002E-2</v>
          </cell>
          <cell r="AA68">
            <v>5.7099999999999998E-2</v>
          </cell>
          <cell r="AB68">
            <v>5.7000000000000002E-2</v>
          </cell>
          <cell r="AC68">
            <v>5.1200000000000002E-2</v>
          </cell>
          <cell r="AD68">
            <v>5.0099999999999999E-2</v>
          </cell>
        </row>
        <row r="69">
          <cell r="A69" t="str">
            <v>77850</v>
          </cell>
          <cell r="B69" t="str">
            <v>Commercial Insurance</v>
          </cell>
          <cell r="C69">
            <v>4.9099999999999998E-2</v>
          </cell>
          <cell r="D69">
            <v>5.0299999999999997E-2</v>
          </cell>
          <cell r="E69">
            <v>5.2200000000000003E-2</v>
          </cell>
          <cell r="F69">
            <v>5.3999999999999999E-2</v>
          </cell>
          <cell r="G69">
            <v>5.5500000000000001E-2</v>
          </cell>
          <cell r="H69">
            <v>5.6000000000000001E-2</v>
          </cell>
          <cell r="I69">
            <v>5.5800000000000002E-2</v>
          </cell>
          <cell r="J69">
            <v>5.5500000000000001E-2</v>
          </cell>
          <cell r="K69">
            <v>5.5300000000000002E-2</v>
          </cell>
          <cell r="L69">
            <v>5.5500000000000001E-2</v>
          </cell>
          <cell r="M69">
            <v>5.5800000000000002E-2</v>
          </cell>
          <cell r="N69">
            <v>5.6300000000000003E-2</v>
          </cell>
          <cell r="O69">
            <v>5.6899999999999999E-2</v>
          </cell>
          <cell r="P69">
            <v>5.74E-2</v>
          </cell>
          <cell r="Q69">
            <v>5.7299999999999997E-2</v>
          </cell>
          <cell r="R69">
            <v>5.7099999999999998E-2</v>
          </cell>
          <cell r="S69">
            <v>5.7000000000000002E-2</v>
          </cell>
          <cell r="T69">
            <v>5.7000000000000002E-2</v>
          </cell>
          <cell r="U69">
            <v>5.7000000000000002E-2</v>
          </cell>
          <cell r="V69">
            <v>5.7000000000000002E-2</v>
          </cell>
          <cell r="W69">
            <v>5.7000000000000002E-2</v>
          </cell>
          <cell r="X69">
            <v>5.7000000000000002E-2</v>
          </cell>
          <cell r="Y69">
            <v>5.7000000000000002E-2</v>
          </cell>
          <cell r="Z69">
            <v>5.7000000000000002E-2</v>
          </cell>
          <cell r="AA69">
            <v>5.7099999999999998E-2</v>
          </cell>
          <cell r="AB69">
            <v>5.7000000000000002E-2</v>
          </cell>
          <cell r="AC69">
            <v>5.1200000000000002E-2</v>
          </cell>
          <cell r="AD69">
            <v>5.0099999999999999E-2</v>
          </cell>
        </row>
        <row r="70">
          <cell r="A70" t="str">
            <v>13316</v>
          </cell>
          <cell r="B70" t="str">
            <v>Overdraft - Basic</v>
          </cell>
          <cell r="C70">
            <v>4.9099999999999998E-2</v>
          </cell>
          <cell r="D70">
            <v>5.0299999999999997E-2</v>
          </cell>
          <cell r="E70">
            <v>5.2200000000000003E-2</v>
          </cell>
          <cell r="F70">
            <v>5.3999999999999999E-2</v>
          </cell>
          <cell r="G70">
            <v>5.5500000000000001E-2</v>
          </cell>
          <cell r="H70">
            <v>5.6000000000000001E-2</v>
          </cell>
          <cell r="I70">
            <v>5.5800000000000002E-2</v>
          </cell>
          <cell r="J70">
            <v>5.5500000000000001E-2</v>
          </cell>
          <cell r="K70">
            <v>5.5300000000000002E-2</v>
          </cell>
          <cell r="L70">
            <v>5.5500000000000001E-2</v>
          </cell>
          <cell r="M70">
            <v>5.5800000000000002E-2</v>
          </cell>
          <cell r="N70">
            <v>5.6300000000000003E-2</v>
          </cell>
          <cell r="O70">
            <v>5.6899999999999999E-2</v>
          </cell>
          <cell r="P70">
            <v>5.74E-2</v>
          </cell>
          <cell r="Q70">
            <v>5.7299999999999997E-2</v>
          </cell>
          <cell r="R70">
            <v>5.7099999999999998E-2</v>
          </cell>
          <cell r="S70">
            <v>5.7000000000000002E-2</v>
          </cell>
          <cell r="T70">
            <v>5.7000000000000002E-2</v>
          </cell>
          <cell r="U70">
            <v>5.7000000000000002E-2</v>
          </cell>
          <cell r="V70">
            <v>5.7000000000000002E-2</v>
          </cell>
          <cell r="W70">
            <v>5.7000000000000002E-2</v>
          </cell>
          <cell r="X70">
            <v>5.7000000000000002E-2</v>
          </cell>
          <cell r="Y70">
            <v>5.7000000000000002E-2</v>
          </cell>
          <cell r="Z70">
            <v>5.7000000000000002E-2</v>
          </cell>
          <cell r="AA70">
            <v>5.7099999999999998E-2</v>
          </cell>
          <cell r="AB70">
            <v>5.7000000000000002E-2</v>
          </cell>
          <cell r="AC70">
            <v>5.1200000000000002E-2</v>
          </cell>
          <cell r="AD70">
            <v>5.0099999999999999E-2</v>
          </cell>
        </row>
        <row r="71">
          <cell r="A71" t="str">
            <v>50203</v>
          </cell>
          <cell r="B71" t="str">
            <v>Deskbank Account Reconciliation</v>
          </cell>
          <cell r="C71">
            <v>4.9099999999999998E-2</v>
          </cell>
          <cell r="D71">
            <v>5.0299999999999997E-2</v>
          </cell>
          <cell r="E71">
            <v>5.2200000000000003E-2</v>
          </cell>
          <cell r="F71">
            <v>5.3999999999999999E-2</v>
          </cell>
          <cell r="G71">
            <v>5.5500000000000001E-2</v>
          </cell>
          <cell r="H71">
            <v>5.6000000000000001E-2</v>
          </cell>
          <cell r="I71">
            <v>5.5800000000000002E-2</v>
          </cell>
          <cell r="J71">
            <v>5.5500000000000001E-2</v>
          </cell>
          <cell r="K71">
            <v>5.5300000000000002E-2</v>
          </cell>
          <cell r="L71">
            <v>5.5500000000000001E-2</v>
          </cell>
          <cell r="M71">
            <v>5.5800000000000002E-2</v>
          </cell>
          <cell r="N71">
            <v>5.6300000000000003E-2</v>
          </cell>
          <cell r="O71">
            <v>5.6899999999999999E-2</v>
          </cell>
          <cell r="P71">
            <v>5.74E-2</v>
          </cell>
          <cell r="Q71">
            <v>5.7299999999999997E-2</v>
          </cell>
          <cell r="R71">
            <v>5.7099999999999998E-2</v>
          </cell>
          <cell r="S71">
            <v>5.7000000000000002E-2</v>
          </cell>
          <cell r="T71">
            <v>5.7000000000000002E-2</v>
          </cell>
          <cell r="U71">
            <v>5.7000000000000002E-2</v>
          </cell>
          <cell r="V71">
            <v>5.7000000000000002E-2</v>
          </cell>
          <cell r="W71">
            <v>5.7000000000000002E-2</v>
          </cell>
          <cell r="X71">
            <v>5.7000000000000002E-2</v>
          </cell>
          <cell r="Y71">
            <v>5.7000000000000002E-2</v>
          </cell>
          <cell r="Z71">
            <v>5.7000000000000002E-2</v>
          </cell>
          <cell r="AA71">
            <v>5.7099999999999998E-2</v>
          </cell>
          <cell r="AB71">
            <v>5.7000000000000002E-2</v>
          </cell>
          <cell r="AC71">
            <v>5.1200000000000002E-2</v>
          </cell>
          <cell r="AD71">
            <v>5.0099999999999999E-2</v>
          </cell>
        </row>
        <row r="72">
          <cell r="A72" t="str">
            <v>50204</v>
          </cell>
          <cell r="B72" t="str">
            <v>Other Current Account Services</v>
          </cell>
          <cell r="C72">
            <v>4.9099999999999998E-2</v>
          </cell>
          <cell r="D72">
            <v>5.0299999999999997E-2</v>
          </cell>
          <cell r="E72">
            <v>5.2200000000000003E-2</v>
          </cell>
          <cell r="F72">
            <v>5.3999999999999999E-2</v>
          </cell>
          <cell r="G72">
            <v>5.5500000000000001E-2</v>
          </cell>
          <cell r="H72">
            <v>5.6000000000000001E-2</v>
          </cell>
          <cell r="I72">
            <v>5.5800000000000002E-2</v>
          </cell>
          <cell r="J72">
            <v>5.5500000000000001E-2</v>
          </cell>
          <cell r="K72">
            <v>5.5300000000000002E-2</v>
          </cell>
          <cell r="L72">
            <v>5.5500000000000001E-2</v>
          </cell>
          <cell r="M72">
            <v>5.5800000000000002E-2</v>
          </cell>
          <cell r="N72">
            <v>5.6300000000000003E-2</v>
          </cell>
          <cell r="O72">
            <v>5.6899999999999999E-2</v>
          </cell>
          <cell r="P72">
            <v>5.74E-2</v>
          </cell>
          <cell r="Q72">
            <v>5.7299999999999997E-2</v>
          </cell>
          <cell r="R72">
            <v>5.7099999999999998E-2</v>
          </cell>
          <cell r="S72">
            <v>5.7000000000000002E-2</v>
          </cell>
          <cell r="T72">
            <v>5.7000000000000002E-2</v>
          </cell>
          <cell r="U72">
            <v>5.7000000000000002E-2</v>
          </cell>
          <cell r="V72">
            <v>5.7000000000000002E-2</v>
          </cell>
          <cell r="W72">
            <v>5.7000000000000002E-2</v>
          </cell>
          <cell r="X72">
            <v>5.7000000000000002E-2</v>
          </cell>
          <cell r="Y72">
            <v>5.7000000000000002E-2</v>
          </cell>
          <cell r="Z72">
            <v>5.7000000000000002E-2</v>
          </cell>
          <cell r="AA72">
            <v>5.7099999999999998E-2</v>
          </cell>
          <cell r="AB72">
            <v>5.7000000000000002E-2</v>
          </cell>
          <cell r="AC72">
            <v>5.1200000000000002E-2</v>
          </cell>
          <cell r="AD72">
            <v>5.0099999999999999E-2</v>
          </cell>
        </row>
        <row r="73">
          <cell r="A73" t="str">
            <v>50205</v>
          </cell>
          <cell r="B73" t="str">
            <v>DeskBank Account Splitting - Cheque</v>
          </cell>
          <cell r="C73">
            <v>4.9099999999999998E-2</v>
          </cell>
          <cell r="D73">
            <v>5.0299999999999997E-2</v>
          </cell>
          <cell r="E73">
            <v>5.2200000000000003E-2</v>
          </cell>
          <cell r="F73">
            <v>5.3999999999999999E-2</v>
          </cell>
          <cell r="G73">
            <v>5.5500000000000001E-2</v>
          </cell>
          <cell r="H73">
            <v>5.6000000000000001E-2</v>
          </cell>
          <cell r="I73">
            <v>5.5800000000000002E-2</v>
          </cell>
          <cell r="J73">
            <v>5.5500000000000001E-2</v>
          </cell>
          <cell r="K73">
            <v>5.5300000000000002E-2</v>
          </cell>
          <cell r="L73">
            <v>5.5500000000000001E-2</v>
          </cell>
          <cell r="M73">
            <v>5.5800000000000002E-2</v>
          </cell>
          <cell r="N73">
            <v>5.6300000000000003E-2</v>
          </cell>
          <cell r="O73">
            <v>5.6899999999999999E-2</v>
          </cell>
          <cell r="P73">
            <v>5.74E-2</v>
          </cell>
          <cell r="Q73">
            <v>5.7299999999999997E-2</v>
          </cell>
          <cell r="R73">
            <v>5.7099999999999998E-2</v>
          </cell>
          <cell r="S73">
            <v>5.7000000000000002E-2</v>
          </cell>
          <cell r="T73">
            <v>5.7000000000000002E-2</v>
          </cell>
          <cell r="U73">
            <v>5.7000000000000002E-2</v>
          </cell>
          <cell r="V73">
            <v>5.7000000000000002E-2</v>
          </cell>
          <cell r="W73">
            <v>5.7000000000000002E-2</v>
          </cell>
          <cell r="X73">
            <v>5.7000000000000002E-2</v>
          </cell>
          <cell r="Y73">
            <v>5.7000000000000002E-2</v>
          </cell>
          <cell r="Z73">
            <v>5.7000000000000002E-2</v>
          </cell>
          <cell r="AA73">
            <v>5.7099999999999998E-2</v>
          </cell>
          <cell r="AB73">
            <v>5.7000000000000002E-2</v>
          </cell>
          <cell r="AC73">
            <v>5.1200000000000002E-2</v>
          </cell>
          <cell r="AD73">
            <v>5.0099999999999999E-2</v>
          </cell>
        </row>
        <row r="74">
          <cell r="A74" t="str">
            <v>50402</v>
          </cell>
          <cell r="B74" t="str">
            <v>Branch Withdrawals</v>
          </cell>
          <cell r="C74">
            <v>4.9099999999999998E-2</v>
          </cell>
          <cell r="D74">
            <v>5.0299999999999997E-2</v>
          </cell>
          <cell r="E74">
            <v>5.2200000000000003E-2</v>
          </cell>
          <cell r="F74">
            <v>5.3999999999999999E-2</v>
          </cell>
          <cell r="G74">
            <v>5.5500000000000001E-2</v>
          </cell>
          <cell r="H74">
            <v>5.6000000000000001E-2</v>
          </cell>
          <cell r="I74">
            <v>5.5800000000000002E-2</v>
          </cell>
          <cell r="J74">
            <v>5.5500000000000001E-2</v>
          </cell>
          <cell r="K74">
            <v>5.5300000000000002E-2</v>
          </cell>
          <cell r="L74">
            <v>5.5500000000000001E-2</v>
          </cell>
          <cell r="M74">
            <v>5.5800000000000002E-2</v>
          </cell>
          <cell r="N74">
            <v>5.6300000000000003E-2</v>
          </cell>
          <cell r="O74">
            <v>5.6899999999999999E-2</v>
          </cell>
          <cell r="P74">
            <v>5.74E-2</v>
          </cell>
          <cell r="Q74">
            <v>5.7299999999999997E-2</v>
          </cell>
          <cell r="R74">
            <v>5.7099999999999998E-2</v>
          </cell>
          <cell r="S74">
            <v>5.7000000000000002E-2</v>
          </cell>
          <cell r="T74">
            <v>5.7000000000000002E-2</v>
          </cell>
          <cell r="U74">
            <v>5.7000000000000002E-2</v>
          </cell>
          <cell r="V74">
            <v>5.7000000000000002E-2</v>
          </cell>
          <cell r="W74">
            <v>5.7000000000000002E-2</v>
          </cell>
          <cell r="X74">
            <v>5.7000000000000002E-2</v>
          </cell>
          <cell r="Y74">
            <v>5.7000000000000002E-2</v>
          </cell>
          <cell r="Z74">
            <v>5.7000000000000002E-2</v>
          </cell>
          <cell r="AA74">
            <v>5.7099999999999998E-2</v>
          </cell>
          <cell r="AB74">
            <v>5.7000000000000002E-2</v>
          </cell>
          <cell r="AC74">
            <v>5.1200000000000002E-2</v>
          </cell>
          <cell r="AD74">
            <v>5.0099999999999999E-2</v>
          </cell>
        </row>
        <row r="75">
          <cell r="A75" t="str">
            <v>50403</v>
          </cell>
          <cell r="B75" t="str">
            <v>Electronic &amp; Other Withdrawals</v>
          </cell>
          <cell r="C75">
            <v>4.9099999999999998E-2</v>
          </cell>
          <cell r="D75">
            <v>5.0299999999999997E-2</v>
          </cell>
          <cell r="E75">
            <v>5.2200000000000003E-2</v>
          </cell>
          <cell r="F75">
            <v>5.3999999999999999E-2</v>
          </cell>
          <cell r="G75">
            <v>5.5500000000000001E-2</v>
          </cell>
          <cell r="H75">
            <v>5.6000000000000001E-2</v>
          </cell>
          <cell r="I75">
            <v>5.5800000000000002E-2</v>
          </cell>
          <cell r="J75">
            <v>5.5500000000000001E-2</v>
          </cell>
          <cell r="K75">
            <v>5.5300000000000002E-2</v>
          </cell>
          <cell r="L75">
            <v>5.5500000000000001E-2</v>
          </cell>
          <cell r="M75">
            <v>5.5800000000000002E-2</v>
          </cell>
          <cell r="N75">
            <v>5.6300000000000003E-2</v>
          </cell>
          <cell r="O75">
            <v>5.6899999999999999E-2</v>
          </cell>
          <cell r="P75">
            <v>5.74E-2</v>
          </cell>
          <cell r="Q75">
            <v>5.7299999999999997E-2</v>
          </cell>
          <cell r="R75">
            <v>5.7099999999999998E-2</v>
          </cell>
          <cell r="S75">
            <v>5.7000000000000002E-2</v>
          </cell>
          <cell r="T75">
            <v>5.7000000000000002E-2</v>
          </cell>
          <cell r="U75">
            <v>5.7000000000000002E-2</v>
          </cell>
          <cell r="V75">
            <v>5.7000000000000002E-2</v>
          </cell>
          <cell r="W75">
            <v>5.7000000000000002E-2</v>
          </cell>
          <cell r="X75">
            <v>5.7000000000000002E-2</v>
          </cell>
          <cell r="Y75">
            <v>5.7000000000000002E-2</v>
          </cell>
          <cell r="Z75">
            <v>5.7000000000000002E-2</v>
          </cell>
          <cell r="AA75">
            <v>5.7099999999999998E-2</v>
          </cell>
          <cell r="AB75">
            <v>5.7000000000000002E-2</v>
          </cell>
          <cell r="AC75">
            <v>5.1200000000000002E-2</v>
          </cell>
          <cell r="AD75">
            <v>5.0099999999999999E-2</v>
          </cell>
        </row>
        <row r="76">
          <cell r="A76" t="str">
            <v>50503</v>
          </cell>
          <cell r="B76" t="str">
            <v>Branch Deposits</v>
          </cell>
          <cell r="C76">
            <v>4.9099999999999998E-2</v>
          </cell>
          <cell r="D76">
            <v>5.0299999999999997E-2</v>
          </cell>
          <cell r="E76">
            <v>5.2200000000000003E-2</v>
          </cell>
          <cell r="F76">
            <v>5.3999999999999999E-2</v>
          </cell>
          <cell r="G76">
            <v>5.5500000000000001E-2</v>
          </cell>
          <cell r="H76">
            <v>5.6000000000000001E-2</v>
          </cell>
          <cell r="I76">
            <v>5.5800000000000002E-2</v>
          </cell>
          <cell r="J76">
            <v>5.5500000000000001E-2</v>
          </cell>
          <cell r="K76">
            <v>5.5300000000000002E-2</v>
          </cell>
          <cell r="L76">
            <v>5.5500000000000001E-2</v>
          </cell>
          <cell r="M76">
            <v>5.5800000000000002E-2</v>
          </cell>
          <cell r="N76">
            <v>5.6300000000000003E-2</v>
          </cell>
          <cell r="O76">
            <v>5.6899999999999999E-2</v>
          </cell>
          <cell r="P76">
            <v>5.74E-2</v>
          </cell>
          <cell r="Q76">
            <v>5.7299999999999997E-2</v>
          </cell>
          <cell r="R76">
            <v>5.7099999999999998E-2</v>
          </cell>
          <cell r="S76">
            <v>5.7000000000000002E-2</v>
          </cell>
          <cell r="T76">
            <v>5.7000000000000002E-2</v>
          </cell>
          <cell r="U76">
            <v>5.7000000000000002E-2</v>
          </cell>
          <cell r="V76">
            <v>5.7000000000000002E-2</v>
          </cell>
          <cell r="W76">
            <v>5.7000000000000002E-2</v>
          </cell>
          <cell r="X76">
            <v>5.7000000000000002E-2</v>
          </cell>
          <cell r="Y76">
            <v>5.7000000000000002E-2</v>
          </cell>
          <cell r="Z76">
            <v>5.7000000000000002E-2</v>
          </cell>
          <cell r="AA76">
            <v>5.7099999999999998E-2</v>
          </cell>
          <cell r="AB76">
            <v>5.7000000000000002E-2</v>
          </cell>
          <cell r="AC76">
            <v>5.1200000000000002E-2</v>
          </cell>
          <cell r="AD76">
            <v>5.0099999999999999E-2</v>
          </cell>
        </row>
        <row r="77">
          <cell r="A77" t="str">
            <v>50504</v>
          </cell>
          <cell r="B77" t="str">
            <v>Electronic &amp; Other Deposits</v>
          </cell>
          <cell r="C77">
            <v>4.9099999999999998E-2</v>
          </cell>
          <cell r="D77">
            <v>5.0299999999999997E-2</v>
          </cell>
          <cell r="E77">
            <v>5.2200000000000003E-2</v>
          </cell>
          <cell r="F77">
            <v>5.3999999999999999E-2</v>
          </cell>
          <cell r="G77">
            <v>5.5500000000000001E-2</v>
          </cell>
          <cell r="H77">
            <v>5.6000000000000001E-2</v>
          </cell>
          <cell r="I77">
            <v>5.5800000000000002E-2</v>
          </cell>
          <cell r="J77">
            <v>5.5500000000000001E-2</v>
          </cell>
          <cell r="K77">
            <v>5.5300000000000002E-2</v>
          </cell>
          <cell r="L77">
            <v>5.5500000000000001E-2</v>
          </cell>
          <cell r="M77">
            <v>5.5800000000000002E-2</v>
          </cell>
          <cell r="N77">
            <v>5.6300000000000003E-2</v>
          </cell>
          <cell r="O77">
            <v>5.6899999999999999E-2</v>
          </cell>
          <cell r="P77">
            <v>5.74E-2</v>
          </cell>
          <cell r="Q77">
            <v>5.7299999999999997E-2</v>
          </cell>
          <cell r="R77">
            <v>5.7099999999999998E-2</v>
          </cell>
          <cell r="S77">
            <v>5.7000000000000002E-2</v>
          </cell>
          <cell r="T77">
            <v>5.7000000000000002E-2</v>
          </cell>
          <cell r="U77">
            <v>5.7000000000000002E-2</v>
          </cell>
          <cell r="V77">
            <v>5.7000000000000002E-2</v>
          </cell>
          <cell r="W77">
            <v>5.7000000000000002E-2</v>
          </cell>
          <cell r="X77">
            <v>5.7000000000000002E-2</v>
          </cell>
          <cell r="Y77">
            <v>5.7000000000000002E-2</v>
          </cell>
          <cell r="Z77">
            <v>5.7000000000000002E-2</v>
          </cell>
          <cell r="AA77">
            <v>5.7099999999999998E-2</v>
          </cell>
          <cell r="AB77">
            <v>5.7000000000000002E-2</v>
          </cell>
          <cell r="AC77">
            <v>5.1200000000000002E-2</v>
          </cell>
          <cell r="AD77">
            <v>5.0099999999999999E-2</v>
          </cell>
        </row>
        <row r="78">
          <cell r="A78" t="str">
            <v>50512</v>
          </cell>
          <cell r="B78" t="str">
            <v>Trancode 60/61 Deposits</v>
          </cell>
          <cell r="C78">
            <v>4.9099999999999998E-2</v>
          </cell>
          <cell r="D78">
            <v>5.0299999999999997E-2</v>
          </cell>
          <cell r="E78">
            <v>5.2200000000000003E-2</v>
          </cell>
          <cell r="F78">
            <v>5.3999999999999999E-2</v>
          </cell>
          <cell r="G78">
            <v>5.5500000000000001E-2</v>
          </cell>
          <cell r="H78">
            <v>5.6000000000000001E-2</v>
          </cell>
          <cell r="I78">
            <v>5.5800000000000002E-2</v>
          </cell>
          <cell r="J78">
            <v>5.5500000000000001E-2</v>
          </cell>
          <cell r="K78">
            <v>5.5300000000000002E-2</v>
          </cell>
          <cell r="L78">
            <v>5.5500000000000001E-2</v>
          </cell>
          <cell r="M78">
            <v>5.5800000000000002E-2</v>
          </cell>
          <cell r="N78">
            <v>5.6300000000000003E-2</v>
          </cell>
          <cell r="O78">
            <v>5.6899999999999999E-2</v>
          </cell>
          <cell r="P78">
            <v>5.74E-2</v>
          </cell>
          <cell r="Q78">
            <v>5.7299999999999997E-2</v>
          </cell>
          <cell r="R78">
            <v>5.7099999999999998E-2</v>
          </cell>
          <cell r="S78">
            <v>5.7000000000000002E-2</v>
          </cell>
          <cell r="T78">
            <v>5.7000000000000002E-2</v>
          </cell>
          <cell r="U78">
            <v>5.7000000000000002E-2</v>
          </cell>
          <cell r="V78">
            <v>5.7000000000000002E-2</v>
          </cell>
          <cell r="W78">
            <v>5.7000000000000002E-2</v>
          </cell>
          <cell r="X78">
            <v>5.7000000000000002E-2</v>
          </cell>
          <cell r="Y78">
            <v>5.7000000000000002E-2</v>
          </cell>
          <cell r="Z78">
            <v>5.7000000000000002E-2</v>
          </cell>
          <cell r="AA78">
            <v>5.7099999999999998E-2</v>
          </cell>
          <cell r="AB78">
            <v>5.7000000000000002E-2</v>
          </cell>
          <cell r="AC78">
            <v>5.1200000000000002E-2</v>
          </cell>
          <cell r="AD78">
            <v>5.0099999999999999E-2</v>
          </cell>
        </row>
        <row r="79">
          <cell r="A79" t="str">
            <v>50300</v>
          </cell>
          <cell r="B79" t="str">
            <v>Electronic Delivery</v>
          </cell>
          <cell r="C79">
            <v>4.9099999999999998E-2</v>
          </cell>
          <cell r="D79">
            <v>5.0299999999999997E-2</v>
          </cell>
          <cell r="E79">
            <v>5.2200000000000003E-2</v>
          </cell>
          <cell r="F79">
            <v>5.3999999999999999E-2</v>
          </cell>
          <cell r="G79">
            <v>5.5500000000000001E-2</v>
          </cell>
          <cell r="H79">
            <v>5.6000000000000001E-2</v>
          </cell>
          <cell r="I79">
            <v>5.5800000000000002E-2</v>
          </cell>
          <cell r="J79">
            <v>5.5500000000000001E-2</v>
          </cell>
          <cell r="K79">
            <v>5.5300000000000002E-2</v>
          </cell>
          <cell r="L79">
            <v>5.5500000000000001E-2</v>
          </cell>
          <cell r="M79">
            <v>5.5800000000000002E-2</v>
          </cell>
          <cell r="N79">
            <v>5.6300000000000003E-2</v>
          </cell>
          <cell r="O79">
            <v>5.6899999999999999E-2</v>
          </cell>
          <cell r="P79">
            <v>5.74E-2</v>
          </cell>
          <cell r="Q79">
            <v>5.7299999999999997E-2</v>
          </cell>
          <cell r="R79">
            <v>5.7099999999999998E-2</v>
          </cell>
          <cell r="S79">
            <v>5.7000000000000002E-2</v>
          </cell>
          <cell r="T79">
            <v>5.7000000000000002E-2</v>
          </cell>
          <cell r="U79">
            <v>5.7000000000000002E-2</v>
          </cell>
          <cell r="V79">
            <v>5.7000000000000002E-2</v>
          </cell>
          <cell r="W79">
            <v>5.7000000000000002E-2</v>
          </cell>
          <cell r="X79">
            <v>5.7000000000000002E-2</v>
          </cell>
          <cell r="Y79">
            <v>5.7000000000000002E-2</v>
          </cell>
          <cell r="Z79">
            <v>5.7000000000000002E-2</v>
          </cell>
          <cell r="AA79">
            <v>5.7099999999999998E-2</v>
          </cell>
          <cell r="AB79">
            <v>5.7000000000000002E-2</v>
          </cell>
          <cell r="AC79">
            <v>5.1200000000000002E-2</v>
          </cell>
          <cell r="AD79">
            <v>5.0099999999999999E-2</v>
          </cell>
        </row>
        <row r="80">
          <cell r="A80" t="str">
            <v>50320</v>
          </cell>
          <cell r="B80" t="str">
            <v>Business Banking eBusiness</v>
          </cell>
          <cell r="C80">
            <v>4.9099999999999998E-2</v>
          </cell>
          <cell r="D80">
            <v>5.0299999999999997E-2</v>
          </cell>
          <cell r="E80">
            <v>5.2200000000000003E-2</v>
          </cell>
          <cell r="F80">
            <v>5.3999999999999999E-2</v>
          </cell>
          <cell r="G80">
            <v>5.5500000000000001E-2</v>
          </cell>
          <cell r="H80">
            <v>5.6000000000000001E-2</v>
          </cell>
          <cell r="I80">
            <v>5.5800000000000002E-2</v>
          </cell>
          <cell r="J80">
            <v>5.5500000000000001E-2</v>
          </cell>
          <cell r="K80">
            <v>5.5300000000000002E-2</v>
          </cell>
          <cell r="L80">
            <v>5.5500000000000001E-2</v>
          </cell>
          <cell r="M80">
            <v>5.5800000000000002E-2</v>
          </cell>
          <cell r="N80">
            <v>5.6300000000000003E-2</v>
          </cell>
          <cell r="O80">
            <v>5.6899999999999999E-2</v>
          </cell>
          <cell r="P80">
            <v>5.74E-2</v>
          </cell>
          <cell r="Q80">
            <v>5.7299999999999997E-2</v>
          </cell>
          <cell r="R80">
            <v>5.7099999999999998E-2</v>
          </cell>
          <cell r="S80">
            <v>5.7000000000000002E-2</v>
          </cell>
          <cell r="T80">
            <v>5.7000000000000002E-2</v>
          </cell>
          <cell r="U80">
            <v>5.7000000000000002E-2</v>
          </cell>
          <cell r="V80">
            <v>5.7000000000000002E-2</v>
          </cell>
          <cell r="W80">
            <v>5.7000000000000002E-2</v>
          </cell>
          <cell r="X80">
            <v>5.7000000000000002E-2</v>
          </cell>
          <cell r="Y80">
            <v>5.7000000000000002E-2</v>
          </cell>
          <cell r="Z80">
            <v>5.7000000000000002E-2</v>
          </cell>
          <cell r="AA80">
            <v>5.7099999999999998E-2</v>
          </cell>
          <cell r="AB80">
            <v>5.7000000000000002E-2</v>
          </cell>
          <cell r="AC80">
            <v>5.1200000000000002E-2</v>
          </cell>
          <cell r="AD80">
            <v>5.0099999999999999E-2</v>
          </cell>
        </row>
        <row r="81">
          <cell r="A81" t="str">
            <v>50580</v>
          </cell>
          <cell r="B81" t="str">
            <v>Inward Dishonour Processing</v>
          </cell>
          <cell r="C81">
            <v>4.9099999999999998E-2</v>
          </cell>
          <cell r="D81">
            <v>5.0299999999999997E-2</v>
          </cell>
          <cell r="E81">
            <v>5.2200000000000003E-2</v>
          </cell>
          <cell r="F81">
            <v>5.3999999999999999E-2</v>
          </cell>
          <cell r="G81">
            <v>5.5500000000000001E-2</v>
          </cell>
          <cell r="H81">
            <v>5.6000000000000001E-2</v>
          </cell>
          <cell r="I81">
            <v>5.5800000000000002E-2</v>
          </cell>
          <cell r="J81">
            <v>5.5500000000000001E-2</v>
          </cell>
          <cell r="K81">
            <v>5.5300000000000002E-2</v>
          </cell>
          <cell r="L81">
            <v>5.5500000000000001E-2</v>
          </cell>
          <cell r="M81">
            <v>5.5800000000000002E-2</v>
          </cell>
          <cell r="N81">
            <v>5.6300000000000003E-2</v>
          </cell>
          <cell r="O81">
            <v>5.6899999999999999E-2</v>
          </cell>
          <cell r="P81">
            <v>5.74E-2</v>
          </cell>
          <cell r="Q81">
            <v>5.7299999999999997E-2</v>
          </cell>
          <cell r="R81">
            <v>5.7099999999999998E-2</v>
          </cell>
          <cell r="S81">
            <v>5.7000000000000002E-2</v>
          </cell>
          <cell r="T81">
            <v>5.7000000000000002E-2</v>
          </cell>
          <cell r="U81">
            <v>5.7000000000000002E-2</v>
          </cell>
          <cell r="V81">
            <v>5.7000000000000002E-2</v>
          </cell>
          <cell r="W81">
            <v>5.7000000000000002E-2</v>
          </cell>
          <cell r="X81">
            <v>5.7000000000000002E-2</v>
          </cell>
          <cell r="Y81">
            <v>5.7000000000000002E-2</v>
          </cell>
          <cell r="Z81">
            <v>5.7000000000000002E-2</v>
          </cell>
          <cell r="AA81">
            <v>5.7099999999999998E-2</v>
          </cell>
          <cell r="AB81">
            <v>5.7000000000000002E-2</v>
          </cell>
          <cell r="AC81">
            <v>5.1200000000000002E-2</v>
          </cell>
          <cell r="AD81">
            <v>5.0099999999999999E-2</v>
          </cell>
        </row>
        <row r="82">
          <cell r="A82" t="str">
            <v>14100</v>
          </cell>
          <cell r="B82" t="str">
            <v>Discounted Securities - Overseas</v>
          </cell>
          <cell r="C82">
            <v>4.9099999999999998E-2</v>
          </cell>
          <cell r="D82">
            <v>5.0299999999999997E-2</v>
          </cell>
          <cell r="E82">
            <v>5.2200000000000003E-2</v>
          </cell>
          <cell r="F82">
            <v>5.3999999999999999E-2</v>
          </cell>
          <cell r="G82">
            <v>5.5500000000000001E-2</v>
          </cell>
          <cell r="H82">
            <v>5.6000000000000001E-2</v>
          </cell>
          <cell r="I82">
            <v>5.5800000000000002E-2</v>
          </cell>
          <cell r="J82">
            <v>5.5500000000000001E-2</v>
          </cell>
          <cell r="K82">
            <v>5.5300000000000002E-2</v>
          </cell>
          <cell r="L82">
            <v>5.5500000000000001E-2</v>
          </cell>
          <cell r="M82">
            <v>5.5800000000000002E-2</v>
          </cell>
          <cell r="N82">
            <v>5.6300000000000003E-2</v>
          </cell>
          <cell r="O82">
            <v>5.6899999999999999E-2</v>
          </cell>
          <cell r="P82">
            <v>5.74E-2</v>
          </cell>
          <cell r="Q82">
            <v>5.7299999999999997E-2</v>
          </cell>
          <cell r="R82">
            <v>5.7099999999999998E-2</v>
          </cell>
          <cell r="S82">
            <v>5.7000000000000002E-2</v>
          </cell>
          <cell r="T82">
            <v>5.7000000000000002E-2</v>
          </cell>
          <cell r="U82">
            <v>5.7000000000000002E-2</v>
          </cell>
          <cell r="V82">
            <v>5.7000000000000002E-2</v>
          </cell>
          <cell r="W82">
            <v>5.7000000000000002E-2</v>
          </cell>
          <cell r="X82">
            <v>5.7000000000000002E-2</v>
          </cell>
          <cell r="Y82">
            <v>5.7000000000000002E-2</v>
          </cell>
          <cell r="Z82">
            <v>5.7000000000000002E-2</v>
          </cell>
          <cell r="AA82">
            <v>5.7099999999999998E-2</v>
          </cell>
          <cell r="AB82">
            <v>5.7000000000000002E-2</v>
          </cell>
          <cell r="AC82">
            <v>5.1200000000000002E-2</v>
          </cell>
          <cell r="AD82">
            <v>5.0099999999999999E-2</v>
          </cell>
        </row>
        <row r="83">
          <cell r="A83" t="str">
            <v>112HV</v>
          </cell>
          <cell r="B83" t="str">
            <v>Housing Corp - Variable Rate</v>
          </cell>
          <cell r="C83">
            <v>4.9099999999999998E-2</v>
          </cell>
          <cell r="D83">
            <v>5.0299999999999997E-2</v>
          </cell>
          <cell r="E83">
            <v>5.2200000000000003E-2</v>
          </cell>
          <cell r="F83">
            <v>5.3999999999999999E-2</v>
          </cell>
          <cell r="G83">
            <v>5.5500000000000001E-2</v>
          </cell>
          <cell r="H83">
            <v>5.6000000000000001E-2</v>
          </cell>
          <cell r="I83">
            <v>5.5800000000000002E-2</v>
          </cell>
          <cell r="J83">
            <v>5.5500000000000001E-2</v>
          </cell>
          <cell r="K83">
            <v>5.5300000000000002E-2</v>
          </cell>
          <cell r="L83">
            <v>5.5500000000000001E-2</v>
          </cell>
          <cell r="M83">
            <v>5.5800000000000002E-2</v>
          </cell>
          <cell r="N83">
            <v>5.6300000000000003E-2</v>
          </cell>
          <cell r="O83">
            <v>5.6899999999999999E-2</v>
          </cell>
          <cell r="P83">
            <v>5.74E-2</v>
          </cell>
          <cell r="Q83">
            <v>5.7299999999999997E-2</v>
          </cell>
          <cell r="R83">
            <v>5.7099999999999998E-2</v>
          </cell>
          <cell r="S83">
            <v>5.7000000000000002E-2</v>
          </cell>
          <cell r="T83">
            <v>5.7000000000000002E-2</v>
          </cell>
          <cell r="U83">
            <v>5.7000000000000002E-2</v>
          </cell>
          <cell r="V83">
            <v>5.7000000000000002E-2</v>
          </cell>
          <cell r="W83">
            <v>5.7000000000000002E-2</v>
          </cell>
          <cell r="X83">
            <v>5.7000000000000002E-2</v>
          </cell>
          <cell r="Y83">
            <v>5.7000000000000002E-2</v>
          </cell>
          <cell r="Z83">
            <v>5.7000000000000002E-2</v>
          </cell>
          <cell r="AA83">
            <v>5.7099999999999998E-2</v>
          </cell>
          <cell r="AB83">
            <v>5.7000000000000002E-2</v>
          </cell>
          <cell r="AC83">
            <v>5.1200000000000002E-2</v>
          </cell>
          <cell r="AD83">
            <v>5.0099999999999999E-2</v>
          </cell>
        </row>
        <row r="84">
          <cell r="A84" t="str">
            <v>412BD</v>
          </cell>
          <cell r="B84" t="str">
            <v>Business Savings</v>
          </cell>
          <cell r="C84">
            <v>4.9099999999999998E-2</v>
          </cell>
          <cell r="D84">
            <v>5.0299999999999997E-2</v>
          </cell>
          <cell r="E84">
            <v>5.2200000000000003E-2</v>
          </cell>
          <cell r="F84">
            <v>5.3999999999999999E-2</v>
          </cell>
          <cell r="G84">
            <v>5.5500000000000001E-2</v>
          </cell>
          <cell r="H84">
            <v>5.6000000000000001E-2</v>
          </cell>
          <cell r="I84">
            <v>5.5800000000000002E-2</v>
          </cell>
          <cell r="J84">
            <v>5.5500000000000001E-2</v>
          </cell>
          <cell r="K84">
            <v>5.5300000000000002E-2</v>
          </cell>
          <cell r="L84">
            <v>5.5500000000000001E-2</v>
          </cell>
          <cell r="M84">
            <v>5.5800000000000002E-2</v>
          </cell>
          <cell r="N84">
            <v>5.6300000000000003E-2</v>
          </cell>
          <cell r="O84">
            <v>5.6899999999999999E-2</v>
          </cell>
          <cell r="P84">
            <v>5.74E-2</v>
          </cell>
          <cell r="Q84">
            <v>5.7299999999999997E-2</v>
          </cell>
          <cell r="R84">
            <v>5.7099999999999998E-2</v>
          </cell>
          <cell r="S84">
            <v>5.7000000000000002E-2</v>
          </cell>
          <cell r="T84">
            <v>5.7000000000000002E-2</v>
          </cell>
          <cell r="U84">
            <v>5.7000000000000002E-2</v>
          </cell>
          <cell r="V84">
            <v>5.7000000000000002E-2</v>
          </cell>
          <cell r="W84">
            <v>5.7000000000000002E-2</v>
          </cell>
          <cell r="X84">
            <v>5.7000000000000002E-2</v>
          </cell>
          <cell r="Y84">
            <v>5.7000000000000002E-2</v>
          </cell>
          <cell r="Z84">
            <v>5.7000000000000002E-2</v>
          </cell>
          <cell r="AA84">
            <v>5.7099999999999998E-2</v>
          </cell>
          <cell r="AB84">
            <v>5.7000000000000002E-2</v>
          </cell>
          <cell r="AC84">
            <v>5.1200000000000002E-2</v>
          </cell>
          <cell r="AD84">
            <v>5.0099999999999999E-2</v>
          </cell>
        </row>
        <row r="85">
          <cell r="A85" t="str">
            <v>13317</v>
          </cell>
          <cell r="B85" t="str">
            <v>Student Loans - NZ</v>
          </cell>
          <cell r="C85">
            <v>4.9099999999999998E-2</v>
          </cell>
          <cell r="D85">
            <v>5.0299999999999997E-2</v>
          </cell>
          <cell r="E85">
            <v>5.2200000000000003E-2</v>
          </cell>
          <cell r="F85">
            <v>5.3999999999999999E-2</v>
          </cell>
          <cell r="G85">
            <v>5.5500000000000001E-2</v>
          </cell>
          <cell r="H85">
            <v>5.6000000000000001E-2</v>
          </cell>
          <cell r="I85">
            <v>5.5800000000000002E-2</v>
          </cell>
          <cell r="J85">
            <v>5.5500000000000001E-2</v>
          </cell>
          <cell r="K85">
            <v>5.5300000000000002E-2</v>
          </cell>
          <cell r="L85">
            <v>5.5500000000000001E-2</v>
          </cell>
          <cell r="M85">
            <v>5.5800000000000002E-2</v>
          </cell>
          <cell r="N85">
            <v>5.6300000000000003E-2</v>
          </cell>
          <cell r="O85">
            <v>5.6899999999999999E-2</v>
          </cell>
          <cell r="P85">
            <v>5.74E-2</v>
          </cell>
          <cell r="Q85">
            <v>5.7299999999999997E-2</v>
          </cell>
          <cell r="R85">
            <v>5.7099999999999998E-2</v>
          </cell>
          <cell r="S85">
            <v>5.7000000000000002E-2</v>
          </cell>
          <cell r="T85">
            <v>5.7000000000000002E-2</v>
          </cell>
          <cell r="U85">
            <v>5.7000000000000002E-2</v>
          </cell>
          <cell r="V85">
            <v>5.7000000000000002E-2</v>
          </cell>
          <cell r="W85">
            <v>5.7000000000000002E-2</v>
          </cell>
          <cell r="X85">
            <v>5.7000000000000002E-2</v>
          </cell>
          <cell r="Y85">
            <v>5.7000000000000002E-2</v>
          </cell>
          <cell r="Z85">
            <v>5.7000000000000002E-2</v>
          </cell>
          <cell r="AA85">
            <v>5.7099999999999998E-2</v>
          </cell>
          <cell r="AB85">
            <v>5.7000000000000002E-2</v>
          </cell>
          <cell r="AC85">
            <v>5.1200000000000002E-2</v>
          </cell>
          <cell r="AD85">
            <v>5.0099999999999999E-2</v>
          </cell>
        </row>
        <row r="86">
          <cell r="A86" t="str">
            <v>73500</v>
          </cell>
          <cell r="B86" t="str">
            <v>Retirement Savings</v>
          </cell>
          <cell r="C86">
            <v>4.9099999999999998E-2</v>
          </cell>
          <cell r="D86">
            <v>5.0299999999999997E-2</v>
          </cell>
          <cell r="E86">
            <v>5.2200000000000003E-2</v>
          </cell>
          <cell r="F86">
            <v>5.3999999999999999E-2</v>
          </cell>
          <cell r="G86">
            <v>5.5500000000000001E-2</v>
          </cell>
          <cell r="H86">
            <v>5.6000000000000001E-2</v>
          </cell>
          <cell r="I86">
            <v>5.5800000000000002E-2</v>
          </cell>
          <cell r="J86">
            <v>5.5500000000000001E-2</v>
          </cell>
          <cell r="K86">
            <v>5.5300000000000002E-2</v>
          </cell>
          <cell r="L86">
            <v>5.5500000000000001E-2</v>
          </cell>
          <cell r="M86">
            <v>5.5800000000000002E-2</v>
          </cell>
          <cell r="N86">
            <v>5.6300000000000003E-2</v>
          </cell>
          <cell r="O86">
            <v>5.6899999999999999E-2</v>
          </cell>
          <cell r="P86">
            <v>5.74E-2</v>
          </cell>
          <cell r="Q86">
            <v>5.7299999999999997E-2</v>
          </cell>
          <cell r="R86">
            <v>5.7099999999999998E-2</v>
          </cell>
          <cell r="S86">
            <v>5.7000000000000002E-2</v>
          </cell>
          <cell r="T86">
            <v>5.7000000000000002E-2</v>
          </cell>
          <cell r="U86">
            <v>5.7000000000000002E-2</v>
          </cell>
          <cell r="V86">
            <v>5.7000000000000002E-2</v>
          </cell>
          <cell r="W86">
            <v>5.7000000000000002E-2</v>
          </cell>
          <cell r="X86">
            <v>5.7000000000000002E-2</v>
          </cell>
          <cell r="Y86">
            <v>5.7000000000000002E-2</v>
          </cell>
          <cell r="Z86">
            <v>5.7000000000000002E-2</v>
          </cell>
          <cell r="AA86">
            <v>5.7099999999999998E-2</v>
          </cell>
          <cell r="AB86">
            <v>5.7000000000000002E-2</v>
          </cell>
          <cell r="AC86">
            <v>5.1200000000000002E-2</v>
          </cell>
          <cell r="AD86">
            <v>5.0099999999999999E-2</v>
          </cell>
        </row>
        <row r="87">
          <cell r="A87" t="str">
            <v>41491</v>
          </cell>
          <cell r="B87" t="str">
            <v>Tax Management Account</v>
          </cell>
          <cell r="C87">
            <v>4.9099999999999998E-2</v>
          </cell>
          <cell r="D87">
            <v>5.0299999999999997E-2</v>
          </cell>
          <cell r="E87">
            <v>5.2200000000000003E-2</v>
          </cell>
          <cell r="F87">
            <v>5.3999999999999999E-2</v>
          </cell>
          <cell r="G87">
            <v>5.5500000000000001E-2</v>
          </cell>
          <cell r="H87">
            <v>5.6000000000000001E-2</v>
          </cell>
          <cell r="I87">
            <v>5.5800000000000002E-2</v>
          </cell>
          <cell r="J87">
            <v>5.5500000000000001E-2</v>
          </cell>
          <cell r="K87">
            <v>5.5300000000000002E-2</v>
          </cell>
          <cell r="L87">
            <v>5.5500000000000001E-2</v>
          </cell>
          <cell r="M87">
            <v>5.5800000000000002E-2</v>
          </cell>
          <cell r="N87">
            <v>5.6300000000000003E-2</v>
          </cell>
          <cell r="O87">
            <v>5.6899999999999999E-2</v>
          </cell>
          <cell r="P87">
            <v>5.74E-2</v>
          </cell>
          <cell r="Q87">
            <v>5.7299999999999997E-2</v>
          </cell>
          <cell r="R87">
            <v>5.7099999999999998E-2</v>
          </cell>
          <cell r="S87">
            <v>5.7000000000000002E-2</v>
          </cell>
          <cell r="T87">
            <v>5.7000000000000002E-2</v>
          </cell>
          <cell r="U87">
            <v>5.7000000000000002E-2</v>
          </cell>
          <cell r="V87">
            <v>5.7000000000000002E-2</v>
          </cell>
          <cell r="W87">
            <v>5.7000000000000002E-2</v>
          </cell>
          <cell r="X87">
            <v>5.7000000000000002E-2</v>
          </cell>
          <cell r="Y87">
            <v>5.7000000000000002E-2</v>
          </cell>
          <cell r="Z87">
            <v>5.7000000000000002E-2</v>
          </cell>
          <cell r="AA87">
            <v>5.7099999999999998E-2</v>
          </cell>
          <cell r="AB87">
            <v>5.7000000000000002E-2</v>
          </cell>
          <cell r="AC87">
            <v>5.1200000000000002E-2</v>
          </cell>
          <cell r="AD87">
            <v>5.0099999999999999E-2</v>
          </cell>
        </row>
        <row r="88">
          <cell r="A88" t="str">
            <v>13390</v>
          </cell>
          <cell r="B88" t="str">
            <v>Overdraft - Business</v>
          </cell>
          <cell r="C88">
            <v>4.9099999999999998E-2</v>
          </cell>
          <cell r="D88">
            <v>5.0299999999999997E-2</v>
          </cell>
          <cell r="E88">
            <v>5.2200000000000003E-2</v>
          </cell>
          <cell r="F88">
            <v>5.3999999999999999E-2</v>
          </cell>
          <cell r="G88">
            <v>5.5500000000000001E-2</v>
          </cell>
          <cell r="H88">
            <v>5.6000000000000001E-2</v>
          </cell>
          <cell r="I88">
            <v>5.5800000000000002E-2</v>
          </cell>
          <cell r="J88">
            <v>5.5500000000000001E-2</v>
          </cell>
          <cell r="K88">
            <v>5.5300000000000002E-2</v>
          </cell>
          <cell r="L88">
            <v>5.5500000000000001E-2</v>
          </cell>
          <cell r="M88">
            <v>5.5800000000000002E-2</v>
          </cell>
          <cell r="N88">
            <v>5.6300000000000003E-2</v>
          </cell>
          <cell r="O88">
            <v>5.6899999999999999E-2</v>
          </cell>
          <cell r="P88">
            <v>5.74E-2</v>
          </cell>
          <cell r="Q88">
            <v>5.7299999999999997E-2</v>
          </cell>
          <cell r="R88">
            <v>5.7099999999999998E-2</v>
          </cell>
          <cell r="S88">
            <v>5.7000000000000002E-2</v>
          </cell>
          <cell r="T88">
            <v>5.7000000000000002E-2</v>
          </cell>
          <cell r="U88">
            <v>5.7000000000000002E-2</v>
          </cell>
          <cell r="V88">
            <v>5.7000000000000002E-2</v>
          </cell>
          <cell r="W88">
            <v>5.7000000000000002E-2</v>
          </cell>
          <cell r="X88">
            <v>5.7000000000000002E-2</v>
          </cell>
          <cell r="Y88">
            <v>5.7000000000000002E-2</v>
          </cell>
          <cell r="Z88">
            <v>5.7000000000000002E-2</v>
          </cell>
          <cell r="AA88">
            <v>5.7099999999999998E-2</v>
          </cell>
          <cell r="AB88">
            <v>5.7000000000000002E-2</v>
          </cell>
          <cell r="AC88">
            <v>5.1200000000000002E-2</v>
          </cell>
          <cell r="AD88">
            <v>5.0099999999999999E-2</v>
          </cell>
        </row>
        <row r="89">
          <cell r="A89" t="str">
            <v>112FO</v>
          </cell>
          <cell r="B89" t="str">
            <v>First Option Home Loan</v>
          </cell>
          <cell r="C89">
            <v>4.9500000000000002E-2</v>
          </cell>
          <cell r="D89">
            <v>5.1700000000000003E-2</v>
          </cell>
          <cell r="E89">
            <v>5.4300000000000001E-2</v>
          </cell>
          <cell r="F89">
            <v>5.45E-2</v>
          </cell>
          <cell r="G89">
            <v>5.45E-2</v>
          </cell>
          <cell r="H89">
            <v>5.45E-2</v>
          </cell>
          <cell r="I89">
            <v>5.45E-2</v>
          </cell>
          <cell r="J89">
            <v>5.45E-2</v>
          </cell>
          <cell r="K89">
            <v>5.45E-2</v>
          </cell>
          <cell r="L89">
            <v>5.45E-2</v>
          </cell>
          <cell r="M89">
            <v>5.45E-2</v>
          </cell>
          <cell r="N89">
            <v>5.6399999999999999E-2</v>
          </cell>
          <cell r="O89">
            <v>5.7000000000000002E-2</v>
          </cell>
          <cell r="P89">
            <v>5.7000000000000002E-2</v>
          </cell>
          <cell r="Q89">
            <v>5.7000000000000002E-2</v>
          </cell>
          <cell r="R89">
            <v>5.7000000000000002E-2</v>
          </cell>
          <cell r="S89">
            <v>5.7000000000000002E-2</v>
          </cell>
          <cell r="T89">
            <v>5.7000000000000002E-2</v>
          </cell>
          <cell r="U89">
            <v>5.7000000000000002E-2</v>
          </cell>
          <cell r="V89">
            <v>5.7000000000000002E-2</v>
          </cell>
          <cell r="W89">
            <v>5.7000000000000002E-2</v>
          </cell>
          <cell r="X89">
            <v>5.7000000000000002E-2</v>
          </cell>
          <cell r="Y89">
            <v>5.7000000000000002E-2</v>
          </cell>
          <cell r="Z89">
            <v>5.7000000000000002E-2</v>
          </cell>
          <cell r="AA89">
            <v>5.7000000000000002E-2</v>
          </cell>
          <cell r="AB89">
            <v>5.7000000000000002E-2</v>
          </cell>
          <cell r="AC89">
            <v>0.05</v>
          </cell>
          <cell r="AD89">
            <v>0.05</v>
          </cell>
        </row>
        <row r="90">
          <cell r="A90" t="str">
            <v>11703</v>
          </cell>
          <cell r="B90" t="str">
            <v>IPL - First Option - MSS</v>
          </cell>
          <cell r="C90">
            <v>4.9099999999999998E-2</v>
          </cell>
          <cell r="D90">
            <v>5.0299999999999997E-2</v>
          </cell>
          <cell r="E90">
            <v>5.2200000000000003E-2</v>
          </cell>
          <cell r="F90">
            <v>5.3999999999999999E-2</v>
          </cell>
          <cell r="G90">
            <v>5.5500000000000001E-2</v>
          </cell>
          <cell r="H90">
            <v>5.6000000000000001E-2</v>
          </cell>
          <cell r="I90">
            <v>5.5800000000000002E-2</v>
          </cell>
          <cell r="J90">
            <v>5.5500000000000001E-2</v>
          </cell>
          <cell r="K90">
            <v>5.5300000000000002E-2</v>
          </cell>
          <cell r="L90">
            <v>5.5500000000000001E-2</v>
          </cell>
          <cell r="M90">
            <v>5.5800000000000002E-2</v>
          </cell>
          <cell r="N90">
            <v>5.6300000000000003E-2</v>
          </cell>
          <cell r="O90">
            <v>5.6899999999999999E-2</v>
          </cell>
          <cell r="P90">
            <v>5.74E-2</v>
          </cell>
          <cell r="Q90">
            <v>5.7299999999999997E-2</v>
          </cell>
          <cell r="R90">
            <v>5.7099999999999998E-2</v>
          </cell>
          <cell r="S90">
            <v>5.7000000000000002E-2</v>
          </cell>
          <cell r="T90">
            <v>5.7000000000000002E-2</v>
          </cell>
          <cell r="U90">
            <v>5.7000000000000002E-2</v>
          </cell>
          <cell r="V90">
            <v>5.7000000000000002E-2</v>
          </cell>
          <cell r="W90">
            <v>5.7000000000000002E-2</v>
          </cell>
          <cell r="X90">
            <v>5.7000000000000002E-2</v>
          </cell>
          <cell r="Y90">
            <v>5.7000000000000002E-2</v>
          </cell>
          <cell r="Z90">
            <v>5.7000000000000002E-2</v>
          </cell>
          <cell r="AA90">
            <v>5.7099999999999998E-2</v>
          </cell>
          <cell r="AB90">
            <v>5.7000000000000002E-2</v>
          </cell>
          <cell r="AC90">
            <v>5.1200000000000002E-2</v>
          </cell>
          <cell r="AD90">
            <v>5.0099999999999999E-2</v>
          </cell>
        </row>
        <row r="91">
          <cell r="A91" t="str">
            <v>11755</v>
          </cell>
          <cell r="B91" t="str">
            <v xml:space="preserve">Variable IPL Base - CNR (Customer Needs Review) - </v>
          </cell>
          <cell r="C91">
            <v>4.9099999999999998E-2</v>
          </cell>
          <cell r="D91">
            <v>5.0299999999999997E-2</v>
          </cell>
          <cell r="E91">
            <v>5.2200000000000003E-2</v>
          </cell>
          <cell r="F91">
            <v>5.3999999999999999E-2</v>
          </cell>
          <cell r="G91">
            <v>5.5500000000000001E-2</v>
          </cell>
          <cell r="H91">
            <v>5.6000000000000001E-2</v>
          </cell>
          <cell r="I91">
            <v>5.5800000000000002E-2</v>
          </cell>
          <cell r="J91">
            <v>5.5500000000000001E-2</v>
          </cell>
          <cell r="K91">
            <v>5.5300000000000002E-2</v>
          </cell>
          <cell r="L91">
            <v>5.5500000000000001E-2</v>
          </cell>
          <cell r="M91">
            <v>5.5800000000000002E-2</v>
          </cell>
          <cell r="N91">
            <v>5.6300000000000003E-2</v>
          </cell>
          <cell r="O91">
            <v>5.6899999999999999E-2</v>
          </cell>
          <cell r="P91">
            <v>5.74E-2</v>
          </cell>
          <cell r="Q91">
            <v>5.7299999999999997E-2</v>
          </cell>
          <cell r="R91">
            <v>5.7099999999999998E-2</v>
          </cell>
          <cell r="S91">
            <v>5.7000000000000002E-2</v>
          </cell>
          <cell r="T91">
            <v>5.7000000000000002E-2</v>
          </cell>
          <cell r="U91">
            <v>5.7000000000000002E-2</v>
          </cell>
          <cell r="V91">
            <v>5.7000000000000002E-2</v>
          </cell>
          <cell r="W91">
            <v>5.7000000000000002E-2</v>
          </cell>
          <cell r="X91">
            <v>5.7000000000000002E-2</v>
          </cell>
          <cell r="Y91">
            <v>5.7000000000000002E-2</v>
          </cell>
          <cell r="Z91">
            <v>5.7000000000000002E-2</v>
          </cell>
          <cell r="AA91">
            <v>5.7099999999999998E-2</v>
          </cell>
          <cell r="AB91">
            <v>5.7000000000000002E-2</v>
          </cell>
          <cell r="AC91">
            <v>5.1200000000000002E-2</v>
          </cell>
          <cell r="AD91">
            <v>5.0099999999999999E-2</v>
          </cell>
        </row>
        <row r="92">
          <cell r="A92" t="str">
            <v>13000</v>
          </cell>
          <cell r="B92" t="str">
            <v>Revolving Credit - Personal</v>
          </cell>
          <cell r="C92">
            <v>4.9099999999999998E-2</v>
          </cell>
          <cell r="D92">
            <v>5.0299999999999997E-2</v>
          </cell>
          <cell r="E92">
            <v>5.2200000000000003E-2</v>
          </cell>
          <cell r="F92">
            <v>5.3999999999999999E-2</v>
          </cell>
          <cell r="G92">
            <v>5.5500000000000001E-2</v>
          </cell>
          <cell r="H92">
            <v>5.6000000000000001E-2</v>
          </cell>
          <cell r="I92">
            <v>5.5800000000000002E-2</v>
          </cell>
          <cell r="J92">
            <v>5.5500000000000001E-2</v>
          </cell>
          <cell r="K92">
            <v>5.5300000000000002E-2</v>
          </cell>
          <cell r="L92">
            <v>5.5500000000000001E-2</v>
          </cell>
          <cell r="M92">
            <v>5.5800000000000002E-2</v>
          </cell>
          <cell r="N92">
            <v>5.6300000000000003E-2</v>
          </cell>
          <cell r="O92">
            <v>5.6899999999999999E-2</v>
          </cell>
          <cell r="P92">
            <v>5.74E-2</v>
          </cell>
          <cell r="Q92">
            <v>5.7299999999999997E-2</v>
          </cell>
          <cell r="R92">
            <v>5.7099999999999998E-2</v>
          </cell>
          <cell r="S92">
            <v>5.7000000000000002E-2</v>
          </cell>
          <cell r="T92">
            <v>5.7000000000000002E-2</v>
          </cell>
          <cell r="U92">
            <v>5.7000000000000002E-2</v>
          </cell>
          <cell r="V92">
            <v>5.7000000000000002E-2</v>
          </cell>
          <cell r="W92">
            <v>5.7000000000000002E-2</v>
          </cell>
          <cell r="X92">
            <v>5.7000000000000002E-2</v>
          </cell>
          <cell r="Y92">
            <v>5.7000000000000002E-2</v>
          </cell>
          <cell r="Z92">
            <v>5.7000000000000002E-2</v>
          </cell>
          <cell r="AA92">
            <v>5.7099999999999998E-2</v>
          </cell>
          <cell r="AB92">
            <v>5.7000000000000002E-2</v>
          </cell>
          <cell r="AC92">
            <v>5.1200000000000002E-2</v>
          </cell>
          <cell r="AD92">
            <v>5.0099999999999999E-2</v>
          </cell>
        </row>
        <row r="93">
          <cell r="A93" t="str">
            <v>77100</v>
          </cell>
          <cell r="B93" t="str">
            <v>Home and Personal Insurance</v>
          </cell>
          <cell r="C93">
            <v>4.9099999999999998E-2</v>
          </cell>
          <cell r="D93">
            <v>5.0299999999999997E-2</v>
          </cell>
          <cell r="E93">
            <v>5.2200000000000003E-2</v>
          </cell>
          <cell r="F93">
            <v>5.3999999999999999E-2</v>
          </cell>
          <cell r="G93">
            <v>5.5500000000000001E-2</v>
          </cell>
          <cell r="H93">
            <v>5.6000000000000001E-2</v>
          </cell>
          <cell r="I93">
            <v>5.5800000000000002E-2</v>
          </cell>
          <cell r="J93">
            <v>5.5500000000000001E-2</v>
          </cell>
          <cell r="K93">
            <v>5.5300000000000002E-2</v>
          </cell>
          <cell r="L93">
            <v>5.5500000000000001E-2</v>
          </cell>
          <cell r="M93">
            <v>5.5800000000000002E-2</v>
          </cell>
          <cell r="N93">
            <v>5.6300000000000003E-2</v>
          </cell>
          <cell r="O93">
            <v>5.6899999999999999E-2</v>
          </cell>
          <cell r="P93">
            <v>5.74E-2</v>
          </cell>
          <cell r="Q93">
            <v>5.7299999999999997E-2</v>
          </cell>
          <cell r="R93">
            <v>5.7099999999999998E-2</v>
          </cell>
          <cell r="S93">
            <v>5.7000000000000002E-2</v>
          </cell>
          <cell r="T93">
            <v>5.7000000000000002E-2</v>
          </cell>
          <cell r="U93">
            <v>5.7000000000000002E-2</v>
          </cell>
          <cell r="V93">
            <v>5.7000000000000002E-2</v>
          </cell>
          <cell r="W93">
            <v>5.7000000000000002E-2</v>
          </cell>
          <cell r="X93">
            <v>5.7000000000000002E-2</v>
          </cell>
          <cell r="Y93">
            <v>5.7000000000000002E-2</v>
          </cell>
          <cell r="Z93">
            <v>5.7000000000000002E-2</v>
          </cell>
          <cell r="AA93">
            <v>5.7099999999999998E-2</v>
          </cell>
          <cell r="AB93">
            <v>5.7000000000000002E-2</v>
          </cell>
          <cell r="AC93">
            <v>5.1200000000000002E-2</v>
          </cell>
          <cell r="AD93">
            <v>5.0099999999999999E-2</v>
          </cell>
        </row>
        <row r="94">
          <cell r="A94" t="str">
            <v>13201</v>
          </cell>
          <cell r="B94" t="str">
            <v>Mastercard</v>
          </cell>
          <cell r="C94">
            <v>4.9500000000000002E-2</v>
          </cell>
          <cell r="D94">
            <v>5.1700000000000003E-2</v>
          </cell>
          <cell r="E94">
            <v>5.4300000000000001E-2</v>
          </cell>
          <cell r="F94">
            <v>5.45E-2</v>
          </cell>
          <cell r="G94">
            <v>5.45E-2</v>
          </cell>
          <cell r="H94">
            <v>5.45E-2</v>
          </cell>
          <cell r="I94">
            <v>5.45E-2</v>
          </cell>
          <cell r="J94">
            <v>5.45E-2</v>
          </cell>
          <cell r="K94">
            <v>5.45E-2</v>
          </cell>
          <cell r="L94">
            <v>5.45E-2</v>
          </cell>
          <cell r="M94">
            <v>5.45E-2</v>
          </cell>
          <cell r="N94">
            <v>5.6399999999999999E-2</v>
          </cell>
          <cell r="O94">
            <v>5.7000000000000002E-2</v>
          </cell>
          <cell r="P94">
            <v>5.7000000000000002E-2</v>
          </cell>
          <cell r="Q94">
            <v>5.7000000000000002E-2</v>
          </cell>
          <cell r="R94">
            <v>5.7000000000000002E-2</v>
          </cell>
          <cell r="S94">
            <v>5.7000000000000002E-2</v>
          </cell>
          <cell r="T94">
            <v>5.7000000000000002E-2</v>
          </cell>
          <cell r="U94">
            <v>5.7000000000000002E-2</v>
          </cell>
          <cell r="V94">
            <v>5.7000000000000002E-2</v>
          </cell>
          <cell r="W94">
            <v>5.7000000000000002E-2</v>
          </cell>
          <cell r="X94">
            <v>5.7000000000000002E-2</v>
          </cell>
          <cell r="Y94">
            <v>5.7000000000000002E-2</v>
          </cell>
          <cell r="Z94">
            <v>5.7000000000000002E-2</v>
          </cell>
          <cell r="AA94">
            <v>5.7000000000000002E-2</v>
          </cell>
          <cell r="AB94">
            <v>5.7000000000000002E-2</v>
          </cell>
          <cell r="AC94">
            <v>0.05</v>
          </cell>
          <cell r="AD94">
            <v>0.05</v>
          </cell>
        </row>
        <row r="95">
          <cell r="A95" t="str">
            <v>13202</v>
          </cell>
          <cell r="B95" t="str">
            <v>Mastercard - AGC</v>
          </cell>
          <cell r="C95">
            <v>4.9500000000000002E-2</v>
          </cell>
          <cell r="D95">
            <v>5.1700000000000003E-2</v>
          </cell>
          <cell r="E95">
            <v>5.4300000000000001E-2</v>
          </cell>
          <cell r="F95">
            <v>5.45E-2</v>
          </cell>
          <cell r="G95">
            <v>5.45E-2</v>
          </cell>
          <cell r="H95">
            <v>5.45E-2</v>
          </cell>
          <cell r="I95">
            <v>5.45E-2</v>
          </cell>
          <cell r="J95">
            <v>5.45E-2</v>
          </cell>
          <cell r="K95">
            <v>5.45E-2</v>
          </cell>
          <cell r="L95">
            <v>5.45E-2</v>
          </cell>
          <cell r="M95">
            <v>5.45E-2</v>
          </cell>
          <cell r="N95">
            <v>5.6399999999999999E-2</v>
          </cell>
          <cell r="O95">
            <v>5.7000000000000002E-2</v>
          </cell>
          <cell r="P95">
            <v>5.7000000000000002E-2</v>
          </cell>
          <cell r="Q95">
            <v>5.7000000000000002E-2</v>
          </cell>
          <cell r="R95">
            <v>5.7000000000000002E-2</v>
          </cell>
          <cell r="S95">
            <v>5.7000000000000002E-2</v>
          </cell>
          <cell r="T95">
            <v>5.7000000000000002E-2</v>
          </cell>
          <cell r="U95">
            <v>5.7000000000000002E-2</v>
          </cell>
          <cell r="V95">
            <v>5.7000000000000002E-2</v>
          </cell>
          <cell r="W95">
            <v>5.7000000000000002E-2</v>
          </cell>
          <cell r="X95">
            <v>5.7000000000000002E-2</v>
          </cell>
          <cell r="Y95">
            <v>5.7000000000000002E-2</v>
          </cell>
          <cell r="Z95">
            <v>5.7000000000000002E-2</v>
          </cell>
          <cell r="AA95">
            <v>5.7000000000000002E-2</v>
          </cell>
          <cell r="AB95">
            <v>5.7000000000000002E-2</v>
          </cell>
          <cell r="AC95">
            <v>0.05</v>
          </cell>
          <cell r="AD95">
            <v>0.05</v>
          </cell>
        </row>
        <row r="96">
          <cell r="A96" t="str">
            <v>13204</v>
          </cell>
          <cell r="B96" t="str">
            <v>Mastercard - Maestro</v>
          </cell>
          <cell r="C96">
            <v>4.9099999999999998E-2</v>
          </cell>
          <cell r="D96">
            <v>5.0299999999999997E-2</v>
          </cell>
          <cell r="E96">
            <v>5.2200000000000003E-2</v>
          </cell>
          <cell r="F96">
            <v>5.3999999999999999E-2</v>
          </cell>
          <cell r="G96">
            <v>5.5500000000000001E-2</v>
          </cell>
          <cell r="H96">
            <v>5.6000000000000001E-2</v>
          </cell>
          <cell r="I96">
            <v>5.5800000000000002E-2</v>
          </cell>
          <cell r="J96">
            <v>5.5500000000000001E-2</v>
          </cell>
          <cell r="K96">
            <v>5.5300000000000002E-2</v>
          </cell>
          <cell r="L96">
            <v>5.5500000000000001E-2</v>
          </cell>
          <cell r="M96">
            <v>5.5800000000000002E-2</v>
          </cell>
          <cell r="N96">
            <v>5.6300000000000003E-2</v>
          </cell>
          <cell r="O96">
            <v>5.6899999999999999E-2</v>
          </cell>
          <cell r="P96">
            <v>5.74E-2</v>
          </cell>
          <cell r="Q96">
            <v>5.7299999999999997E-2</v>
          </cell>
          <cell r="R96">
            <v>5.7099999999999998E-2</v>
          </cell>
          <cell r="S96">
            <v>5.7000000000000002E-2</v>
          </cell>
          <cell r="T96">
            <v>5.7000000000000002E-2</v>
          </cell>
          <cell r="U96">
            <v>5.7000000000000002E-2</v>
          </cell>
          <cell r="V96">
            <v>5.7000000000000002E-2</v>
          </cell>
          <cell r="W96">
            <v>5.7000000000000002E-2</v>
          </cell>
          <cell r="X96">
            <v>5.7000000000000002E-2</v>
          </cell>
          <cell r="Y96">
            <v>5.7000000000000002E-2</v>
          </cell>
          <cell r="Z96">
            <v>5.7000000000000002E-2</v>
          </cell>
          <cell r="AA96">
            <v>5.7099999999999998E-2</v>
          </cell>
          <cell r="AB96">
            <v>5.7000000000000002E-2</v>
          </cell>
          <cell r="AC96">
            <v>5.1200000000000002E-2</v>
          </cell>
          <cell r="AD96">
            <v>5.0099999999999999E-2</v>
          </cell>
        </row>
        <row r="97">
          <cell r="A97" t="str">
            <v>13205</v>
          </cell>
          <cell r="B97" t="str">
            <v>Mastercard - Gold - NZ</v>
          </cell>
          <cell r="C97">
            <v>4.9099999999999998E-2</v>
          </cell>
          <cell r="D97">
            <v>5.0299999999999997E-2</v>
          </cell>
          <cell r="E97">
            <v>5.2200000000000003E-2</v>
          </cell>
          <cell r="F97">
            <v>5.3999999999999999E-2</v>
          </cell>
          <cell r="G97">
            <v>5.5500000000000001E-2</v>
          </cell>
          <cell r="H97">
            <v>5.6000000000000001E-2</v>
          </cell>
          <cell r="I97">
            <v>5.5800000000000002E-2</v>
          </cell>
          <cell r="J97">
            <v>5.5500000000000001E-2</v>
          </cell>
          <cell r="K97">
            <v>5.5300000000000002E-2</v>
          </cell>
          <cell r="L97">
            <v>5.5500000000000001E-2</v>
          </cell>
          <cell r="M97">
            <v>5.5800000000000002E-2</v>
          </cell>
          <cell r="N97">
            <v>5.6300000000000003E-2</v>
          </cell>
          <cell r="O97">
            <v>5.6899999999999999E-2</v>
          </cell>
          <cell r="P97">
            <v>5.74E-2</v>
          </cell>
          <cell r="Q97">
            <v>5.7299999999999997E-2</v>
          </cell>
          <cell r="R97">
            <v>5.7099999999999998E-2</v>
          </cell>
          <cell r="S97">
            <v>5.7000000000000002E-2</v>
          </cell>
          <cell r="T97">
            <v>5.7000000000000002E-2</v>
          </cell>
          <cell r="U97">
            <v>5.7000000000000002E-2</v>
          </cell>
          <cell r="V97">
            <v>5.7000000000000002E-2</v>
          </cell>
          <cell r="W97">
            <v>5.7000000000000002E-2</v>
          </cell>
          <cell r="X97">
            <v>5.7000000000000002E-2</v>
          </cell>
          <cell r="Y97">
            <v>5.7000000000000002E-2</v>
          </cell>
          <cell r="Z97">
            <v>5.7000000000000002E-2</v>
          </cell>
          <cell r="AA97">
            <v>5.7099999999999998E-2</v>
          </cell>
          <cell r="AB97">
            <v>5.7000000000000002E-2</v>
          </cell>
          <cell r="AC97">
            <v>5.1200000000000002E-2</v>
          </cell>
          <cell r="AD97">
            <v>5.0099999999999999E-2</v>
          </cell>
        </row>
        <row r="98">
          <cell r="A98" t="str">
            <v>13206</v>
          </cell>
          <cell r="B98" t="str">
            <v>Mastercard - Portfolio Gold - NZ</v>
          </cell>
          <cell r="C98">
            <v>4.9099999999999998E-2</v>
          </cell>
          <cell r="D98">
            <v>5.0299999999999997E-2</v>
          </cell>
          <cell r="E98">
            <v>5.2200000000000003E-2</v>
          </cell>
          <cell r="F98">
            <v>5.3999999999999999E-2</v>
          </cell>
          <cell r="G98">
            <v>5.5500000000000001E-2</v>
          </cell>
          <cell r="H98">
            <v>5.6000000000000001E-2</v>
          </cell>
          <cell r="I98">
            <v>5.5800000000000002E-2</v>
          </cell>
          <cell r="J98">
            <v>5.5500000000000001E-2</v>
          </cell>
          <cell r="K98">
            <v>5.5300000000000002E-2</v>
          </cell>
          <cell r="L98">
            <v>5.5500000000000001E-2</v>
          </cell>
          <cell r="M98">
            <v>5.5800000000000002E-2</v>
          </cell>
          <cell r="N98">
            <v>5.6300000000000003E-2</v>
          </cell>
          <cell r="O98">
            <v>5.6899999999999999E-2</v>
          </cell>
          <cell r="P98">
            <v>5.74E-2</v>
          </cell>
          <cell r="Q98">
            <v>5.7299999999999997E-2</v>
          </cell>
          <cell r="R98">
            <v>5.7099999999999998E-2</v>
          </cell>
          <cell r="S98">
            <v>5.7000000000000002E-2</v>
          </cell>
          <cell r="T98">
            <v>5.7000000000000002E-2</v>
          </cell>
          <cell r="U98">
            <v>5.7000000000000002E-2</v>
          </cell>
          <cell r="V98">
            <v>5.7000000000000002E-2</v>
          </cell>
          <cell r="W98">
            <v>5.7000000000000002E-2</v>
          </cell>
          <cell r="X98">
            <v>5.7000000000000002E-2</v>
          </cell>
          <cell r="Y98">
            <v>5.7000000000000002E-2</v>
          </cell>
          <cell r="Z98">
            <v>5.7000000000000002E-2</v>
          </cell>
          <cell r="AA98">
            <v>5.7099999999999998E-2</v>
          </cell>
          <cell r="AB98">
            <v>5.7000000000000002E-2</v>
          </cell>
          <cell r="AC98">
            <v>5.1200000000000002E-2</v>
          </cell>
          <cell r="AD98">
            <v>5.0099999999999999E-2</v>
          </cell>
        </row>
        <row r="99">
          <cell r="A99" t="str">
            <v>13209</v>
          </cell>
          <cell r="B99" t="str">
            <v>Cards-Unspecified</v>
          </cell>
          <cell r="C99">
            <v>4.9099999999999998E-2</v>
          </cell>
          <cell r="D99">
            <v>5.0299999999999997E-2</v>
          </cell>
          <cell r="E99">
            <v>5.2200000000000003E-2</v>
          </cell>
          <cell r="F99">
            <v>5.3999999999999999E-2</v>
          </cell>
          <cell r="G99">
            <v>5.5500000000000001E-2</v>
          </cell>
          <cell r="H99">
            <v>5.6000000000000001E-2</v>
          </cell>
          <cell r="I99">
            <v>5.5800000000000002E-2</v>
          </cell>
          <cell r="J99">
            <v>5.5500000000000001E-2</v>
          </cell>
          <cell r="K99">
            <v>5.5300000000000002E-2</v>
          </cell>
          <cell r="L99">
            <v>5.5500000000000001E-2</v>
          </cell>
          <cell r="M99">
            <v>5.5800000000000002E-2</v>
          </cell>
          <cell r="N99">
            <v>5.6300000000000003E-2</v>
          </cell>
          <cell r="O99">
            <v>5.6899999999999999E-2</v>
          </cell>
          <cell r="P99">
            <v>5.74E-2</v>
          </cell>
          <cell r="Q99">
            <v>5.7299999999999997E-2</v>
          </cell>
          <cell r="R99">
            <v>5.7099999999999998E-2</v>
          </cell>
          <cell r="S99">
            <v>5.7000000000000002E-2</v>
          </cell>
          <cell r="T99">
            <v>5.7000000000000002E-2</v>
          </cell>
          <cell r="U99">
            <v>5.7000000000000002E-2</v>
          </cell>
          <cell r="V99">
            <v>5.7000000000000002E-2</v>
          </cell>
          <cell r="W99">
            <v>5.7000000000000002E-2</v>
          </cell>
          <cell r="X99">
            <v>5.7000000000000002E-2</v>
          </cell>
          <cell r="Y99">
            <v>5.7000000000000002E-2</v>
          </cell>
          <cell r="Z99">
            <v>5.7000000000000002E-2</v>
          </cell>
          <cell r="AA99">
            <v>5.7099999999999998E-2</v>
          </cell>
          <cell r="AB99">
            <v>5.7000000000000002E-2</v>
          </cell>
          <cell r="AC99">
            <v>5.1200000000000002E-2</v>
          </cell>
          <cell r="AD99">
            <v>5.0099999999999999E-2</v>
          </cell>
        </row>
        <row r="100">
          <cell r="A100" t="str">
            <v>1320C</v>
          </cell>
          <cell r="B100" t="str">
            <v>Cards-Conversion</v>
          </cell>
          <cell r="C100">
            <v>4.9099999999999998E-2</v>
          </cell>
          <cell r="D100">
            <v>5.0299999999999997E-2</v>
          </cell>
          <cell r="E100">
            <v>5.2200000000000003E-2</v>
          </cell>
          <cell r="F100">
            <v>5.3999999999999999E-2</v>
          </cell>
          <cell r="G100">
            <v>5.5500000000000001E-2</v>
          </cell>
          <cell r="H100">
            <v>5.6000000000000001E-2</v>
          </cell>
          <cell r="I100">
            <v>5.5800000000000002E-2</v>
          </cell>
          <cell r="J100">
            <v>5.5500000000000001E-2</v>
          </cell>
          <cell r="K100">
            <v>5.5300000000000002E-2</v>
          </cell>
          <cell r="L100">
            <v>5.5500000000000001E-2</v>
          </cell>
          <cell r="M100">
            <v>5.5800000000000002E-2</v>
          </cell>
          <cell r="N100">
            <v>5.6300000000000003E-2</v>
          </cell>
          <cell r="O100">
            <v>5.6899999999999999E-2</v>
          </cell>
          <cell r="P100">
            <v>5.74E-2</v>
          </cell>
          <cell r="Q100">
            <v>5.7299999999999997E-2</v>
          </cell>
          <cell r="R100">
            <v>5.7099999999999998E-2</v>
          </cell>
          <cell r="S100">
            <v>5.7000000000000002E-2</v>
          </cell>
          <cell r="T100">
            <v>5.7000000000000002E-2</v>
          </cell>
          <cell r="U100">
            <v>5.7000000000000002E-2</v>
          </cell>
          <cell r="V100">
            <v>5.7000000000000002E-2</v>
          </cell>
          <cell r="W100">
            <v>5.7000000000000002E-2</v>
          </cell>
          <cell r="X100">
            <v>5.7000000000000002E-2</v>
          </cell>
          <cell r="Y100">
            <v>5.7000000000000002E-2</v>
          </cell>
          <cell r="Z100">
            <v>5.7000000000000002E-2</v>
          </cell>
          <cell r="AA100">
            <v>5.7099999999999998E-2</v>
          </cell>
          <cell r="AB100">
            <v>5.7000000000000002E-2</v>
          </cell>
          <cell r="AC100">
            <v>5.1200000000000002E-2</v>
          </cell>
          <cell r="AD100">
            <v>5.0099999999999999E-2</v>
          </cell>
        </row>
        <row r="101">
          <cell r="A101" t="str">
            <v>13211</v>
          </cell>
          <cell r="B101" t="str">
            <v>Visa</v>
          </cell>
          <cell r="C101">
            <v>4.9500000000000002E-2</v>
          </cell>
          <cell r="D101">
            <v>5.1700000000000003E-2</v>
          </cell>
          <cell r="E101">
            <v>5.4300000000000001E-2</v>
          </cell>
          <cell r="F101">
            <v>5.45E-2</v>
          </cell>
          <cell r="G101">
            <v>5.45E-2</v>
          </cell>
          <cell r="H101">
            <v>5.45E-2</v>
          </cell>
          <cell r="I101">
            <v>5.45E-2</v>
          </cell>
          <cell r="J101">
            <v>5.45E-2</v>
          </cell>
          <cell r="K101">
            <v>5.45E-2</v>
          </cell>
          <cell r="L101">
            <v>5.45E-2</v>
          </cell>
          <cell r="M101">
            <v>5.45E-2</v>
          </cell>
          <cell r="N101">
            <v>5.6399999999999999E-2</v>
          </cell>
          <cell r="O101">
            <v>5.7000000000000002E-2</v>
          </cell>
          <cell r="P101">
            <v>5.7000000000000002E-2</v>
          </cell>
          <cell r="Q101">
            <v>5.7000000000000002E-2</v>
          </cell>
          <cell r="R101">
            <v>5.7000000000000002E-2</v>
          </cell>
          <cell r="S101">
            <v>5.7000000000000002E-2</v>
          </cell>
          <cell r="T101">
            <v>5.7000000000000002E-2</v>
          </cell>
          <cell r="U101">
            <v>5.7000000000000002E-2</v>
          </cell>
          <cell r="V101">
            <v>5.7000000000000002E-2</v>
          </cell>
          <cell r="W101">
            <v>5.7000000000000002E-2</v>
          </cell>
          <cell r="X101">
            <v>5.7000000000000002E-2</v>
          </cell>
          <cell r="Y101">
            <v>5.7000000000000002E-2</v>
          </cell>
          <cell r="Z101">
            <v>5.7000000000000002E-2</v>
          </cell>
          <cell r="AA101">
            <v>5.7000000000000002E-2</v>
          </cell>
          <cell r="AB101">
            <v>5.7000000000000002E-2</v>
          </cell>
          <cell r="AC101">
            <v>0.05</v>
          </cell>
          <cell r="AD101">
            <v>0.05</v>
          </cell>
        </row>
        <row r="102">
          <cell r="A102" t="str">
            <v>13213</v>
          </cell>
          <cell r="B102" t="str">
            <v>Visa - Interlink</v>
          </cell>
          <cell r="C102">
            <v>4.9099999999999998E-2</v>
          </cell>
          <cell r="D102">
            <v>5.0299999999999997E-2</v>
          </cell>
          <cell r="E102">
            <v>5.2200000000000003E-2</v>
          </cell>
          <cell r="F102">
            <v>5.3999999999999999E-2</v>
          </cell>
          <cell r="G102">
            <v>5.5500000000000001E-2</v>
          </cell>
          <cell r="H102">
            <v>5.6000000000000001E-2</v>
          </cell>
          <cell r="I102">
            <v>5.5800000000000002E-2</v>
          </cell>
          <cell r="J102">
            <v>5.5500000000000001E-2</v>
          </cell>
          <cell r="K102">
            <v>5.5300000000000002E-2</v>
          </cell>
          <cell r="L102">
            <v>5.5500000000000001E-2</v>
          </cell>
          <cell r="M102">
            <v>5.5800000000000002E-2</v>
          </cell>
          <cell r="N102">
            <v>5.6300000000000003E-2</v>
          </cell>
          <cell r="O102">
            <v>5.6899999999999999E-2</v>
          </cell>
          <cell r="P102">
            <v>5.74E-2</v>
          </cell>
          <cell r="Q102">
            <v>5.7299999999999997E-2</v>
          </cell>
          <cell r="R102">
            <v>5.7099999999999998E-2</v>
          </cell>
          <cell r="S102">
            <v>5.7000000000000002E-2</v>
          </cell>
          <cell r="T102">
            <v>5.7000000000000002E-2</v>
          </cell>
          <cell r="U102">
            <v>5.7000000000000002E-2</v>
          </cell>
          <cell r="V102">
            <v>5.7000000000000002E-2</v>
          </cell>
          <cell r="W102">
            <v>5.7000000000000002E-2</v>
          </cell>
          <cell r="X102">
            <v>5.7000000000000002E-2</v>
          </cell>
          <cell r="Y102">
            <v>5.7000000000000002E-2</v>
          </cell>
          <cell r="Z102">
            <v>5.7000000000000002E-2</v>
          </cell>
          <cell r="AA102">
            <v>5.7099999999999998E-2</v>
          </cell>
          <cell r="AB102">
            <v>5.7000000000000002E-2</v>
          </cell>
          <cell r="AC102">
            <v>5.1200000000000002E-2</v>
          </cell>
          <cell r="AD102">
            <v>5.0099999999999999E-2</v>
          </cell>
        </row>
        <row r="103">
          <cell r="A103" t="str">
            <v>13215</v>
          </cell>
          <cell r="B103" t="str">
            <v>Visa Travel Money</v>
          </cell>
          <cell r="C103">
            <v>4.9099999999999998E-2</v>
          </cell>
          <cell r="D103">
            <v>5.0299999999999997E-2</v>
          </cell>
          <cell r="E103">
            <v>5.2200000000000003E-2</v>
          </cell>
          <cell r="F103">
            <v>5.3999999999999999E-2</v>
          </cell>
          <cell r="G103">
            <v>5.5500000000000001E-2</v>
          </cell>
          <cell r="H103">
            <v>5.6000000000000001E-2</v>
          </cell>
          <cell r="I103">
            <v>5.5800000000000002E-2</v>
          </cell>
          <cell r="J103">
            <v>5.5500000000000001E-2</v>
          </cell>
          <cell r="K103">
            <v>5.5300000000000002E-2</v>
          </cell>
          <cell r="L103">
            <v>5.5500000000000001E-2</v>
          </cell>
          <cell r="M103">
            <v>5.5800000000000002E-2</v>
          </cell>
          <cell r="N103">
            <v>5.6300000000000003E-2</v>
          </cell>
          <cell r="O103">
            <v>5.6899999999999999E-2</v>
          </cell>
          <cell r="P103">
            <v>5.74E-2</v>
          </cell>
          <cell r="Q103">
            <v>5.7299999999999997E-2</v>
          </cell>
          <cell r="R103">
            <v>5.7099999999999998E-2</v>
          </cell>
          <cell r="S103">
            <v>5.7000000000000002E-2</v>
          </cell>
          <cell r="T103">
            <v>5.7000000000000002E-2</v>
          </cell>
          <cell r="U103">
            <v>5.7000000000000002E-2</v>
          </cell>
          <cell r="V103">
            <v>5.7000000000000002E-2</v>
          </cell>
          <cell r="W103">
            <v>5.7000000000000002E-2</v>
          </cell>
          <cell r="X103">
            <v>5.7000000000000002E-2</v>
          </cell>
          <cell r="Y103">
            <v>5.7000000000000002E-2</v>
          </cell>
          <cell r="Z103">
            <v>5.7000000000000002E-2</v>
          </cell>
          <cell r="AA103">
            <v>5.7099999999999998E-2</v>
          </cell>
          <cell r="AB103">
            <v>5.7000000000000002E-2</v>
          </cell>
          <cell r="AC103">
            <v>5.1200000000000002E-2</v>
          </cell>
          <cell r="AD103">
            <v>5.0099999999999999E-2</v>
          </cell>
        </row>
        <row r="104">
          <cell r="A104" t="str">
            <v>13216</v>
          </cell>
          <cell r="B104" t="str">
            <v>Visa - Gold - NZ</v>
          </cell>
          <cell r="C104">
            <v>4.9099999999999998E-2</v>
          </cell>
          <cell r="D104">
            <v>5.0299999999999997E-2</v>
          </cell>
          <cell r="E104">
            <v>5.2200000000000003E-2</v>
          </cell>
          <cell r="F104">
            <v>5.3999999999999999E-2</v>
          </cell>
          <cell r="G104">
            <v>5.5500000000000001E-2</v>
          </cell>
          <cell r="H104">
            <v>5.6000000000000001E-2</v>
          </cell>
          <cell r="I104">
            <v>5.5800000000000002E-2</v>
          </cell>
          <cell r="J104">
            <v>5.5500000000000001E-2</v>
          </cell>
          <cell r="K104">
            <v>5.5300000000000002E-2</v>
          </cell>
          <cell r="L104">
            <v>5.5500000000000001E-2</v>
          </cell>
          <cell r="M104">
            <v>5.5800000000000002E-2</v>
          </cell>
          <cell r="N104">
            <v>5.6300000000000003E-2</v>
          </cell>
          <cell r="O104">
            <v>5.6899999999999999E-2</v>
          </cell>
          <cell r="P104">
            <v>5.74E-2</v>
          </cell>
          <cell r="Q104">
            <v>5.7299999999999997E-2</v>
          </cell>
          <cell r="R104">
            <v>5.7099999999999998E-2</v>
          </cell>
          <cell r="S104">
            <v>5.7000000000000002E-2</v>
          </cell>
          <cell r="T104">
            <v>5.7000000000000002E-2</v>
          </cell>
          <cell r="U104">
            <v>5.7000000000000002E-2</v>
          </cell>
          <cell r="V104">
            <v>5.7000000000000002E-2</v>
          </cell>
          <cell r="W104">
            <v>5.7000000000000002E-2</v>
          </cell>
          <cell r="X104">
            <v>5.7000000000000002E-2</v>
          </cell>
          <cell r="Y104">
            <v>5.7000000000000002E-2</v>
          </cell>
          <cell r="Z104">
            <v>5.7000000000000002E-2</v>
          </cell>
          <cell r="AA104">
            <v>5.7099999999999998E-2</v>
          </cell>
          <cell r="AB104">
            <v>5.7000000000000002E-2</v>
          </cell>
          <cell r="AC104">
            <v>5.1200000000000002E-2</v>
          </cell>
          <cell r="AD104">
            <v>5.0099999999999999E-2</v>
          </cell>
        </row>
        <row r="105">
          <cell r="A105" t="str">
            <v>13217</v>
          </cell>
          <cell r="B105" t="str">
            <v>Visa - Encore - NZ</v>
          </cell>
          <cell r="C105">
            <v>4.9099999999999998E-2</v>
          </cell>
          <cell r="D105">
            <v>5.0299999999999997E-2</v>
          </cell>
          <cell r="E105">
            <v>5.2200000000000003E-2</v>
          </cell>
          <cell r="F105">
            <v>5.3999999999999999E-2</v>
          </cell>
          <cell r="G105">
            <v>5.5500000000000001E-2</v>
          </cell>
          <cell r="H105">
            <v>5.6000000000000001E-2</v>
          </cell>
          <cell r="I105">
            <v>5.5800000000000002E-2</v>
          </cell>
          <cell r="J105">
            <v>5.5500000000000001E-2</v>
          </cell>
          <cell r="K105">
            <v>5.5300000000000002E-2</v>
          </cell>
          <cell r="L105">
            <v>5.5500000000000001E-2</v>
          </cell>
          <cell r="M105">
            <v>5.5800000000000002E-2</v>
          </cell>
          <cell r="N105">
            <v>5.6300000000000003E-2</v>
          </cell>
          <cell r="O105">
            <v>5.6899999999999999E-2</v>
          </cell>
          <cell r="P105">
            <v>5.74E-2</v>
          </cell>
          <cell r="Q105">
            <v>5.7299999999999997E-2</v>
          </cell>
          <cell r="R105">
            <v>5.7099999999999998E-2</v>
          </cell>
          <cell r="S105">
            <v>5.7000000000000002E-2</v>
          </cell>
          <cell r="T105">
            <v>5.7000000000000002E-2</v>
          </cell>
          <cell r="U105">
            <v>5.7000000000000002E-2</v>
          </cell>
          <cell r="V105">
            <v>5.7000000000000002E-2</v>
          </cell>
          <cell r="W105">
            <v>5.7000000000000002E-2</v>
          </cell>
          <cell r="X105">
            <v>5.7000000000000002E-2</v>
          </cell>
          <cell r="Y105">
            <v>5.7000000000000002E-2</v>
          </cell>
          <cell r="Z105">
            <v>5.7000000000000002E-2</v>
          </cell>
          <cell r="AA105">
            <v>5.7099999999999998E-2</v>
          </cell>
          <cell r="AB105">
            <v>5.7000000000000002E-2</v>
          </cell>
          <cell r="AC105">
            <v>5.1200000000000002E-2</v>
          </cell>
          <cell r="AD105">
            <v>5.0099999999999999E-2</v>
          </cell>
        </row>
        <row r="106">
          <cell r="A106" t="str">
            <v>13218</v>
          </cell>
          <cell r="B106" t="str">
            <v>Visa - Portfolio Gold - NZ</v>
          </cell>
          <cell r="C106">
            <v>4.9099999999999998E-2</v>
          </cell>
          <cell r="D106">
            <v>5.0299999999999997E-2</v>
          </cell>
          <cell r="E106">
            <v>5.2200000000000003E-2</v>
          </cell>
          <cell r="F106">
            <v>5.3999999999999999E-2</v>
          </cell>
          <cell r="G106">
            <v>5.5500000000000001E-2</v>
          </cell>
          <cell r="H106">
            <v>5.6000000000000001E-2</v>
          </cell>
          <cell r="I106">
            <v>5.5800000000000002E-2</v>
          </cell>
          <cell r="J106">
            <v>5.5500000000000001E-2</v>
          </cell>
          <cell r="K106">
            <v>5.5300000000000002E-2</v>
          </cell>
          <cell r="L106">
            <v>5.5500000000000001E-2</v>
          </cell>
          <cell r="M106">
            <v>5.5800000000000002E-2</v>
          </cell>
          <cell r="N106">
            <v>5.6300000000000003E-2</v>
          </cell>
          <cell r="O106">
            <v>5.6899999999999999E-2</v>
          </cell>
          <cell r="P106">
            <v>5.74E-2</v>
          </cell>
          <cell r="Q106">
            <v>5.7299999999999997E-2</v>
          </cell>
          <cell r="R106">
            <v>5.7099999999999998E-2</v>
          </cell>
          <cell r="S106">
            <v>5.7000000000000002E-2</v>
          </cell>
          <cell r="T106">
            <v>5.7000000000000002E-2</v>
          </cell>
          <cell r="U106">
            <v>5.7000000000000002E-2</v>
          </cell>
          <cell r="V106">
            <v>5.7000000000000002E-2</v>
          </cell>
          <cell r="W106">
            <v>5.7000000000000002E-2</v>
          </cell>
          <cell r="X106">
            <v>5.7000000000000002E-2</v>
          </cell>
          <cell r="Y106">
            <v>5.7000000000000002E-2</v>
          </cell>
          <cell r="Z106">
            <v>5.7000000000000002E-2</v>
          </cell>
          <cell r="AA106">
            <v>5.7099999999999998E-2</v>
          </cell>
          <cell r="AB106">
            <v>5.7000000000000002E-2</v>
          </cell>
          <cell r="AC106">
            <v>5.1200000000000002E-2</v>
          </cell>
          <cell r="AD106">
            <v>5.0099999999999999E-2</v>
          </cell>
        </row>
        <row r="107">
          <cell r="A107" t="str">
            <v>13219</v>
          </cell>
          <cell r="B107" t="str">
            <v>Team NZ Visa - NZ</v>
          </cell>
          <cell r="C107">
            <v>4.9099999999999998E-2</v>
          </cell>
          <cell r="D107">
            <v>5.0299999999999997E-2</v>
          </cell>
          <cell r="E107">
            <v>5.2200000000000003E-2</v>
          </cell>
          <cell r="F107">
            <v>5.3999999999999999E-2</v>
          </cell>
          <cell r="G107">
            <v>5.5500000000000001E-2</v>
          </cell>
          <cell r="H107">
            <v>5.6000000000000001E-2</v>
          </cell>
          <cell r="I107">
            <v>5.5800000000000002E-2</v>
          </cell>
          <cell r="J107">
            <v>5.5500000000000001E-2</v>
          </cell>
          <cell r="K107">
            <v>5.5300000000000002E-2</v>
          </cell>
          <cell r="L107">
            <v>5.5500000000000001E-2</v>
          </cell>
          <cell r="M107">
            <v>5.5800000000000002E-2</v>
          </cell>
          <cell r="N107">
            <v>5.6300000000000003E-2</v>
          </cell>
          <cell r="O107">
            <v>5.6899999999999999E-2</v>
          </cell>
          <cell r="P107">
            <v>5.74E-2</v>
          </cell>
          <cell r="Q107">
            <v>5.7299999999999997E-2</v>
          </cell>
          <cell r="R107">
            <v>5.7099999999999998E-2</v>
          </cell>
          <cell r="S107">
            <v>5.7000000000000002E-2</v>
          </cell>
          <cell r="T107">
            <v>5.7000000000000002E-2</v>
          </cell>
          <cell r="U107">
            <v>5.7000000000000002E-2</v>
          </cell>
          <cell r="V107">
            <v>5.7000000000000002E-2</v>
          </cell>
          <cell r="W107">
            <v>5.7000000000000002E-2</v>
          </cell>
          <cell r="X107">
            <v>5.7000000000000002E-2</v>
          </cell>
          <cell r="Y107">
            <v>5.7000000000000002E-2</v>
          </cell>
          <cell r="Z107">
            <v>5.7000000000000002E-2</v>
          </cell>
          <cell r="AA107">
            <v>5.7099999999999998E-2</v>
          </cell>
          <cell r="AB107">
            <v>5.7000000000000002E-2</v>
          </cell>
          <cell r="AC107">
            <v>5.1200000000000002E-2</v>
          </cell>
          <cell r="AD107">
            <v>5.0099999999999999E-2</v>
          </cell>
        </row>
        <row r="108">
          <cell r="A108" t="str">
            <v>13221</v>
          </cell>
          <cell r="B108" t="str">
            <v>Bankcard</v>
          </cell>
          <cell r="C108">
            <v>4.9099999999999998E-2</v>
          </cell>
          <cell r="D108">
            <v>5.0299999999999997E-2</v>
          </cell>
          <cell r="E108">
            <v>5.2200000000000003E-2</v>
          </cell>
          <cell r="F108">
            <v>5.3999999999999999E-2</v>
          </cell>
          <cell r="G108">
            <v>5.5500000000000001E-2</v>
          </cell>
          <cell r="H108">
            <v>5.6000000000000001E-2</v>
          </cell>
          <cell r="I108">
            <v>5.5800000000000002E-2</v>
          </cell>
          <cell r="J108">
            <v>5.5500000000000001E-2</v>
          </cell>
          <cell r="K108">
            <v>5.5300000000000002E-2</v>
          </cell>
          <cell r="L108">
            <v>5.5500000000000001E-2</v>
          </cell>
          <cell r="M108">
            <v>5.5800000000000002E-2</v>
          </cell>
          <cell r="N108">
            <v>5.6300000000000003E-2</v>
          </cell>
          <cell r="O108">
            <v>5.6899999999999999E-2</v>
          </cell>
          <cell r="P108">
            <v>5.74E-2</v>
          </cell>
          <cell r="Q108">
            <v>5.7299999999999997E-2</v>
          </cell>
          <cell r="R108">
            <v>5.7099999999999998E-2</v>
          </cell>
          <cell r="S108">
            <v>5.7000000000000002E-2</v>
          </cell>
          <cell r="T108">
            <v>5.7000000000000002E-2</v>
          </cell>
          <cell r="U108">
            <v>5.7000000000000002E-2</v>
          </cell>
          <cell r="V108">
            <v>5.7000000000000002E-2</v>
          </cell>
          <cell r="W108">
            <v>5.7000000000000002E-2</v>
          </cell>
          <cell r="X108">
            <v>5.7000000000000002E-2</v>
          </cell>
          <cell r="Y108">
            <v>5.7000000000000002E-2</v>
          </cell>
          <cell r="Z108">
            <v>5.7000000000000002E-2</v>
          </cell>
          <cell r="AA108">
            <v>5.7099999999999998E-2</v>
          </cell>
          <cell r="AB108">
            <v>5.7000000000000002E-2</v>
          </cell>
          <cell r="AC108">
            <v>5.1200000000000002E-2</v>
          </cell>
          <cell r="AD108">
            <v>5.0099999999999999E-2</v>
          </cell>
        </row>
        <row r="109">
          <cell r="A109" t="str">
            <v>13224</v>
          </cell>
          <cell r="B109" t="str">
            <v>American Express/JCB/Diners Club</v>
          </cell>
          <cell r="C109">
            <v>4.9099999999999998E-2</v>
          </cell>
          <cell r="D109">
            <v>5.0299999999999997E-2</v>
          </cell>
          <cell r="E109">
            <v>5.2200000000000003E-2</v>
          </cell>
          <cell r="F109">
            <v>5.3999999999999999E-2</v>
          </cell>
          <cell r="G109">
            <v>5.5500000000000001E-2</v>
          </cell>
          <cell r="H109">
            <v>5.6000000000000001E-2</v>
          </cell>
          <cell r="I109">
            <v>5.5800000000000002E-2</v>
          </cell>
          <cell r="J109">
            <v>5.5500000000000001E-2</v>
          </cell>
          <cell r="K109">
            <v>5.5300000000000002E-2</v>
          </cell>
          <cell r="L109">
            <v>5.5500000000000001E-2</v>
          </cell>
          <cell r="M109">
            <v>5.5800000000000002E-2</v>
          </cell>
          <cell r="N109">
            <v>5.6300000000000003E-2</v>
          </cell>
          <cell r="O109">
            <v>5.6899999999999999E-2</v>
          </cell>
          <cell r="P109">
            <v>5.74E-2</v>
          </cell>
          <cell r="Q109">
            <v>5.7299999999999997E-2</v>
          </cell>
          <cell r="R109">
            <v>5.7099999999999998E-2</v>
          </cell>
          <cell r="S109">
            <v>5.7000000000000002E-2</v>
          </cell>
          <cell r="T109">
            <v>5.7000000000000002E-2</v>
          </cell>
          <cell r="U109">
            <v>5.7000000000000002E-2</v>
          </cell>
          <cell r="V109">
            <v>5.7000000000000002E-2</v>
          </cell>
          <cell r="W109">
            <v>5.7000000000000002E-2</v>
          </cell>
          <cell r="X109">
            <v>5.7000000000000002E-2</v>
          </cell>
          <cell r="Y109">
            <v>5.7000000000000002E-2</v>
          </cell>
          <cell r="Z109">
            <v>5.7000000000000002E-2</v>
          </cell>
          <cell r="AA109">
            <v>5.7099999999999998E-2</v>
          </cell>
          <cell r="AB109">
            <v>5.7000000000000002E-2</v>
          </cell>
          <cell r="AC109">
            <v>5.1200000000000002E-2</v>
          </cell>
          <cell r="AD109">
            <v>5.0099999999999999E-2</v>
          </cell>
        </row>
        <row r="110">
          <cell r="A110" t="str">
            <v>13225</v>
          </cell>
          <cell r="B110" t="str">
            <v>University Card (NZ)</v>
          </cell>
          <cell r="C110">
            <v>4.9099999999999998E-2</v>
          </cell>
          <cell r="D110">
            <v>5.0299999999999997E-2</v>
          </cell>
          <cell r="E110">
            <v>5.2200000000000003E-2</v>
          </cell>
          <cell r="F110">
            <v>5.3999999999999999E-2</v>
          </cell>
          <cell r="G110">
            <v>5.5500000000000001E-2</v>
          </cell>
          <cell r="H110">
            <v>5.6000000000000001E-2</v>
          </cell>
          <cell r="I110">
            <v>5.5800000000000002E-2</v>
          </cell>
          <cell r="J110">
            <v>5.5500000000000001E-2</v>
          </cell>
          <cell r="K110">
            <v>5.5300000000000002E-2</v>
          </cell>
          <cell r="L110">
            <v>5.5500000000000001E-2</v>
          </cell>
          <cell r="M110">
            <v>5.5800000000000002E-2</v>
          </cell>
          <cell r="N110">
            <v>5.6300000000000003E-2</v>
          </cell>
          <cell r="O110">
            <v>5.6899999999999999E-2</v>
          </cell>
          <cell r="P110">
            <v>5.74E-2</v>
          </cell>
          <cell r="Q110">
            <v>5.7299999999999997E-2</v>
          </cell>
          <cell r="R110">
            <v>5.7099999999999998E-2</v>
          </cell>
          <cell r="S110">
            <v>5.7000000000000002E-2</v>
          </cell>
          <cell r="T110">
            <v>5.7000000000000002E-2</v>
          </cell>
          <cell r="U110">
            <v>5.7000000000000002E-2</v>
          </cell>
          <cell r="V110">
            <v>5.7000000000000002E-2</v>
          </cell>
          <cell r="W110">
            <v>5.7000000000000002E-2</v>
          </cell>
          <cell r="X110">
            <v>5.7000000000000002E-2</v>
          </cell>
          <cell r="Y110">
            <v>5.7000000000000002E-2</v>
          </cell>
          <cell r="Z110">
            <v>5.7000000000000002E-2</v>
          </cell>
          <cell r="AA110">
            <v>5.7099999999999998E-2</v>
          </cell>
          <cell r="AB110">
            <v>5.7000000000000002E-2</v>
          </cell>
          <cell r="AC110">
            <v>5.1200000000000002E-2</v>
          </cell>
          <cell r="AD110">
            <v>5.0099999999999999E-2</v>
          </cell>
        </row>
        <row r="111">
          <cell r="A111" t="str">
            <v>13226</v>
          </cell>
          <cell r="B111" t="str">
            <v>Visa - Anchormat (NZ)</v>
          </cell>
          <cell r="C111">
            <v>4.9099999999999998E-2</v>
          </cell>
          <cell r="D111">
            <v>5.0299999999999997E-2</v>
          </cell>
          <cell r="E111">
            <v>5.2200000000000003E-2</v>
          </cell>
          <cell r="F111">
            <v>5.3999999999999999E-2</v>
          </cell>
          <cell r="G111">
            <v>5.5500000000000001E-2</v>
          </cell>
          <cell r="H111">
            <v>5.6000000000000001E-2</v>
          </cell>
          <cell r="I111">
            <v>5.5800000000000002E-2</v>
          </cell>
          <cell r="J111">
            <v>5.5500000000000001E-2</v>
          </cell>
          <cell r="K111">
            <v>5.5300000000000002E-2</v>
          </cell>
          <cell r="L111">
            <v>5.5500000000000001E-2</v>
          </cell>
          <cell r="M111">
            <v>5.5800000000000002E-2</v>
          </cell>
          <cell r="N111">
            <v>5.6300000000000003E-2</v>
          </cell>
          <cell r="O111">
            <v>5.6899999999999999E-2</v>
          </cell>
          <cell r="P111">
            <v>5.74E-2</v>
          </cell>
          <cell r="Q111">
            <v>5.7299999999999997E-2</v>
          </cell>
          <cell r="R111">
            <v>5.7099999999999998E-2</v>
          </cell>
          <cell r="S111">
            <v>5.7000000000000002E-2</v>
          </cell>
          <cell r="T111">
            <v>5.7000000000000002E-2</v>
          </cell>
          <cell r="U111">
            <v>5.7000000000000002E-2</v>
          </cell>
          <cell r="V111">
            <v>5.7000000000000002E-2</v>
          </cell>
          <cell r="W111">
            <v>5.7000000000000002E-2</v>
          </cell>
          <cell r="X111">
            <v>5.7000000000000002E-2</v>
          </cell>
          <cell r="Y111">
            <v>5.7000000000000002E-2</v>
          </cell>
          <cell r="Z111">
            <v>5.7000000000000002E-2</v>
          </cell>
          <cell r="AA111">
            <v>5.7099999999999998E-2</v>
          </cell>
          <cell r="AB111">
            <v>5.7000000000000002E-2</v>
          </cell>
          <cell r="AC111">
            <v>5.1200000000000002E-2</v>
          </cell>
          <cell r="AD111">
            <v>5.0099999999999999E-2</v>
          </cell>
        </row>
        <row r="112">
          <cell r="A112" t="str">
            <v>13227</v>
          </cell>
          <cell r="B112" t="str">
            <v>Warehouse Card (NZ)</v>
          </cell>
          <cell r="C112">
            <v>4.9099999999999998E-2</v>
          </cell>
          <cell r="D112">
            <v>5.0299999999999997E-2</v>
          </cell>
          <cell r="E112">
            <v>5.2200000000000003E-2</v>
          </cell>
          <cell r="F112">
            <v>5.3999999999999999E-2</v>
          </cell>
          <cell r="G112">
            <v>5.5500000000000001E-2</v>
          </cell>
          <cell r="H112">
            <v>5.6000000000000001E-2</v>
          </cell>
          <cell r="I112">
            <v>5.5800000000000002E-2</v>
          </cell>
          <cell r="J112">
            <v>5.5500000000000001E-2</v>
          </cell>
          <cell r="K112">
            <v>5.5300000000000002E-2</v>
          </cell>
          <cell r="L112">
            <v>5.5500000000000001E-2</v>
          </cell>
          <cell r="M112">
            <v>5.5800000000000002E-2</v>
          </cell>
          <cell r="N112">
            <v>5.6300000000000003E-2</v>
          </cell>
          <cell r="O112">
            <v>5.6899999999999999E-2</v>
          </cell>
          <cell r="P112">
            <v>5.74E-2</v>
          </cell>
          <cell r="Q112">
            <v>5.7299999999999997E-2</v>
          </cell>
          <cell r="R112">
            <v>5.7099999999999998E-2</v>
          </cell>
          <cell r="S112">
            <v>5.7000000000000002E-2</v>
          </cell>
          <cell r="T112">
            <v>5.7000000000000002E-2</v>
          </cell>
          <cell r="U112">
            <v>5.7000000000000002E-2</v>
          </cell>
          <cell r="V112">
            <v>5.7000000000000002E-2</v>
          </cell>
          <cell r="W112">
            <v>5.7000000000000002E-2</v>
          </cell>
          <cell r="X112">
            <v>5.7000000000000002E-2</v>
          </cell>
          <cell r="Y112">
            <v>5.7000000000000002E-2</v>
          </cell>
          <cell r="Z112">
            <v>5.7000000000000002E-2</v>
          </cell>
          <cell r="AA112">
            <v>5.7099999999999998E-2</v>
          </cell>
          <cell r="AB112">
            <v>5.7000000000000002E-2</v>
          </cell>
          <cell r="AC112">
            <v>5.1200000000000002E-2</v>
          </cell>
          <cell r="AD112">
            <v>5.0099999999999999E-2</v>
          </cell>
        </row>
        <row r="113">
          <cell r="A113" t="str">
            <v>13228</v>
          </cell>
          <cell r="B113" t="str">
            <v>Direct Mail (NZ)</v>
          </cell>
          <cell r="C113">
            <v>4.9099999999999998E-2</v>
          </cell>
          <cell r="D113">
            <v>5.0299999999999997E-2</v>
          </cell>
          <cell r="E113">
            <v>5.2200000000000003E-2</v>
          </cell>
          <cell r="F113">
            <v>5.3999999999999999E-2</v>
          </cell>
          <cell r="G113">
            <v>5.5500000000000001E-2</v>
          </cell>
          <cell r="H113">
            <v>5.6000000000000001E-2</v>
          </cell>
          <cell r="I113">
            <v>5.5800000000000002E-2</v>
          </cell>
          <cell r="J113">
            <v>5.5500000000000001E-2</v>
          </cell>
          <cell r="K113">
            <v>5.5300000000000002E-2</v>
          </cell>
          <cell r="L113">
            <v>5.5500000000000001E-2</v>
          </cell>
          <cell r="M113">
            <v>5.5800000000000002E-2</v>
          </cell>
          <cell r="N113">
            <v>5.6300000000000003E-2</v>
          </cell>
          <cell r="O113">
            <v>5.6899999999999999E-2</v>
          </cell>
          <cell r="P113">
            <v>5.74E-2</v>
          </cell>
          <cell r="Q113">
            <v>5.7299999999999997E-2</v>
          </cell>
          <cell r="R113">
            <v>5.7099999999999998E-2</v>
          </cell>
          <cell r="S113">
            <v>5.7000000000000002E-2</v>
          </cell>
          <cell r="T113">
            <v>5.7000000000000002E-2</v>
          </cell>
          <cell r="U113">
            <v>5.7000000000000002E-2</v>
          </cell>
          <cell r="V113">
            <v>5.7000000000000002E-2</v>
          </cell>
          <cell r="W113">
            <v>5.7000000000000002E-2</v>
          </cell>
          <cell r="X113">
            <v>5.7000000000000002E-2</v>
          </cell>
          <cell r="Y113">
            <v>5.7000000000000002E-2</v>
          </cell>
          <cell r="Z113">
            <v>5.7000000000000002E-2</v>
          </cell>
          <cell r="AA113">
            <v>5.7099999999999998E-2</v>
          </cell>
          <cell r="AB113">
            <v>5.7000000000000002E-2</v>
          </cell>
          <cell r="AC113">
            <v>5.1200000000000002E-2</v>
          </cell>
          <cell r="AD113">
            <v>5.0099999999999999E-2</v>
          </cell>
        </row>
        <row r="114">
          <cell r="A114" t="str">
            <v>13229</v>
          </cell>
          <cell r="B114" t="str">
            <v>VisionPlus (NZ)</v>
          </cell>
          <cell r="C114">
            <v>4.9099999999999998E-2</v>
          </cell>
          <cell r="D114">
            <v>5.0299999999999997E-2</v>
          </cell>
          <cell r="E114">
            <v>5.2200000000000003E-2</v>
          </cell>
          <cell r="F114">
            <v>5.3999999999999999E-2</v>
          </cell>
          <cell r="G114">
            <v>5.5500000000000001E-2</v>
          </cell>
          <cell r="H114">
            <v>5.6000000000000001E-2</v>
          </cell>
          <cell r="I114">
            <v>5.5800000000000002E-2</v>
          </cell>
          <cell r="J114">
            <v>5.5500000000000001E-2</v>
          </cell>
          <cell r="K114">
            <v>5.5300000000000002E-2</v>
          </cell>
          <cell r="L114">
            <v>5.5500000000000001E-2</v>
          </cell>
          <cell r="M114">
            <v>5.5800000000000002E-2</v>
          </cell>
          <cell r="N114">
            <v>5.6300000000000003E-2</v>
          </cell>
          <cell r="O114">
            <v>5.6899999999999999E-2</v>
          </cell>
          <cell r="P114">
            <v>5.74E-2</v>
          </cell>
          <cell r="Q114">
            <v>5.7299999999999997E-2</v>
          </cell>
          <cell r="R114">
            <v>5.7099999999999998E-2</v>
          </cell>
          <cell r="S114">
            <v>5.7000000000000002E-2</v>
          </cell>
          <cell r="T114">
            <v>5.7000000000000002E-2</v>
          </cell>
          <cell r="U114">
            <v>5.7000000000000002E-2</v>
          </cell>
          <cell r="V114">
            <v>5.7000000000000002E-2</v>
          </cell>
          <cell r="W114">
            <v>5.7000000000000002E-2</v>
          </cell>
          <cell r="X114">
            <v>5.7000000000000002E-2</v>
          </cell>
          <cell r="Y114">
            <v>5.7000000000000002E-2</v>
          </cell>
          <cell r="Z114">
            <v>5.7000000000000002E-2</v>
          </cell>
          <cell r="AA114">
            <v>5.7099999999999998E-2</v>
          </cell>
          <cell r="AB114">
            <v>5.7000000000000002E-2</v>
          </cell>
          <cell r="AC114">
            <v>5.1200000000000002E-2</v>
          </cell>
          <cell r="AD114">
            <v>5.0099999999999999E-2</v>
          </cell>
        </row>
        <row r="115">
          <cell r="A115" t="str">
            <v>13230</v>
          </cell>
          <cell r="B115" t="str">
            <v>Freedom Card</v>
          </cell>
          <cell r="C115">
            <v>4.9099999999999998E-2</v>
          </cell>
          <cell r="D115">
            <v>5.0299999999999997E-2</v>
          </cell>
          <cell r="E115">
            <v>5.2200000000000003E-2</v>
          </cell>
          <cell r="F115">
            <v>5.3999999999999999E-2</v>
          </cell>
          <cell r="G115">
            <v>5.5500000000000001E-2</v>
          </cell>
          <cell r="H115">
            <v>5.6000000000000001E-2</v>
          </cell>
          <cell r="I115">
            <v>5.5800000000000002E-2</v>
          </cell>
          <cell r="J115">
            <v>5.5500000000000001E-2</v>
          </cell>
          <cell r="K115">
            <v>5.5300000000000002E-2</v>
          </cell>
          <cell r="L115">
            <v>5.5500000000000001E-2</v>
          </cell>
          <cell r="M115">
            <v>5.5800000000000002E-2</v>
          </cell>
          <cell r="N115">
            <v>5.6300000000000003E-2</v>
          </cell>
          <cell r="O115">
            <v>5.6899999999999999E-2</v>
          </cell>
          <cell r="P115">
            <v>5.74E-2</v>
          </cell>
          <cell r="Q115">
            <v>5.7299999999999997E-2</v>
          </cell>
          <cell r="R115">
            <v>5.7099999999999998E-2</v>
          </cell>
          <cell r="S115">
            <v>5.7000000000000002E-2</v>
          </cell>
          <cell r="T115">
            <v>5.7000000000000002E-2</v>
          </cell>
          <cell r="U115">
            <v>5.7000000000000002E-2</v>
          </cell>
          <cell r="V115">
            <v>5.7000000000000002E-2</v>
          </cell>
          <cell r="W115">
            <v>5.7000000000000002E-2</v>
          </cell>
          <cell r="X115">
            <v>5.7000000000000002E-2</v>
          </cell>
          <cell r="Y115">
            <v>5.7000000000000002E-2</v>
          </cell>
          <cell r="Z115">
            <v>5.7000000000000002E-2</v>
          </cell>
          <cell r="AA115">
            <v>5.7099999999999998E-2</v>
          </cell>
          <cell r="AB115">
            <v>5.7000000000000002E-2</v>
          </cell>
          <cell r="AC115">
            <v>5.1200000000000002E-2</v>
          </cell>
          <cell r="AD115">
            <v>5.0099999999999999E-2</v>
          </cell>
        </row>
        <row r="116">
          <cell r="A116" t="str">
            <v>13232</v>
          </cell>
          <cell r="B116" t="str">
            <v>Handycard - NZ</v>
          </cell>
          <cell r="C116">
            <v>4.9099999999999998E-2</v>
          </cell>
          <cell r="D116">
            <v>5.0299999999999997E-2</v>
          </cell>
          <cell r="E116">
            <v>5.2200000000000003E-2</v>
          </cell>
          <cell r="F116">
            <v>5.3999999999999999E-2</v>
          </cell>
          <cell r="G116">
            <v>5.5500000000000001E-2</v>
          </cell>
          <cell r="H116">
            <v>5.6000000000000001E-2</v>
          </cell>
          <cell r="I116">
            <v>5.5800000000000002E-2</v>
          </cell>
          <cell r="J116">
            <v>5.5500000000000001E-2</v>
          </cell>
          <cell r="K116">
            <v>5.5300000000000002E-2</v>
          </cell>
          <cell r="L116">
            <v>5.5500000000000001E-2</v>
          </cell>
          <cell r="M116">
            <v>5.5800000000000002E-2</v>
          </cell>
          <cell r="N116">
            <v>5.6300000000000003E-2</v>
          </cell>
          <cell r="O116">
            <v>5.6899999999999999E-2</v>
          </cell>
          <cell r="P116">
            <v>5.74E-2</v>
          </cell>
          <cell r="Q116">
            <v>5.7299999999999997E-2</v>
          </cell>
          <cell r="R116">
            <v>5.7099999999999998E-2</v>
          </cell>
          <cell r="S116">
            <v>5.7000000000000002E-2</v>
          </cell>
          <cell r="T116">
            <v>5.7000000000000002E-2</v>
          </cell>
          <cell r="U116">
            <v>5.7000000000000002E-2</v>
          </cell>
          <cell r="V116">
            <v>5.7000000000000002E-2</v>
          </cell>
          <cell r="W116">
            <v>5.7000000000000002E-2</v>
          </cell>
          <cell r="X116">
            <v>5.7000000000000002E-2</v>
          </cell>
          <cell r="Y116">
            <v>5.7000000000000002E-2</v>
          </cell>
          <cell r="Z116">
            <v>5.7000000000000002E-2</v>
          </cell>
          <cell r="AA116">
            <v>5.7099999999999998E-2</v>
          </cell>
          <cell r="AB116">
            <v>5.7000000000000002E-2</v>
          </cell>
          <cell r="AC116">
            <v>5.1200000000000002E-2</v>
          </cell>
          <cell r="AD116">
            <v>5.0099999999999999E-2</v>
          </cell>
        </row>
        <row r="117">
          <cell r="A117" t="str">
            <v>13233</v>
          </cell>
          <cell r="B117" t="str">
            <v>Affinity Card - NZ</v>
          </cell>
          <cell r="C117">
            <v>4.9099999999999998E-2</v>
          </cell>
          <cell r="D117">
            <v>5.0299999999999997E-2</v>
          </cell>
          <cell r="E117">
            <v>5.2200000000000003E-2</v>
          </cell>
          <cell r="F117">
            <v>5.3999999999999999E-2</v>
          </cell>
          <cell r="G117">
            <v>5.5500000000000001E-2</v>
          </cell>
          <cell r="H117">
            <v>5.6000000000000001E-2</v>
          </cell>
          <cell r="I117">
            <v>5.5800000000000002E-2</v>
          </cell>
          <cell r="J117">
            <v>5.5500000000000001E-2</v>
          </cell>
          <cell r="K117">
            <v>5.5300000000000002E-2</v>
          </cell>
          <cell r="L117">
            <v>5.5500000000000001E-2</v>
          </cell>
          <cell r="M117">
            <v>5.5800000000000002E-2</v>
          </cell>
          <cell r="N117">
            <v>5.6300000000000003E-2</v>
          </cell>
          <cell r="O117">
            <v>5.6899999999999999E-2</v>
          </cell>
          <cell r="P117">
            <v>5.74E-2</v>
          </cell>
          <cell r="Q117">
            <v>5.7299999999999997E-2</v>
          </cell>
          <cell r="R117">
            <v>5.7099999999999998E-2</v>
          </cell>
          <cell r="S117">
            <v>5.7000000000000002E-2</v>
          </cell>
          <cell r="T117">
            <v>5.7000000000000002E-2</v>
          </cell>
          <cell r="U117">
            <v>5.7000000000000002E-2</v>
          </cell>
          <cell r="V117">
            <v>5.7000000000000002E-2</v>
          </cell>
          <cell r="W117">
            <v>5.7000000000000002E-2</v>
          </cell>
          <cell r="X117">
            <v>5.7000000000000002E-2</v>
          </cell>
          <cell r="Y117">
            <v>5.7000000000000002E-2</v>
          </cell>
          <cell r="Z117">
            <v>5.7000000000000002E-2</v>
          </cell>
          <cell r="AA117">
            <v>5.7099999999999998E-2</v>
          </cell>
          <cell r="AB117">
            <v>5.7000000000000002E-2</v>
          </cell>
          <cell r="AC117">
            <v>5.1200000000000002E-2</v>
          </cell>
          <cell r="AD117">
            <v>5.0099999999999999E-2</v>
          </cell>
        </row>
        <row r="118">
          <cell r="A118" t="str">
            <v>13234</v>
          </cell>
          <cell r="B118" t="str">
            <v>Business Card - NZ</v>
          </cell>
          <cell r="C118">
            <v>4.9099999999999998E-2</v>
          </cell>
          <cell r="D118">
            <v>5.0299999999999997E-2</v>
          </cell>
          <cell r="E118">
            <v>5.2200000000000003E-2</v>
          </cell>
          <cell r="F118">
            <v>5.3999999999999999E-2</v>
          </cell>
          <cell r="G118">
            <v>5.5500000000000001E-2</v>
          </cell>
          <cell r="H118">
            <v>5.6000000000000001E-2</v>
          </cell>
          <cell r="I118">
            <v>5.5800000000000002E-2</v>
          </cell>
          <cell r="J118">
            <v>5.5500000000000001E-2</v>
          </cell>
          <cell r="K118">
            <v>5.5300000000000002E-2</v>
          </cell>
          <cell r="L118">
            <v>5.5500000000000001E-2</v>
          </cell>
          <cell r="M118">
            <v>5.5800000000000002E-2</v>
          </cell>
          <cell r="N118">
            <v>5.6300000000000003E-2</v>
          </cell>
          <cell r="O118">
            <v>5.6899999999999999E-2</v>
          </cell>
          <cell r="P118">
            <v>5.74E-2</v>
          </cell>
          <cell r="Q118">
            <v>5.7299999999999997E-2</v>
          </cell>
          <cell r="R118">
            <v>5.7099999999999998E-2</v>
          </cell>
          <cell r="S118">
            <v>5.7000000000000002E-2</v>
          </cell>
          <cell r="T118">
            <v>5.7000000000000002E-2</v>
          </cell>
          <cell r="U118">
            <v>5.7000000000000002E-2</v>
          </cell>
          <cell r="V118">
            <v>5.7000000000000002E-2</v>
          </cell>
          <cell r="W118">
            <v>5.7000000000000002E-2</v>
          </cell>
          <cell r="X118">
            <v>5.7000000000000002E-2</v>
          </cell>
          <cell r="Y118">
            <v>5.7000000000000002E-2</v>
          </cell>
          <cell r="Z118">
            <v>5.7000000000000002E-2</v>
          </cell>
          <cell r="AA118">
            <v>5.7099999999999998E-2</v>
          </cell>
          <cell r="AB118">
            <v>5.7000000000000002E-2</v>
          </cell>
          <cell r="AC118">
            <v>5.1200000000000002E-2</v>
          </cell>
          <cell r="AD118">
            <v>5.0099999999999999E-2</v>
          </cell>
        </row>
        <row r="119">
          <cell r="A119" t="str">
            <v>13203</v>
          </cell>
          <cell r="B119" t="str">
            <v>Mastercard - Cirrus</v>
          </cell>
          <cell r="C119">
            <v>4.9099999999999998E-2</v>
          </cell>
          <cell r="D119">
            <v>5.0299999999999997E-2</v>
          </cell>
          <cell r="E119">
            <v>5.2200000000000003E-2</v>
          </cell>
          <cell r="F119">
            <v>5.3999999999999999E-2</v>
          </cell>
          <cell r="G119">
            <v>5.5500000000000001E-2</v>
          </cell>
          <cell r="H119">
            <v>5.6000000000000001E-2</v>
          </cell>
          <cell r="I119">
            <v>5.5800000000000002E-2</v>
          </cell>
          <cell r="J119">
            <v>5.5500000000000001E-2</v>
          </cell>
          <cell r="K119">
            <v>5.5300000000000002E-2</v>
          </cell>
          <cell r="L119">
            <v>5.5500000000000001E-2</v>
          </cell>
          <cell r="M119">
            <v>5.5800000000000002E-2</v>
          </cell>
          <cell r="N119">
            <v>5.6300000000000003E-2</v>
          </cell>
          <cell r="O119">
            <v>5.6899999999999999E-2</v>
          </cell>
          <cell r="P119">
            <v>5.74E-2</v>
          </cell>
          <cell r="Q119">
            <v>5.7299999999999997E-2</v>
          </cell>
          <cell r="R119">
            <v>5.7099999999999998E-2</v>
          </cell>
          <cell r="S119">
            <v>5.7000000000000002E-2</v>
          </cell>
          <cell r="T119">
            <v>5.7000000000000002E-2</v>
          </cell>
          <cell r="U119">
            <v>5.7000000000000002E-2</v>
          </cell>
          <cell r="V119">
            <v>5.7000000000000002E-2</v>
          </cell>
          <cell r="W119">
            <v>5.7000000000000002E-2</v>
          </cell>
          <cell r="X119">
            <v>5.7000000000000002E-2</v>
          </cell>
          <cell r="Y119">
            <v>5.7000000000000002E-2</v>
          </cell>
          <cell r="Z119">
            <v>5.7000000000000002E-2</v>
          </cell>
          <cell r="AA119">
            <v>5.7099999999999998E-2</v>
          </cell>
          <cell r="AB119">
            <v>5.7000000000000002E-2</v>
          </cell>
          <cell r="AC119">
            <v>5.1200000000000002E-2</v>
          </cell>
          <cell r="AD119">
            <v>5.0099999999999999E-2</v>
          </cell>
        </row>
        <row r="120">
          <cell r="A120" t="str">
            <v>13212</v>
          </cell>
          <cell r="B120" t="str">
            <v>Visa - Plus</v>
          </cell>
          <cell r="C120">
            <v>4.9099999999999998E-2</v>
          </cell>
          <cell r="D120">
            <v>5.0299999999999997E-2</v>
          </cell>
          <cell r="E120">
            <v>5.2200000000000003E-2</v>
          </cell>
          <cell r="F120">
            <v>5.3999999999999999E-2</v>
          </cell>
          <cell r="G120">
            <v>5.5500000000000001E-2</v>
          </cell>
          <cell r="H120">
            <v>5.6000000000000001E-2</v>
          </cell>
          <cell r="I120">
            <v>5.5800000000000002E-2</v>
          </cell>
          <cell r="J120">
            <v>5.5500000000000001E-2</v>
          </cell>
          <cell r="K120">
            <v>5.5300000000000002E-2</v>
          </cell>
          <cell r="L120">
            <v>5.5500000000000001E-2</v>
          </cell>
          <cell r="M120">
            <v>5.5800000000000002E-2</v>
          </cell>
          <cell r="N120">
            <v>5.6300000000000003E-2</v>
          </cell>
          <cell r="O120">
            <v>5.6899999999999999E-2</v>
          </cell>
          <cell r="P120">
            <v>5.74E-2</v>
          </cell>
          <cell r="Q120">
            <v>5.7299999999999997E-2</v>
          </cell>
          <cell r="R120">
            <v>5.7099999999999998E-2</v>
          </cell>
          <cell r="S120">
            <v>5.7000000000000002E-2</v>
          </cell>
          <cell r="T120">
            <v>5.7000000000000002E-2</v>
          </cell>
          <cell r="U120">
            <v>5.7000000000000002E-2</v>
          </cell>
          <cell r="V120">
            <v>5.7000000000000002E-2</v>
          </cell>
          <cell r="W120">
            <v>5.7000000000000002E-2</v>
          </cell>
          <cell r="X120">
            <v>5.7000000000000002E-2</v>
          </cell>
          <cell r="Y120">
            <v>5.7000000000000002E-2</v>
          </cell>
          <cell r="Z120">
            <v>5.7000000000000002E-2</v>
          </cell>
          <cell r="AA120">
            <v>5.7099999999999998E-2</v>
          </cell>
          <cell r="AB120">
            <v>5.7000000000000002E-2</v>
          </cell>
          <cell r="AC120">
            <v>5.1200000000000002E-2</v>
          </cell>
          <cell r="AD120">
            <v>5.0099999999999999E-2</v>
          </cell>
        </row>
        <row r="121">
          <cell r="A121" t="str">
            <v>13214</v>
          </cell>
          <cell r="B121" t="str">
            <v>Visa Debit</v>
          </cell>
          <cell r="C121">
            <v>4.9099999999999998E-2</v>
          </cell>
          <cell r="D121">
            <v>5.0299999999999997E-2</v>
          </cell>
          <cell r="E121">
            <v>5.2200000000000003E-2</v>
          </cell>
          <cell r="F121">
            <v>5.3999999999999999E-2</v>
          </cell>
          <cell r="G121">
            <v>5.5500000000000001E-2</v>
          </cell>
          <cell r="H121">
            <v>5.6000000000000001E-2</v>
          </cell>
          <cell r="I121">
            <v>5.5800000000000002E-2</v>
          </cell>
          <cell r="J121">
            <v>5.5500000000000001E-2</v>
          </cell>
          <cell r="K121">
            <v>5.5300000000000002E-2</v>
          </cell>
          <cell r="L121">
            <v>5.5500000000000001E-2</v>
          </cell>
          <cell r="M121">
            <v>5.5800000000000002E-2</v>
          </cell>
          <cell r="N121">
            <v>5.6300000000000003E-2</v>
          </cell>
          <cell r="O121">
            <v>5.6899999999999999E-2</v>
          </cell>
          <cell r="P121">
            <v>5.74E-2</v>
          </cell>
          <cell r="Q121">
            <v>5.7299999999999997E-2</v>
          </cell>
          <cell r="R121">
            <v>5.7099999999999998E-2</v>
          </cell>
          <cell r="S121">
            <v>5.7000000000000002E-2</v>
          </cell>
          <cell r="T121">
            <v>5.7000000000000002E-2</v>
          </cell>
          <cell r="U121">
            <v>5.7000000000000002E-2</v>
          </cell>
          <cell r="V121">
            <v>5.7000000000000002E-2</v>
          </cell>
          <cell r="W121">
            <v>5.7000000000000002E-2</v>
          </cell>
          <cell r="X121">
            <v>5.7000000000000002E-2</v>
          </cell>
          <cell r="Y121">
            <v>5.7000000000000002E-2</v>
          </cell>
          <cell r="Z121">
            <v>5.7000000000000002E-2</v>
          </cell>
          <cell r="AA121">
            <v>5.7099999999999998E-2</v>
          </cell>
          <cell r="AB121">
            <v>5.7000000000000002E-2</v>
          </cell>
          <cell r="AC121">
            <v>5.1200000000000002E-2</v>
          </cell>
          <cell r="AD121">
            <v>5.0099999999999999E-2</v>
          </cell>
        </row>
        <row r="122">
          <cell r="A122" t="str">
            <v>13222</v>
          </cell>
          <cell r="B122" t="str">
            <v>ATM Domestic</v>
          </cell>
          <cell r="C122">
            <v>4.9099999999999998E-2</v>
          </cell>
          <cell r="D122">
            <v>5.0299999999999997E-2</v>
          </cell>
          <cell r="E122">
            <v>5.2200000000000003E-2</v>
          </cell>
          <cell r="F122">
            <v>5.3999999999999999E-2</v>
          </cell>
          <cell r="G122">
            <v>5.5500000000000001E-2</v>
          </cell>
          <cell r="H122">
            <v>5.6000000000000001E-2</v>
          </cell>
          <cell r="I122">
            <v>5.5800000000000002E-2</v>
          </cell>
          <cell r="J122">
            <v>5.5500000000000001E-2</v>
          </cell>
          <cell r="K122">
            <v>5.5300000000000002E-2</v>
          </cell>
          <cell r="L122">
            <v>5.5500000000000001E-2</v>
          </cell>
          <cell r="M122">
            <v>5.5800000000000002E-2</v>
          </cell>
          <cell r="N122">
            <v>5.6300000000000003E-2</v>
          </cell>
          <cell r="O122">
            <v>5.6899999999999999E-2</v>
          </cell>
          <cell r="P122">
            <v>5.74E-2</v>
          </cell>
          <cell r="Q122">
            <v>5.7299999999999997E-2</v>
          </cell>
          <cell r="R122">
            <v>5.7099999999999998E-2</v>
          </cell>
          <cell r="S122">
            <v>5.7000000000000002E-2</v>
          </cell>
          <cell r="T122">
            <v>5.7000000000000002E-2</v>
          </cell>
          <cell r="U122">
            <v>5.7000000000000002E-2</v>
          </cell>
          <cell r="V122">
            <v>5.7000000000000002E-2</v>
          </cell>
          <cell r="W122">
            <v>5.7000000000000002E-2</v>
          </cell>
          <cell r="X122">
            <v>5.7000000000000002E-2</v>
          </cell>
          <cell r="Y122">
            <v>5.7000000000000002E-2</v>
          </cell>
          <cell r="Z122">
            <v>5.7000000000000002E-2</v>
          </cell>
          <cell r="AA122">
            <v>5.7099999999999998E-2</v>
          </cell>
          <cell r="AB122">
            <v>5.7000000000000002E-2</v>
          </cell>
          <cell r="AC122">
            <v>5.1200000000000002E-2</v>
          </cell>
          <cell r="AD122">
            <v>5.0099999999999999E-2</v>
          </cell>
        </row>
        <row r="123">
          <cell r="A123" t="str">
            <v>13223</v>
          </cell>
          <cell r="B123" t="str">
            <v>Debit Card Domestic</v>
          </cell>
          <cell r="C123">
            <v>4.9099999999999998E-2</v>
          </cell>
          <cell r="D123">
            <v>5.0299999999999997E-2</v>
          </cell>
          <cell r="E123">
            <v>5.2200000000000003E-2</v>
          </cell>
          <cell r="F123">
            <v>5.3999999999999999E-2</v>
          </cell>
          <cell r="G123">
            <v>5.5500000000000001E-2</v>
          </cell>
          <cell r="H123">
            <v>5.6000000000000001E-2</v>
          </cell>
          <cell r="I123">
            <v>5.5800000000000002E-2</v>
          </cell>
          <cell r="J123">
            <v>5.5500000000000001E-2</v>
          </cell>
          <cell r="K123">
            <v>5.5300000000000002E-2</v>
          </cell>
          <cell r="L123">
            <v>5.5500000000000001E-2</v>
          </cell>
          <cell r="M123">
            <v>5.5800000000000002E-2</v>
          </cell>
          <cell r="N123">
            <v>5.6300000000000003E-2</v>
          </cell>
          <cell r="O123">
            <v>5.6899999999999999E-2</v>
          </cell>
          <cell r="P123">
            <v>5.74E-2</v>
          </cell>
          <cell r="Q123">
            <v>5.7299999999999997E-2</v>
          </cell>
          <cell r="R123">
            <v>5.7099999999999998E-2</v>
          </cell>
          <cell r="S123">
            <v>5.7000000000000002E-2</v>
          </cell>
          <cell r="T123">
            <v>5.7000000000000002E-2</v>
          </cell>
          <cell r="U123">
            <v>5.7000000000000002E-2</v>
          </cell>
          <cell r="V123">
            <v>5.7000000000000002E-2</v>
          </cell>
          <cell r="W123">
            <v>5.7000000000000002E-2</v>
          </cell>
          <cell r="X123">
            <v>5.7000000000000002E-2</v>
          </cell>
          <cell r="Y123">
            <v>5.7000000000000002E-2</v>
          </cell>
          <cell r="Z123">
            <v>5.7000000000000002E-2</v>
          </cell>
          <cell r="AA123">
            <v>5.7099999999999998E-2</v>
          </cell>
          <cell r="AB123">
            <v>5.7000000000000002E-2</v>
          </cell>
          <cell r="AC123">
            <v>5.1200000000000002E-2</v>
          </cell>
          <cell r="AD123">
            <v>5.0099999999999999E-2</v>
          </cell>
        </row>
        <row r="124">
          <cell r="A124" t="str">
            <v>41204</v>
          </cell>
          <cell r="B124" t="str">
            <v>Westpac One - Transaction Account</v>
          </cell>
          <cell r="C124">
            <v>4.9099999999999998E-2</v>
          </cell>
          <cell r="D124">
            <v>5.0299999999999997E-2</v>
          </cell>
          <cell r="E124">
            <v>5.2200000000000003E-2</v>
          </cell>
          <cell r="F124">
            <v>5.3999999999999999E-2</v>
          </cell>
          <cell r="G124">
            <v>5.5500000000000001E-2</v>
          </cell>
          <cell r="H124">
            <v>5.6000000000000001E-2</v>
          </cell>
          <cell r="I124">
            <v>5.5800000000000002E-2</v>
          </cell>
          <cell r="J124">
            <v>5.5500000000000001E-2</v>
          </cell>
          <cell r="K124">
            <v>5.5300000000000002E-2</v>
          </cell>
          <cell r="L124">
            <v>5.5500000000000001E-2</v>
          </cell>
          <cell r="M124">
            <v>5.5800000000000002E-2</v>
          </cell>
          <cell r="N124">
            <v>5.6300000000000003E-2</v>
          </cell>
          <cell r="O124">
            <v>5.6899999999999999E-2</v>
          </cell>
          <cell r="P124">
            <v>5.74E-2</v>
          </cell>
          <cell r="Q124">
            <v>5.7299999999999997E-2</v>
          </cell>
          <cell r="R124">
            <v>5.7099999999999998E-2</v>
          </cell>
          <cell r="S124">
            <v>5.7000000000000002E-2</v>
          </cell>
          <cell r="T124">
            <v>5.7000000000000002E-2</v>
          </cell>
          <cell r="U124">
            <v>5.7000000000000002E-2</v>
          </cell>
          <cell r="V124">
            <v>5.7000000000000002E-2</v>
          </cell>
          <cell r="W124">
            <v>5.7000000000000002E-2</v>
          </cell>
          <cell r="X124">
            <v>5.7000000000000002E-2</v>
          </cell>
          <cell r="Y124">
            <v>5.7000000000000002E-2</v>
          </cell>
          <cell r="Z124">
            <v>5.7000000000000002E-2</v>
          </cell>
          <cell r="AA124">
            <v>5.7099999999999998E-2</v>
          </cell>
          <cell r="AB124">
            <v>5.7000000000000002E-2</v>
          </cell>
          <cell r="AC124">
            <v>5.1200000000000002E-2</v>
          </cell>
          <cell r="AD124">
            <v>5.0099999999999999E-2</v>
          </cell>
        </row>
        <row r="125">
          <cell r="A125" t="str">
            <v>41205</v>
          </cell>
          <cell r="B125" t="str">
            <v>Westpac One - Savings Account</v>
          </cell>
          <cell r="C125">
            <v>4.9099999999999998E-2</v>
          </cell>
          <cell r="D125">
            <v>5.0299999999999997E-2</v>
          </cell>
          <cell r="E125">
            <v>5.2200000000000003E-2</v>
          </cell>
          <cell r="F125">
            <v>5.3999999999999999E-2</v>
          </cell>
          <cell r="G125">
            <v>5.5500000000000001E-2</v>
          </cell>
          <cell r="H125">
            <v>5.6000000000000001E-2</v>
          </cell>
          <cell r="I125">
            <v>5.5800000000000002E-2</v>
          </cell>
          <cell r="J125">
            <v>5.5500000000000001E-2</v>
          </cell>
          <cell r="K125">
            <v>5.5300000000000002E-2</v>
          </cell>
          <cell r="L125">
            <v>5.5500000000000001E-2</v>
          </cell>
          <cell r="M125">
            <v>5.5800000000000002E-2</v>
          </cell>
          <cell r="N125">
            <v>5.6300000000000003E-2</v>
          </cell>
          <cell r="O125">
            <v>5.6899999999999999E-2</v>
          </cell>
          <cell r="P125">
            <v>5.74E-2</v>
          </cell>
          <cell r="Q125">
            <v>5.7299999999999997E-2</v>
          </cell>
          <cell r="R125">
            <v>5.7099999999999998E-2</v>
          </cell>
          <cell r="S125">
            <v>5.7000000000000002E-2</v>
          </cell>
          <cell r="T125">
            <v>5.7000000000000002E-2</v>
          </cell>
          <cell r="U125">
            <v>5.7000000000000002E-2</v>
          </cell>
          <cell r="V125">
            <v>5.7000000000000002E-2</v>
          </cell>
          <cell r="W125">
            <v>5.7000000000000002E-2</v>
          </cell>
          <cell r="X125">
            <v>5.7000000000000002E-2</v>
          </cell>
          <cell r="Y125">
            <v>5.7000000000000002E-2</v>
          </cell>
          <cell r="Z125">
            <v>5.7000000000000002E-2</v>
          </cell>
          <cell r="AA125">
            <v>5.7099999999999998E-2</v>
          </cell>
          <cell r="AB125">
            <v>5.7000000000000002E-2</v>
          </cell>
          <cell r="AC125">
            <v>5.1200000000000002E-2</v>
          </cell>
          <cell r="AD125">
            <v>5.0099999999999999E-2</v>
          </cell>
        </row>
        <row r="126">
          <cell r="A126" t="str">
            <v>41211</v>
          </cell>
          <cell r="B126" t="str">
            <v>Basic Account</v>
          </cell>
          <cell r="C126">
            <v>4.9099999999999998E-2</v>
          </cell>
          <cell r="D126">
            <v>5.0299999999999997E-2</v>
          </cell>
          <cell r="E126">
            <v>5.2200000000000003E-2</v>
          </cell>
          <cell r="F126">
            <v>5.3999999999999999E-2</v>
          </cell>
          <cell r="G126">
            <v>5.5500000000000001E-2</v>
          </cell>
          <cell r="H126">
            <v>5.6000000000000001E-2</v>
          </cell>
          <cell r="I126">
            <v>5.5800000000000002E-2</v>
          </cell>
          <cell r="J126">
            <v>5.5500000000000001E-2</v>
          </cell>
          <cell r="K126">
            <v>5.5300000000000002E-2</v>
          </cell>
          <cell r="L126">
            <v>5.5500000000000001E-2</v>
          </cell>
          <cell r="M126">
            <v>5.5800000000000002E-2</v>
          </cell>
          <cell r="N126">
            <v>5.6300000000000003E-2</v>
          </cell>
          <cell r="O126">
            <v>5.6899999999999999E-2</v>
          </cell>
          <cell r="P126">
            <v>5.74E-2</v>
          </cell>
          <cell r="Q126">
            <v>5.7299999999999997E-2</v>
          </cell>
          <cell r="R126">
            <v>5.7099999999999998E-2</v>
          </cell>
          <cell r="S126">
            <v>5.7000000000000002E-2</v>
          </cell>
          <cell r="T126">
            <v>5.7000000000000002E-2</v>
          </cell>
          <cell r="U126">
            <v>5.7000000000000002E-2</v>
          </cell>
          <cell r="V126">
            <v>5.7000000000000002E-2</v>
          </cell>
          <cell r="W126">
            <v>5.7000000000000002E-2</v>
          </cell>
          <cell r="X126">
            <v>5.7000000000000002E-2</v>
          </cell>
          <cell r="Y126">
            <v>5.7000000000000002E-2</v>
          </cell>
          <cell r="Z126">
            <v>5.7000000000000002E-2</v>
          </cell>
          <cell r="AA126">
            <v>5.7099999999999998E-2</v>
          </cell>
          <cell r="AB126">
            <v>5.7000000000000002E-2</v>
          </cell>
          <cell r="AC126">
            <v>5.1200000000000002E-2</v>
          </cell>
          <cell r="AD126">
            <v>5.0099999999999999E-2</v>
          </cell>
        </row>
        <row r="127">
          <cell r="A127" t="str">
            <v>41281</v>
          </cell>
          <cell r="B127" t="str">
            <v>Cheque Account - Staff</v>
          </cell>
          <cell r="C127">
            <v>4.9099999999999998E-2</v>
          </cell>
          <cell r="D127">
            <v>5.0299999999999997E-2</v>
          </cell>
          <cell r="E127">
            <v>5.2200000000000003E-2</v>
          </cell>
          <cell r="F127">
            <v>5.3999999999999999E-2</v>
          </cell>
          <cell r="G127">
            <v>5.5500000000000001E-2</v>
          </cell>
          <cell r="H127">
            <v>5.6000000000000001E-2</v>
          </cell>
          <cell r="I127">
            <v>5.5800000000000002E-2</v>
          </cell>
          <cell r="J127">
            <v>5.5500000000000001E-2</v>
          </cell>
          <cell r="K127">
            <v>5.5300000000000002E-2</v>
          </cell>
          <cell r="L127">
            <v>5.5500000000000001E-2</v>
          </cell>
          <cell r="M127">
            <v>5.5800000000000002E-2</v>
          </cell>
          <cell r="N127">
            <v>5.6300000000000003E-2</v>
          </cell>
          <cell r="O127">
            <v>5.6899999999999999E-2</v>
          </cell>
          <cell r="P127">
            <v>5.74E-2</v>
          </cell>
          <cell r="Q127">
            <v>5.7299999999999997E-2</v>
          </cell>
          <cell r="R127">
            <v>5.7099999999999998E-2</v>
          </cell>
          <cell r="S127">
            <v>5.7000000000000002E-2</v>
          </cell>
          <cell r="T127">
            <v>5.7000000000000002E-2</v>
          </cell>
          <cell r="U127">
            <v>5.7000000000000002E-2</v>
          </cell>
          <cell r="V127">
            <v>5.7000000000000002E-2</v>
          </cell>
          <cell r="W127">
            <v>5.7000000000000002E-2</v>
          </cell>
          <cell r="X127">
            <v>5.7000000000000002E-2</v>
          </cell>
          <cell r="Y127">
            <v>5.7000000000000002E-2</v>
          </cell>
          <cell r="Z127">
            <v>5.7000000000000002E-2</v>
          </cell>
          <cell r="AA127">
            <v>5.7099999999999998E-2</v>
          </cell>
          <cell r="AB127">
            <v>5.7000000000000002E-2</v>
          </cell>
          <cell r="AC127">
            <v>5.1200000000000002E-2</v>
          </cell>
          <cell r="AD127">
            <v>5.0099999999999999E-2</v>
          </cell>
        </row>
        <row r="128">
          <cell r="A128" t="str">
            <v>45109</v>
          </cell>
          <cell r="B128" t="str">
            <v>Term Deposits - Retail Market - Unspecified</v>
          </cell>
          <cell r="C128">
            <v>4.9099999999999998E-2</v>
          </cell>
          <cell r="D128">
            <v>5.0299999999999997E-2</v>
          </cell>
          <cell r="E128">
            <v>5.2200000000000003E-2</v>
          </cell>
          <cell r="F128">
            <v>5.3999999999999999E-2</v>
          </cell>
          <cell r="G128">
            <v>5.5500000000000001E-2</v>
          </cell>
          <cell r="H128">
            <v>5.6000000000000001E-2</v>
          </cell>
          <cell r="I128">
            <v>5.5800000000000002E-2</v>
          </cell>
          <cell r="J128">
            <v>5.5500000000000001E-2</v>
          </cell>
          <cell r="K128">
            <v>5.5300000000000002E-2</v>
          </cell>
          <cell r="L128">
            <v>5.5500000000000001E-2</v>
          </cell>
          <cell r="M128">
            <v>5.5800000000000002E-2</v>
          </cell>
          <cell r="N128">
            <v>5.6300000000000003E-2</v>
          </cell>
          <cell r="O128">
            <v>5.6899999999999999E-2</v>
          </cell>
          <cell r="P128">
            <v>5.74E-2</v>
          </cell>
          <cell r="Q128">
            <v>5.7299999999999997E-2</v>
          </cell>
          <cell r="R128">
            <v>5.7099999999999998E-2</v>
          </cell>
          <cell r="S128">
            <v>5.7000000000000002E-2</v>
          </cell>
          <cell r="T128">
            <v>5.7000000000000002E-2</v>
          </cell>
          <cell r="U128">
            <v>5.7000000000000002E-2</v>
          </cell>
          <cell r="V128">
            <v>5.7000000000000002E-2</v>
          </cell>
          <cell r="W128">
            <v>5.7000000000000002E-2</v>
          </cell>
          <cell r="X128">
            <v>5.7000000000000002E-2</v>
          </cell>
          <cell r="Y128">
            <v>5.7000000000000002E-2</v>
          </cell>
          <cell r="Z128">
            <v>5.7000000000000002E-2</v>
          </cell>
          <cell r="AA128">
            <v>5.7099999999999998E-2</v>
          </cell>
          <cell r="AB128">
            <v>5.7000000000000002E-2</v>
          </cell>
          <cell r="AC128">
            <v>5.1200000000000002E-2</v>
          </cell>
          <cell r="AD128">
            <v>5.0099999999999999E-2</v>
          </cell>
        </row>
        <row r="129">
          <cell r="A129" t="str">
            <v>13313</v>
          </cell>
          <cell r="B129" t="str">
            <v>Overdraft - Classic</v>
          </cell>
          <cell r="C129">
            <v>4.9099999999999998E-2</v>
          </cell>
          <cell r="D129">
            <v>5.0299999999999997E-2</v>
          </cell>
          <cell r="E129">
            <v>5.2200000000000003E-2</v>
          </cell>
          <cell r="F129">
            <v>5.3999999999999999E-2</v>
          </cell>
          <cell r="G129">
            <v>5.5500000000000001E-2</v>
          </cell>
          <cell r="H129">
            <v>5.6000000000000001E-2</v>
          </cell>
          <cell r="I129">
            <v>5.5800000000000002E-2</v>
          </cell>
          <cell r="J129">
            <v>5.5500000000000001E-2</v>
          </cell>
          <cell r="K129">
            <v>5.5300000000000002E-2</v>
          </cell>
          <cell r="L129">
            <v>5.5500000000000001E-2</v>
          </cell>
          <cell r="M129">
            <v>5.5800000000000002E-2</v>
          </cell>
          <cell r="N129">
            <v>5.6300000000000003E-2</v>
          </cell>
          <cell r="O129">
            <v>5.6899999999999999E-2</v>
          </cell>
          <cell r="P129">
            <v>5.74E-2</v>
          </cell>
          <cell r="Q129">
            <v>5.7299999999999997E-2</v>
          </cell>
          <cell r="R129">
            <v>5.7099999999999998E-2</v>
          </cell>
          <cell r="S129">
            <v>5.7000000000000002E-2</v>
          </cell>
          <cell r="T129">
            <v>5.7000000000000002E-2</v>
          </cell>
          <cell r="U129">
            <v>5.7000000000000002E-2</v>
          </cell>
          <cell r="V129">
            <v>5.7000000000000002E-2</v>
          </cell>
          <cell r="W129">
            <v>5.7000000000000002E-2</v>
          </cell>
          <cell r="X129">
            <v>5.7000000000000002E-2</v>
          </cell>
          <cell r="Y129">
            <v>5.7000000000000002E-2</v>
          </cell>
          <cell r="Z129">
            <v>5.7000000000000002E-2</v>
          </cell>
          <cell r="AA129">
            <v>5.7099999999999998E-2</v>
          </cell>
          <cell r="AB129">
            <v>5.7000000000000002E-2</v>
          </cell>
          <cell r="AC129">
            <v>5.1200000000000002E-2</v>
          </cell>
          <cell r="AD129">
            <v>5.0099999999999999E-2</v>
          </cell>
        </row>
        <row r="130">
          <cell r="A130" t="str">
            <v>13314</v>
          </cell>
          <cell r="B130" t="str">
            <v>Overdraft - Classic Plus</v>
          </cell>
          <cell r="C130">
            <v>4.9099999999999998E-2</v>
          </cell>
          <cell r="D130">
            <v>5.0299999999999997E-2</v>
          </cell>
          <cell r="E130">
            <v>5.2200000000000003E-2</v>
          </cell>
          <cell r="F130">
            <v>5.3999999999999999E-2</v>
          </cell>
          <cell r="G130">
            <v>5.5500000000000001E-2</v>
          </cell>
          <cell r="H130">
            <v>5.6000000000000001E-2</v>
          </cell>
          <cell r="I130">
            <v>5.5800000000000002E-2</v>
          </cell>
          <cell r="J130">
            <v>5.5500000000000001E-2</v>
          </cell>
          <cell r="K130">
            <v>5.5300000000000002E-2</v>
          </cell>
          <cell r="L130">
            <v>5.5500000000000001E-2</v>
          </cell>
          <cell r="M130">
            <v>5.5800000000000002E-2</v>
          </cell>
          <cell r="N130">
            <v>5.6300000000000003E-2</v>
          </cell>
          <cell r="O130">
            <v>5.6899999999999999E-2</v>
          </cell>
          <cell r="P130">
            <v>5.74E-2</v>
          </cell>
          <cell r="Q130">
            <v>5.7299999999999997E-2</v>
          </cell>
          <cell r="R130">
            <v>5.7099999999999998E-2</v>
          </cell>
          <cell r="S130">
            <v>5.7000000000000002E-2</v>
          </cell>
          <cell r="T130">
            <v>5.7000000000000002E-2</v>
          </cell>
          <cell r="U130">
            <v>5.7000000000000002E-2</v>
          </cell>
          <cell r="V130">
            <v>5.7000000000000002E-2</v>
          </cell>
          <cell r="W130">
            <v>5.7000000000000002E-2</v>
          </cell>
          <cell r="X130">
            <v>5.7000000000000002E-2</v>
          </cell>
          <cell r="Y130">
            <v>5.7000000000000002E-2</v>
          </cell>
          <cell r="Z130">
            <v>5.7000000000000002E-2</v>
          </cell>
          <cell r="AA130">
            <v>5.7099999999999998E-2</v>
          </cell>
          <cell r="AB130">
            <v>5.7000000000000002E-2</v>
          </cell>
          <cell r="AC130">
            <v>5.1200000000000002E-2</v>
          </cell>
          <cell r="AD130">
            <v>5.0099999999999999E-2</v>
          </cell>
        </row>
        <row r="131">
          <cell r="A131" t="str">
            <v>41225</v>
          </cell>
          <cell r="B131" t="str">
            <v>Classic Plus Account</v>
          </cell>
          <cell r="C131">
            <v>4.9099999999999998E-2</v>
          </cell>
          <cell r="D131">
            <v>5.0299999999999997E-2</v>
          </cell>
          <cell r="E131">
            <v>5.2200000000000003E-2</v>
          </cell>
          <cell r="F131">
            <v>5.3999999999999999E-2</v>
          </cell>
          <cell r="G131">
            <v>5.5500000000000001E-2</v>
          </cell>
          <cell r="H131">
            <v>5.6000000000000001E-2</v>
          </cell>
          <cell r="I131">
            <v>5.5800000000000002E-2</v>
          </cell>
          <cell r="J131">
            <v>5.5500000000000001E-2</v>
          </cell>
          <cell r="K131">
            <v>5.5300000000000002E-2</v>
          </cell>
          <cell r="L131">
            <v>5.5500000000000001E-2</v>
          </cell>
          <cell r="M131">
            <v>5.5800000000000002E-2</v>
          </cell>
          <cell r="N131">
            <v>5.6300000000000003E-2</v>
          </cell>
          <cell r="O131">
            <v>5.6899999999999999E-2</v>
          </cell>
          <cell r="P131">
            <v>5.74E-2</v>
          </cell>
          <cell r="Q131">
            <v>5.7299999999999997E-2</v>
          </cell>
          <cell r="R131">
            <v>5.7099999999999998E-2</v>
          </cell>
          <cell r="S131">
            <v>5.7000000000000002E-2</v>
          </cell>
          <cell r="T131">
            <v>5.7000000000000002E-2</v>
          </cell>
          <cell r="U131">
            <v>5.7000000000000002E-2</v>
          </cell>
          <cell r="V131">
            <v>5.7000000000000002E-2</v>
          </cell>
          <cell r="W131">
            <v>5.7000000000000002E-2</v>
          </cell>
          <cell r="X131">
            <v>5.7000000000000002E-2</v>
          </cell>
          <cell r="Y131">
            <v>5.7000000000000002E-2</v>
          </cell>
          <cell r="Z131">
            <v>5.7000000000000002E-2</v>
          </cell>
          <cell r="AA131">
            <v>5.7099999999999998E-2</v>
          </cell>
          <cell r="AB131">
            <v>5.7000000000000002E-2</v>
          </cell>
          <cell r="AC131">
            <v>5.1200000000000002E-2</v>
          </cell>
          <cell r="AD131">
            <v>5.0099999999999999E-2</v>
          </cell>
        </row>
        <row r="132">
          <cell r="A132" t="str">
            <v>412NB</v>
          </cell>
          <cell r="B132" t="str">
            <v>NBI - Consumer</v>
          </cell>
          <cell r="C132">
            <v>4.9099999999999998E-2</v>
          </cell>
          <cell r="D132">
            <v>5.0299999999999997E-2</v>
          </cell>
          <cell r="E132">
            <v>5.2200000000000003E-2</v>
          </cell>
          <cell r="F132">
            <v>5.3999999999999999E-2</v>
          </cell>
          <cell r="G132">
            <v>5.5500000000000001E-2</v>
          </cell>
          <cell r="H132">
            <v>5.6000000000000001E-2</v>
          </cell>
          <cell r="I132">
            <v>5.5800000000000002E-2</v>
          </cell>
          <cell r="J132">
            <v>5.5500000000000001E-2</v>
          </cell>
          <cell r="K132">
            <v>5.5300000000000002E-2</v>
          </cell>
          <cell r="L132">
            <v>5.5500000000000001E-2</v>
          </cell>
          <cell r="M132">
            <v>5.5800000000000002E-2</v>
          </cell>
          <cell r="N132">
            <v>5.6300000000000003E-2</v>
          </cell>
          <cell r="O132">
            <v>5.6899999999999999E-2</v>
          </cell>
          <cell r="P132">
            <v>5.74E-2</v>
          </cell>
          <cell r="Q132">
            <v>5.7299999999999997E-2</v>
          </cell>
          <cell r="R132">
            <v>5.7099999999999998E-2</v>
          </cell>
          <cell r="S132">
            <v>5.7000000000000002E-2</v>
          </cell>
          <cell r="T132">
            <v>5.7000000000000002E-2</v>
          </cell>
          <cell r="U132">
            <v>5.7000000000000002E-2</v>
          </cell>
          <cell r="V132">
            <v>5.7000000000000002E-2</v>
          </cell>
          <cell r="W132">
            <v>5.7000000000000002E-2</v>
          </cell>
          <cell r="X132">
            <v>5.7000000000000002E-2</v>
          </cell>
          <cell r="Y132">
            <v>5.7000000000000002E-2</v>
          </cell>
          <cell r="Z132">
            <v>5.7000000000000002E-2</v>
          </cell>
          <cell r="AA132">
            <v>5.7099999999999998E-2</v>
          </cell>
          <cell r="AB132">
            <v>5.7000000000000002E-2</v>
          </cell>
          <cell r="AC132">
            <v>5.1200000000000002E-2</v>
          </cell>
          <cell r="AD132">
            <v>5.0099999999999999E-2</v>
          </cell>
        </row>
        <row r="133">
          <cell r="A133" t="str">
            <v>43TOT</v>
          </cell>
          <cell r="B133" t="str">
            <v>Other Deposits</v>
          </cell>
          <cell r="C133">
            <v>4.9099999999999998E-2</v>
          </cell>
          <cell r="D133">
            <v>5.0299999999999997E-2</v>
          </cell>
          <cell r="E133">
            <v>5.2200000000000003E-2</v>
          </cell>
          <cell r="F133">
            <v>5.3999999999999999E-2</v>
          </cell>
          <cell r="G133">
            <v>5.5500000000000001E-2</v>
          </cell>
          <cell r="H133">
            <v>5.6000000000000001E-2</v>
          </cell>
          <cell r="I133">
            <v>5.5800000000000002E-2</v>
          </cell>
          <cell r="J133">
            <v>5.5500000000000001E-2</v>
          </cell>
          <cell r="K133">
            <v>5.5300000000000002E-2</v>
          </cell>
          <cell r="L133">
            <v>5.5500000000000001E-2</v>
          </cell>
          <cell r="M133">
            <v>5.5800000000000002E-2</v>
          </cell>
          <cell r="N133">
            <v>5.6300000000000003E-2</v>
          </cell>
          <cell r="O133">
            <v>5.6899999999999999E-2</v>
          </cell>
          <cell r="P133">
            <v>5.74E-2</v>
          </cell>
          <cell r="Q133">
            <v>5.7299999999999997E-2</v>
          </cell>
          <cell r="R133">
            <v>5.7099999999999998E-2</v>
          </cell>
          <cell r="S133">
            <v>5.7000000000000002E-2</v>
          </cell>
          <cell r="T133">
            <v>5.7000000000000002E-2</v>
          </cell>
          <cell r="U133">
            <v>5.7000000000000002E-2</v>
          </cell>
          <cell r="V133">
            <v>5.7000000000000002E-2</v>
          </cell>
          <cell r="W133">
            <v>5.7000000000000002E-2</v>
          </cell>
          <cell r="X133">
            <v>5.7000000000000002E-2</v>
          </cell>
          <cell r="Y133">
            <v>5.7000000000000002E-2</v>
          </cell>
          <cell r="Z133">
            <v>5.7000000000000002E-2</v>
          </cell>
          <cell r="AA133">
            <v>5.7099999999999998E-2</v>
          </cell>
          <cell r="AB133">
            <v>5.7000000000000002E-2</v>
          </cell>
          <cell r="AC133">
            <v>5.1200000000000002E-2</v>
          </cell>
          <cell r="AD133">
            <v>5.0099999999999999E-2</v>
          </cell>
        </row>
        <row r="134">
          <cell r="A134" t="str">
            <v>11213</v>
          </cell>
          <cell r="B134" t="str">
            <v>Rocket - Housing Loan Variable - MSS</v>
          </cell>
          <cell r="C134">
            <v>4.9500000000000002E-2</v>
          </cell>
          <cell r="D134">
            <v>5.1700000000000003E-2</v>
          </cell>
          <cell r="E134">
            <v>5.4300000000000001E-2</v>
          </cell>
          <cell r="F134">
            <v>5.45E-2</v>
          </cell>
          <cell r="G134">
            <v>5.45E-2</v>
          </cell>
          <cell r="H134">
            <v>5.45E-2</v>
          </cell>
          <cell r="I134">
            <v>5.45E-2</v>
          </cell>
          <cell r="J134">
            <v>5.45E-2</v>
          </cell>
          <cell r="K134">
            <v>5.45E-2</v>
          </cell>
          <cell r="L134">
            <v>5.45E-2</v>
          </cell>
          <cell r="M134">
            <v>5.45E-2</v>
          </cell>
          <cell r="N134">
            <v>5.6399999999999999E-2</v>
          </cell>
          <cell r="O134">
            <v>5.7000000000000002E-2</v>
          </cell>
          <cell r="P134">
            <v>5.7000000000000002E-2</v>
          </cell>
          <cell r="Q134">
            <v>5.7000000000000002E-2</v>
          </cell>
          <cell r="R134">
            <v>5.7000000000000002E-2</v>
          </cell>
          <cell r="S134">
            <v>5.7000000000000002E-2</v>
          </cell>
          <cell r="T134">
            <v>5.7000000000000002E-2</v>
          </cell>
          <cell r="U134">
            <v>5.7000000000000002E-2</v>
          </cell>
          <cell r="V134">
            <v>5.7000000000000002E-2</v>
          </cell>
          <cell r="W134">
            <v>5.7000000000000002E-2</v>
          </cell>
          <cell r="X134">
            <v>5.7000000000000002E-2</v>
          </cell>
          <cell r="Y134">
            <v>5.7000000000000002E-2</v>
          </cell>
          <cell r="Z134">
            <v>5.7000000000000002E-2</v>
          </cell>
          <cell r="AA134">
            <v>5.7000000000000002E-2</v>
          </cell>
          <cell r="AB134">
            <v>5.7000000000000002E-2</v>
          </cell>
          <cell r="AC134">
            <v>0.05</v>
          </cell>
          <cell r="AD134">
            <v>0.05</v>
          </cell>
        </row>
        <row r="135">
          <cell r="A135" t="str">
            <v>1120E</v>
          </cell>
          <cell r="B135" t="str">
            <v>Premium Option Home Loan</v>
          </cell>
          <cell r="C135">
            <v>4.9500000000000002E-2</v>
          </cell>
          <cell r="D135">
            <v>5.1700000000000003E-2</v>
          </cell>
          <cell r="E135">
            <v>5.4300000000000001E-2</v>
          </cell>
          <cell r="F135">
            <v>5.45E-2</v>
          </cell>
          <cell r="G135">
            <v>5.45E-2</v>
          </cell>
          <cell r="H135">
            <v>5.45E-2</v>
          </cell>
          <cell r="I135">
            <v>5.45E-2</v>
          </cell>
          <cell r="J135">
            <v>5.45E-2</v>
          </cell>
          <cell r="K135">
            <v>5.45E-2</v>
          </cell>
          <cell r="L135">
            <v>5.45E-2</v>
          </cell>
          <cell r="M135">
            <v>5.45E-2</v>
          </cell>
          <cell r="N135">
            <v>5.6399999999999999E-2</v>
          </cell>
          <cell r="O135">
            <v>5.7000000000000002E-2</v>
          </cell>
          <cell r="P135">
            <v>5.7000000000000002E-2</v>
          </cell>
          <cell r="Q135">
            <v>5.7000000000000002E-2</v>
          </cell>
          <cell r="R135">
            <v>5.7000000000000002E-2</v>
          </cell>
          <cell r="S135">
            <v>5.7000000000000002E-2</v>
          </cell>
          <cell r="T135">
            <v>5.7000000000000002E-2</v>
          </cell>
          <cell r="U135">
            <v>5.7000000000000002E-2</v>
          </cell>
          <cell r="V135">
            <v>5.7000000000000002E-2</v>
          </cell>
          <cell r="W135">
            <v>5.7000000000000002E-2</v>
          </cell>
          <cell r="X135">
            <v>5.7000000000000002E-2</v>
          </cell>
          <cell r="Y135">
            <v>5.7000000000000002E-2</v>
          </cell>
          <cell r="Z135">
            <v>5.7000000000000002E-2</v>
          </cell>
          <cell r="AA135">
            <v>5.7000000000000002E-2</v>
          </cell>
          <cell r="AB135">
            <v>5.7000000000000002E-2</v>
          </cell>
          <cell r="AC135">
            <v>0.05</v>
          </cell>
          <cell r="AD135">
            <v>0.05</v>
          </cell>
        </row>
        <row r="136">
          <cell r="A136" t="str">
            <v>112HO</v>
          </cell>
          <cell r="B136" t="str">
            <v>Home Offset</v>
          </cell>
          <cell r="C136">
            <v>4.9099999999999998E-2</v>
          </cell>
          <cell r="D136">
            <v>5.0299999999999997E-2</v>
          </cell>
          <cell r="E136">
            <v>5.2200000000000003E-2</v>
          </cell>
          <cell r="F136">
            <v>5.3999999999999999E-2</v>
          </cell>
          <cell r="G136">
            <v>5.5500000000000001E-2</v>
          </cell>
          <cell r="H136">
            <v>5.6000000000000001E-2</v>
          </cell>
          <cell r="I136">
            <v>5.5800000000000002E-2</v>
          </cell>
          <cell r="J136">
            <v>5.5500000000000001E-2</v>
          </cell>
          <cell r="K136">
            <v>5.5300000000000002E-2</v>
          </cell>
          <cell r="L136">
            <v>5.5500000000000001E-2</v>
          </cell>
          <cell r="M136">
            <v>5.5800000000000002E-2</v>
          </cell>
          <cell r="N136">
            <v>5.6300000000000003E-2</v>
          </cell>
          <cell r="O136">
            <v>5.6899999999999999E-2</v>
          </cell>
          <cell r="P136">
            <v>5.74E-2</v>
          </cell>
          <cell r="Q136">
            <v>5.7299999999999997E-2</v>
          </cell>
          <cell r="R136">
            <v>5.7099999999999998E-2</v>
          </cell>
          <cell r="S136">
            <v>5.7000000000000002E-2</v>
          </cell>
          <cell r="T136">
            <v>5.7000000000000002E-2</v>
          </cell>
          <cell r="U136">
            <v>5.7000000000000002E-2</v>
          </cell>
          <cell r="V136">
            <v>5.7000000000000002E-2</v>
          </cell>
          <cell r="W136">
            <v>5.7000000000000002E-2</v>
          </cell>
          <cell r="X136">
            <v>5.7000000000000002E-2</v>
          </cell>
          <cell r="Y136">
            <v>5.7000000000000002E-2</v>
          </cell>
          <cell r="Z136">
            <v>5.7000000000000002E-2</v>
          </cell>
          <cell r="AA136">
            <v>5.7099999999999998E-2</v>
          </cell>
          <cell r="AB136">
            <v>5.7000000000000002E-2</v>
          </cell>
          <cell r="AC136">
            <v>5.1200000000000002E-2</v>
          </cell>
          <cell r="AD136">
            <v>5.0099999999999999E-2</v>
          </cell>
        </row>
        <row r="137">
          <cell r="A137" t="str">
            <v>112ST</v>
          </cell>
          <cell r="B137" t="str">
            <v>Other Variable Rate Housing</v>
          </cell>
          <cell r="C137">
            <v>4.9099999999999998E-2</v>
          </cell>
          <cell r="D137">
            <v>5.0299999999999997E-2</v>
          </cell>
          <cell r="E137">
            <v>5.2200000000000003E-2</v>
          </cell>
          <cell r="F137">
            <v>5.3999999999999999E-2</v>
          </cell>
          <cell r="G137">
            <v>5.5500000000000001E-2</v>
          </cell>
          <cell r="H137">
            <v>5.6000000000000001E-2</v>
          </cell>
          <cell r="I137">
            <v>5.5800000000000002E-2</v>
          </cell>
          <cell r="J137">
            <v>5.5500000000000001E-2</v>
          </cell>
          <cell r="K137">
            <v>5.5300000000000002E-2</v>
          </cell>
          <cell r="L137">
            <v>5.5500000000000001E-2</v>
          </cell>
          <cell r="M137">
            <v>5.5800000000000002E-2</v>
          </cell>
          <cell r="N137">
            <v>5.6300000000000003E-2</v>
          </cell>
          <cell r="O137">
            <v>5.6899999999999999E-2</v>
          </cell>
          <cell r="P137">
            <v>5.74E-2</v>
          </cell>
          <cell r="Q137">
            <v>5.7299999999999997E-2</v>
          </cell>
          <cell r="R137">
            <v>5.7099999999999998E-2</v>
          </cell>
          <cell r="S137">
            <v>5.7000000000000002E-2</v>
          </cell>
          <cell r="T137">
            <v>5.7000000000000002E-2</v>
          </cell>
          <cell r="U137">
            <v>5.7000000000000002E-2</v>
          </cell>
          <cell r="V137">
            <v>5.7000000000000002E-2</v>
          </cell>
          <cell r="W137">
            <v>5.7000000000000002E-2</v>
          </cell>
          <cell r="X137">
            <v>5.7000000000000002E-2</v>
          </cell>
          <cell r="Y137">
            <v>5.7000000000000002E-2</v>
          </cell>
          <cell r="Z137">
            <v>5.7000000000000002E-2</v>
          </cell>
          <cell r="AA137">
            <v>5.7099999999999998E-2</v>
          </cell>
          <cell r="AB137">
            <v>5.7000000000000002E-2</v>
          </cell>
          <cell r="AC137">
            <v>5.1200000000000002E-2</v>
          </cell>
          <cell r="AD137">
            <v>5.0099999999999999E-2</v>
          </cell>
        </row>
        <row r="138">
          <cell r="A138" t="str">
            <v>11400</v>
          </cell>
          <cell r="B138" t="str">
            <v>Defence Service Home Loans</v>
          </cell>
          <cell r="C138">
            <v>4.9099999999999998E-2</v>
          </cell>
          <cell r="D138">
            <v>5.0299999999999997E-2</v>
          </cell>
          <cell r="E138">
            <v>5.2200000000000003E-2</v>
          </cell>
          <cell r="F138">
            <v>5.3999999999999999E-2</v>
          </cell>
          <cell r="G138">
            <v>5.5500000000000001E-2</v>
          </cell>
          <cell r="H138">
            <v>5.6000000000000001E-2</v>
          </cell>
          <cell r="I138">
            <v>5.5800000000000002E-2</v>
          </cell>
          <cell r="J138">
            <v>5.5500000000000001E-2</v>
          </cell>
          <cell r="K138">
            <v>5.5300000000000002E-2</v>
          </cell>
          <cell r="L138">
            <v>5.5500000000000001E-2</v>
          </cell>
          <cell r="M138">
            <v>5.5800000000000002E-2</v>
          </cell>
          <cell r="N138">
            <v>5.6300000000000003E-2</v>
          </cell>
          <cell r="O138">
            <v>5.6899999999999999E-2</v>
          </cell>
          <cell r="P138">
            <v>5.74E-2</v>
          </cell>
          <cell r="Q138">
            <v>5.7299999999999997E-2</v>
          </cell>
          <cell r="R138">
            <v>5.7099999999999998E-2</v>
          </cell>
          <cell r="S138">
            <v>5.7000000000000002E-2</v>
          </cell>
          <cell r="T138">
            <v>5.7000000000000002E-2</v>
          </cell>
          <cell r="U138">
            <v>5.7000000000000002E-2</v>
          </cell>
          <cell r="V138">
            <v>5.7000000000000002E-2</v>
          </cell>
          <cell r="W138">
            <v>5.7000000000000002E-2</v>
          </cell>
          <cell r="X138">
            <v>5.7000000000000002E-2</v>
          </cell>
          <cell r="Y138">
            <v>5.7000000000000002E-2</v>
          </cell>
          <cell r="Z138">
            <v>5.7000000000000002E-2</v>
          </cell>
          <cell r="AA138">
            <v>5.7099999999999998E-2</v>
          </cell>
          <cell r="AB138">
            <v>5.7000000000000002E-2</v>
          </cell>
          <cell r="AC138">
            <v>5.1200000000000002E-2</v>
          </cell>
          <cell r="AD138">
            <v>5.0099999999999999E-2</v>
          </cell>
        </row>
        <row r="139">
          <cell r="A139" t="str">
            <v>1130E</v>
          </cell>
          <cell r="B139" t="str">
            <v>Fixed Option Home Loan</v>
          </cell>
          <cell r="C139">
            <v>4.9099999999999998E-2</v>
          </cell>
          <cell r="D139">
            <v>5.0299999999999997E-2</v>
          </cell>
          <cell r="E139">
            <v>5.2200000000000003E-2</v>
          </cell>
          <cell r="F139">
            <v>5.3999999999999999E-2</v>
          </cell>
          <cell r="G139">
            <v>5.5500000000000001E-2</v>
          </cell>
          <cell r="H139">
            <v>5.6000000000000001E-2</v>
          </cell>
          <cell r="I139">
            <v>5.5800000000000002E-2</v>
          </cell>
          <cell r="J139">
            <v>5.5500000000000001E-2</v>
          </cell>
          <cell r="K139">
            <v>5.5300000000000002E-2</v>
          </cell>
          <cell r="L139">
            <v>5.5500000000000001E-2</v>
          </cell>
          <cell r="M139">
            <v>5.5800000000000002E-2</v>
          </cell>
          <cell r="N139">
            <v>5.6300000000000003E-2</v>
          </cell>
          <cell r="O139">
            <v>5.6899999999999999E-2</v>
          </cell>
          <cell r="P139">
            <v>5.74E-2</v>
          </cell>
          <cell r="Q139">
            <v>5.7299999999999997E-2</v>
          </cell>
          <cell r="R139">
            <v>5.7099999999999998E-2</v>
          </cell>
          <cell r="S139">
            <v>5.7000000000000002E-2</v>
          </cell>
          <cell r="T139">
            <v>5.7000000000000002E-2</v>
          </cell>
          <cell r="U139">
            <v>5.7000000000000002E-2</v>
          </cell>
          <cell r="V139">
            <v>5.7000000000000002E-2</v>
          </cell>
          <cell r="W139">
            <v>5.7000000000000002E-2</v>
          </cell>
          <cell r="X139">
            <v>5.7000000000000002E-2</v>
          </cell>
          <cell r="Y139">
            <v>5.7000000000000002E-2</v>
          </cell>
          <cell r="Z139">
            <v>5.7000000000000002E-2</v>
          </cell>
          <cell r="AA139">
            <v>5.7099999999999998E-2</v>
          </cell>
          <cell r="AB139">
            <v>5.7000000000000002E-2</v>
          </cell>
          <cell r="AC139">
            <v>5.1200000000000002E-2</v>
          </cell>
          <cell r="AD139">
            <v>5.0099999999999999E-2</v>
          </cell>
        </row>
        <row r="140">
          <cell r="A140" t="str">
            <v>11750</v>
          </cell>
          <cell r="B140" t="str">
            <v>Equity Access - Standard</v>
          </cell>
          <cell r="C140">
            <v>4.9099999999999998E-2</v>
          </cell>
          <cell r="D140">
            <v>5.0299999999999997E-2</v>
          </cell>
          <cell r="E140">
            <v>5.2200000000000003E-2</v>
          </cell>
          <cell r="F140">
            <v>5.3999999999999999E-2</v>
          </cell>
          <cell r="G140">
            <v>5.5500000000000001E-2</v>
          </cell>
          <cell r="H140">
            <v>5.6000000000000001E-2</v>
          </cell>
          <cell r="I140">
            <v>5.5800000000000002E-2</v>
          </cell>
          <cell r="J140">
            <v>5.5500000000000001E-2</v>
          </cell>
          <cell r="K140">
            <v>5.5300000000000002E-2</v>
          </cell>
          <cell r="L140">
            <v>5.5500000000000001E-2</v>
          </cell>
          <cell r="M140">
            <v>5.5800000000000002E-2</v>
          </cell>
          <cell r="N140">
            <v>5.6300000000000003E-2</v>
          </cell>
          <cell r="O140">
            <v>5.6899999999999999E-2</v>
          </cell>
          <cell r="P140">
            <v>5.74E-2</v>
          </cell>
          <cell r="Q140">
            <v>5.7299999999999997E-2</v>
          </cell>
          <cell r="R140">
            <v>5.7099999999999998E-2</v>
          </cell>
          <cell r="S140">
            <v>5.7000000000000002E-2</v>
          </cell>
          <cell r="T140">
            <v>5.7000000000000002E-2</v>
          </cell>
          <cell r="U140">
            <v>5.7000000000000002E-2</v>
          </cell>
          <cell r="V140">
            <v>5.7000000000000002E-2</v>
          </cell>
          <cell r="W140">
            <v>5.7000000000000002E-2</v>
          </cell>
          <cell r="X140">
            <v>5.7000000000000002E-2</v>
          </cell>
          <cell r="Y140">
            <v>5.7000000000000002E-2</v>
          </cell>
          <cell r="Z140">
            <v>5.7000000000000002E-2</v>
          </cell>
          <cell r="AA140">
            <v>5.7099999999999998E-2</v>
          </cell>
          <cell r="AB140">
            <v>5.7000000000000002E-2</v>
          </cell>
          <cell r="AC140">
            <v>5.1200000000000002E-2</v>
          </cell>
          <cell r="AD140">
            <v>5.0099999999999999E-2</v>
          </cell>
        </row>
        <row r="141">
          <cell r="A141" t="str">
            <v>11753</v>
          </cell>
          <cell r="B141" t="str">
            <v>Rocket - Equity Access - MSS</v>
          </cell>
          <cell r="C141">
            <v>4.9099999999999998E-2</v>
          </cell>
          <cell r="D141">
            <v>5.0299999999999997E-2</v>
          </cell>
          <cell r="E141">
            <v>5.2200000000000003E-2</v>
          </cell>
          <cell r="F141">
            <v>5.3999999999999999E-2</v>
          </cell>
          <cell r="G141">
            <v>5.5500000000000001E-2</v>
          </cell>
          <cell r="H141">
            <v>5.6000000000000001E-2</v>
          </cell>
          <cell r="I141">
            <v>5.5800000000000002E-2</v>
          </cell>
          <cell r="J141">
            <v>5.5500000000000001E-2</v>
          </cell>
          <cell r="K141">
            <v>5.5300000000000002E-2</v>
          </cell>
          <cell r="L141">
            <v>5.5500000000000001E-2</v>
          </cell>
          <cell r="M141">
            <v>5.5800000000000002E-2</v>
          </cell>
          <cell r="N141">
            <v>5.6300000000000003E-2</v>
          </cell>
          <cell r="O141">
            <v>5.6899999999999999E-2</v>
          </cell>
          <cell r="P141">
            <v>5.74E-2</v>
          </cell>
          <cell r="Q141">
            <v>5.7299999999999997E-2</v>
          </cell>
          <cell r="R141">
            <v>5.7099999999999998E-2</v>
          </cell>
          <cell r="S141">
            <v>5.7000000000000002E-2</v>
          </cell>
          <cell r="T141">
            <v>5.7000000000000002E-2</v>
          </cell>
          <cell r="U141">
            <v>5.7000000000000002E-2</v>
          </cell>
          <cell r="V141">
            <v>5.7000000000000002E-2</v>
          </cell>
          <cell r="W141">
            <v>5.7000000000000002E-2</v>
          </cell>
          <cell r="X141">
            <v>5.7000000000000002E-2</v>
          </cell>
          <cell r="Y141">
            <v>5.7000000000000002E-2</v>
          </cell>
          <cell r="Z141">
            <v>5.7000000000000002E-2</v>
          </cell>
          <cell r="AA141">
            <v>5.7099999999999998E-2</v>
          </cell>
          <cell r="AB141">
            <v>5.7000000000000002E-2</v>
          </cell>
          <cell r="AC141">
            <v>5.1200000000000002E-2</v>
          </cell>
          <cell r="AD141">
            <v>5.0099999999999999E-2</v>
          </cell>
        </row>
        <row r="142">
          <cell r="A142" t="str">
            <v>11215</v>
          </cell>
          <cell r="B142" t="str">
            <v>Rocket - Variable - IPL - MSS</v>
          </cell>
          <cell r="C142">
            <v>4.9500000000000002E-2</v>
          </cell>
          <cell r="D142">
            <v>5.1700000000000003E-2</v>
          </cell>
          <cell r="E142">
            <v>5.4300000000000001E-2</v>
          </cell>
          <cell r="F142">
            <v>5.45E-2</v>
          </cell>
          <cell r="G142">
            <v>5.45E-2</v>
          </cell>
          <cell r="H142">
            <v>5.45E-2</v>
          </cell>
          <cell r="I142">
            <v>5.45E-2</v>
          </cell>
          <cell r="J142">
            <v>5.45E-2</v>
          </cell>
          <cell r="K142">
            <v>5.45E-2</v>
          </cell>
          <cell r="L142">
            <v>5.45E-2</v>
          </cell>
          <cell r="M142">
            <v>5.45E-2</v>
          </cell>
          <cell r="N142">
            <v>5.6399999999999999E-2</v>
          </cell>
          <cell r="O142">
            <v>5.7000000000000002E-2</v>
          </cell>
          <cell r="P142">
            <v>5.7000000000000002E-2</v>
          </cell>
          <cell r="Q142">
            <v>5.7000000000000002E-2</v>
          </cell>
          <cell r="R142">
            <v>5.7000000000000002E-2</v>
          </cell>
          <cell r="S142">
            <v>5.7000000000000002E-2</v>
          </cell>
          <cell r="T142">
            <v>5.7000000000000002E-2</v>
          </cell>
          <cell r="U142">
            <v>5.7000000000000002E-2</v>
          </cell>
          <cell r="V142">
            <v>5.7000000000000002E-2</v>
          </cell>
          <cell r="W142">
            <v>5.7000000000000002E-2</v>
          </cell>
          <cell r="X142">
            <v>5.7000000000000002E-2</v>
          </cell>
          <cell r="Y142">
            <v>5.7000000000000002E-2</v>
          </cell>
          <cell r="Z142">
            <v>5.7000000000000002E-2</v>
          </cell>
          <cell r="AA142">
            <v>5.7000000000000002E-2</v>
          </cell>
          <cell r="AB142">
            <v>5.7000000000000002E-2</v>
          </cell>
          <cell r="AC142">
            <v>0.05</v>
          </cell>
          <cell r="AD142">
            <v>0.05</v>
          </cell>
        </row>
        <row r="143">
          <cell r="A143" t="str">
            <v>IPLVS</v>
          </cell>
          <cell r="B143" t="str">
            <v>IPL - Variable Rate - Standard</v>
          </cell>
          <cell r="C143">
            <v>4.9099999999999998E-2</v>
          </cell>
          <cell r="D143">
            <v>5.0299999999999997E-2</v>
          </cell>
          <cell r="E143">
            <v>5.2200000000000003E-2</v>
          </cell>
          <cell r="F143">
            <v>5.3999999999999999E-2</v>
          </cell>
          <cell r="G143">
            <v>5.5500000000000001E-2</v>
          </cell>
          <cell r="H143">
            <v>5.6000000000000001E-2</v>
          </cell>
          <cell r="I143">
            <v>5.5800000000000002E-2</v>
          </cell>
          <cell r="J143">
            <v>5.5500000000000001E-2</v>
          </cell>
          <cell r="K143">
            <v>5.5300000000000002E-2</v>
          </cell>
          <cell r="L143">
            <v>5.5500000000000001E-2</v>
          </cell>
          <cell r="M143">
            <v>5.5800000000000002E-2</v>
          </cell>
          <cell r="N143">
            <v>5.6300000000000003E-2</v>
          </cell>
          <cell r="O143">
            <v>5.6899999999999999E-2</v>
          </cell>
          <cell r="P143">
            <v>5.74E-2</v>
          </cell>
          <cell r="Q143">
            <v>5.7299999999999997E-2</v>
          </cell>
          <cell r="R143">
            <v>5.7099999999999998E-2</v>
          </cell>
          <cell r="S143">
            <v>5.7000000000000002E-2</v>
          </cell>
          <cell r="T143">
            <v>5.7000000000000002E-2</v>
          </cell>
          <cell r="U143">
            <v>5.7000000000000002E-2</v>
          </cell>
          <cell r="V143">
            <v>5.7000000000000002E-2</v>
          </cell>
          <cell r="W143">
            <v>5.7000000000000002E-2</v>
          </cell>
          <cell r="X143">
            <v>5.7000000000000002E-2</v>
          </cell>
          <cell r="Y143">
            <v>5.7000000000000002E-2</v>
          </cell>
          <cell r="Z143">
            <v>5.7000000000000002E-2</v>
          </cell>
          <cell r="AA143">
            <v>5.7099999999999998E-2</v>
          </cell>
          <cell r="AB143">
            <v>5.7000000000000002E-2</v>
          </cell>
          <cell r="AC143">
            <v>5.1200000000000002E-2</v>
          </cell>
          <cell r="AD143">
            <v>5.0099999999999999E-2</v>
          </cell>
        </row>
        <row r="144">
          <cell r="A144" t="str">
            <v>1170F</v>
          </cell>
          <cell r="B144" t="str">
            <v>IPL - Fixed Rate</v>
          </cell>
          <cell r="C144">
            <v>4.9099999999999998E-2</v>
          </cell>
          <cell r="D144">
            <v>5.0299999999999997E-2</v>
          </cell>
          <cell r="E144">
            <v>5.2200000000000003E-2</v>
          </cell>
          <cell r="F144">
            <v>5.3999999999999999E-2</v>
          </cell>
          <cell r="G144">
            <v>5.5500000000000001E-2</v>
          </cell>
          <cell r="H144">
            <v>5.6000000000000001E-2</v>
          </cell>
          <cell r="I144">
            <v>5.5800000000000002E-2</v>
          </cell>
          <cell r="J144">
            <v>5.5500000000000001E-2</v>
          </cell>
          <cell r="K144">
            <v>5.5300000000000002E-2</v>
          </cell>
          <cell r="L144">
            <v>5.5500000000000001E-2</v>
          </cell>
          <cell r="M144">
            <v>5.5800000000000002E-2</v>
          </cell>
          <cell r="N144">
            <v>5.6300000000000003E-2</v>
          </cell>
          <cell r="O144">
            <v>5.6899999999999999E-2</v>
          </cell>
          <cell r="P144">
            <v>5.74E-2</v>
          </cell>
          <cell r="Q144">
            <v>5.7299999999999997E-2</v>
          </cell>
          <cell r="R144">
            <v>5.7099999999999998E-2</v>
          </cell>
          <cell r="S144">
            <v>5.7000000000000002E-2</v>
          </cell>
          <cell r="T144">
            <v>5.7000000000000002E-2</v>
          </cell>
          <cell r="U144">
            <v>5.7000000000000002E-2</v>
          </cell>
          <cell r="V144">
            <v>5.7000000000000002E-2</v>
          </cell>
          <cell r="W144">
            <v>5.7000000000000002E-2</v>
          </cell>
          <cell r="X144">
            <v>5.7000000000000002E-2</v>
          </cell>
          <cell r="Y144">
            <v>5.7000000000000002E-2</v>
          </cell>
          <cell r="Z144">
            <v>5.7000000000000002E-2</v>
          </cell>
          <cell r="AA144">
            <v>5.7099999999999998E-2</v>
          </cell>
          <cell r="AB144">
            <v>5.7000000000000002E-2</v>
          </cell>
          <cell r="AC144">
            <v>5.1200000000000002E-2</v>
          </cell>
          <cell r="AD144">
            <v>5.0099999999999999E-2</v>
          </cell>
        </row>
        <row r="145">
          <cell r="A145" t="str">
            <v>77200</v>
          </cell>
          <cell r="B145" t="str">
            <v>Westpac Consumer Credit Insurance</v>
          </cell>
          <cell r="C145">
            <v>4.9099999999999998E-2</v>
          </cell>
          <cell r="D145">
            <v>5.0299999999999997E-2</v>
          </cell>
          <cell r="E145">
            <v>5.2200000000000003E-2</v>
          </cell>
          <cell r="F145">
            <v>5.3999999999999999E-2</v>
          </cell>
          <cell r="G145">
            <v>5.5500000000000001E-2</v>
          </cell>
          <cell r="H145">
            <v>5.6000000000000001E-2</v>
          </cell>
          <cell r="I145">
            <v>5.5800000000000002E-2</v>
          </cell>
          <cell r="J145">
            <v>5.5500000000000001E-2</v>
          </cell>
          <cell r="K145">
            <v>5.5300000000000002E-2</v>
          </cell>
          <cell r="L145">
            <v>5.5500000000000001E-2</v>
          </cell>
          <cell r="M145">
            <v>5.5800000000000002E-2</v>
          </cell>
          <cell r="N145">
            <v>5.6300000000000003E-2</v>
          </cell>
          <cell r="O145">
            <v>5.6899999999999999E-2</v>
          </cell>
          <cell r="P145">
            <v>5.74E-2</v>
          </cell>
          <cell r="Q145">
            <v>5.7299999999999997E-2</v>
          </cell>
          <cell r="R145">
            <v>5.7099999999999998E-2</v>
          </cell>
          <cell r="S145">
            <v>5.7000000000000002E-2</v>
          </cell>
          <cell r="T145">
            <v>5.7000000000000002E-2</v>
          </cell>
          <cell r="U145">
            <v>5.7000000000000002E-2</v>
          </cell>
          <cell r="V145">
            <v>5.7000000000000002E-2</v>
          </cell>
          <cell r="W145">
            <v>5.7000000000000002E-2</v>
          </cell>
          <cell r="X145">
            <v>5.7000000000000002E-2</v>
          </cell>
          <cell r="Y145">
            <v>5.7000000000000002E-2</v>
          </cell>
          <cell r="Z145">
            <v>5.7000000000000002E-2</v>
          </cell>
          <cell r="AA145">
            <v>5.7099999999999998E-2</v>
          </cell>
          <cell r="AB145">
            <v>5.7000000000000002E-2</v>
          </cell>
          <cell r="AC145">
            <v>5.1200000000000002E-2</v>
          </cell>
          <cell r="AD145">
            <v>5.0099999999999999E-2</v>
          </cell>
        </row>
        <row r="146">
          <cell r="A146" t="str">
            <v>77300</v>
          </cell>
          <cell r="B146" t="str">
            <v>AGC Consumer Credit Insurance</v>
          </cell>
          <cell r="C146">
            <v>4.9099999999999998E-2</v>
          </cell>
          <cell r="D146">
            <v>5.0299999999999997E-2</v>
          </cell>
          <cell r="E146">
            <v>5.2200000000000003E-2</v>
          </cell>
          <cell r="F146">
            <v>5.3999999999999999E-2</v>
          </cell>
          <cell r="G146">
            <v>5.5500000000000001E-2</v>
          </cell>
          <cell r="H146">
            <v>5.6000000000000001E-2</v>
          </cell>
          <cell r="I146">
            <v>5.5800000000000002E-2</v>
          </cell>
          <cell r="J146">
            <v>5.5500000000000001E-2</v>
          </cell>
          <cell r="K146">
            <v>5.5300000000000002E-2</v>
          </cell>
          <cell r="L146">
            <v>5.5500000000000001E-2</v>
          </cell>
          <cell r="M146">
            <v>5.5800000000000002E-2</v>
          </cell>
          <cell r="N146">
            <v>5.6300000000000003E-2</v>
          </cell>
          <cell r="O146">
            <v>5.6899999999999999E-2</v>
          </cell>
          <cell r="P146">
            <v>5.74E-2</v>
          </cell>
          <cell r="Q146">
            <v>5.7299999999999997E-2</v>
          </cell>
          <cell r="R146">
            <v>5.7099999999999998E-2</v>
          </cell>
          <cell r="S146">
            <v>5.7000000000000002E-2</v>
          </cell>
          <cell r="T146">
            <v>5.7000000000000002E-2</v>
          </cell>
          <cell r="U146">
            <v>5.7000000000000002E-2</v>
          </cell>
          <cell r="V146">
            <v>5.7000000000000002E-2</v>
          </cell>
          <cell r="W146">
            <v>5.7000000000000002E-2</v>
          </cell>
          <cell r="X146">
            <v>5.7000000000000002E-2</v>
          </cell>
          <cell r="Y146">
            <v>5.7000000000000002E-2</v>
          </cell>
          <cell r="Z146">
            <v>5.7000000000000002E-2</v>
          </cell>
          <cell r="AA146">
            <v>5.7099999999999998E-2</v>
          </cell>
          <cell r="AB146">
            <v>5.7000000000000002E-2</v>
          </cell>
          <cell r="AC146">
            <v>5.1200000000000002E-2</v>
          </cell>
          <cell r="AD146">
            <v>5.0099999999999999E-2</v>
          </cell>
        </row>
        <row r="147">
          <cell r="A147" t="str">
            <v>13235</v>
          </cell>
          <cell r="B147" t="str">
            <v>Money Plan Visa - NZ</v>
          </cell>
          <cell r="C147">
            <v>4.9099999999999998E-2</v>
          </cell>
          <cell r="D147">
            <v>5.0299999999999997E-2</v>
          </cell>
          <cell r="E147">
            <v>5.2200000000000003E-2</v>
          </cell>
          <cell r="F147">
            <v>5.3999999999999999E-2</v>
          </cell>
          <cell r="G147">
            <v>5.5500000000000001E-2</v>
          </cell>
          <cell r="H147">
            <v>5.6000000000000001E-2</v>
          </cell>
          <cell r="I147">
            <v>5.5800000000000002E-2</v>
          </cell>
          <cell r="J147">
            <v>5.5500000000000001E-2</v>
          </cell>
          <cell r="K147">
            <v>5.5300000000000002E-2</v>
          </cell>
          <cell r="L147">
            <v>5.5500000000000001E-2</v>
          </cell>
          <cell r="M147">
            <v>5.5800000000000002E-2</v>
          </cell>
          <cell r="N147">
            <v>5.6300000000000003E-2</v>
          </cell>
          <cell r="O147">
            <v>5.6899999999999999E-2</v>
          </cell>
          <cell r="P147">
            <v>5.74E-2</v>
          </cell>
          <cell r="Q147">
            <v>5.7299999999999997E-2</v>
          </cell>
          <cell r="R147">
            <v>5.7099999999999998E-2</v>
          </cell>
          <cell r="S147">
            <v>5.7000000000000002E-2</v>
          </cell>
          <cell r="T147">
            <v>5.7000000000000002E-2</v>
          </cell>
          <cell r="U147">
            <v>5.7000000000000002E-2</v>
          </cell>
          <cell r="V147">
            <v>5.7000000000000002E-2</v>
          </cell>
          <cell r="W147">
            <v>5.7000000000000002E-2</v>
          </cell>
          <cell r="X147">
            <v>5.7000000000000002E-2</v>
          </cell>
          <cell r="Y147">
            <v>5.7000000000000002E-2</v>
          </cell>
          <cell r="Z147">
            <v>5.7000000000000002E-2</v>
          </cell>
          <cell r="AA147">
            <v>5.7099999999999998E-2</v>
          </cell>
          <cell r="AB147">
            <v>5.7000000000000002E-2</v>
          </cell>
          <cell r="AC147">
            <v>5.1200000000000002E-2</v>
          </cell>
          <cell r="AD147">
            <v>5.0099999999999999E-2</v>
          </cell>
        </row>
        <row r="148">
          <cell r="A148" t="str">
            <v>13236</v>
          </cell>
          <cell r="B148" t="str">
            <v>Katies Card - NZ</v>
          </cell>
          <cell r="C148">
            <v>4.9099999999999998E-2</v>
          </cell>
          <cell r="D148">
            <v>5.0299999999999997E-2</v>
          </cell>
          <cell r="E148">
            <v>5.2200000000000003E-2</v>
          </cell>
          <cell r="F148">
            <v>5.3999999999999999E-2</v>
          </cell>
          <cell r="G148">
            <v>5.5500000000000001E-2</v>
          </cell>
          <cell r="H148">
            <v>5.6000000000000001E-2</v>
          </cell>
          <cell r="I148">
            <v>5.5800000000000002E-2</v>
          </cell>
          <cell r="J148">
            <v>5.5500000000000001E-2</v>
          </cell>
          <cell r="K148">
            <v>5.5300000000000002E-2</v>
          </cell>
          <cell r="L148">
            <v>5.5500000000000001E-2</v>
          </cell>
          <cell r="M148">
            <v>5.5800000000000002E-2</v>
          </cell>
          <cell r="N148">
            <v>5.6300000000000003E-2</v>
          </cell>
          <cell r="O148">
            <v>5.6899999999999999E-2</v>
          </cell>
          <cell r="P148">
            <v>5.74E-2</v>
          </cell>
          <cell r="Q148">
            <v>5.7299999999999997E-2</v>
          </cell>
          <cell r="R148">
            <v>5.7099999999999998E-2</v>
          </cell>
          <cell r="S148">
            <v>5.7000000000000002E-2</v>
          </cell>
          <cell r="T148">
            <v>5.7000000000000002E-2</v>
          </cell>
          <cell r="U148">
            <v>5.7000000000000002E-2</v>
          </cell>
          <cell r="V148">
            <v>5.7000000000000002E-2</v>
          </cell>
          <cell r="W148">
            <v>5.7000000000000002E-2</v>
          </cell>
          <cell r="X148">
            <v>5.7000000000000002E-2</v>
          </cell>
          <cell r="Y148">
            <v>5.7000000000000002E-2</v>
          </cell>
          <cell r="Z148">
            <v>5.7000000000000002E-2</v>
          </cell>
          <cell r="AA148">
            <v>5.7099999999999998E-2</v>
          </cell>
          <cell r="AB148">
            <v>5.7000000000000002E-2</v>
          </cell>
          <cell r="AC148">
            <v>5.1200000000000002E-2</v>
          </cell>
          <cell r="AD148">
            <v>5.0099999999999999E-2</v>
          </cell>
        </row>
        <row r="149">
          <cell r="A149" t="str">
            <v>13272</v>
          </cell>
          <cell r="B149" t="str">
            <v>Stored Value Card - Visacash - NZ</v>
          </cell>
          <cell r="C149">
            <v>4.9099999999999998E-2</v>
          </cell>
          <cell r="D149">
            <v>5.0299999999999997E-2</v>
          </cell>
          <cell r="E149">
            <v>5.2200000000000003E-2</v>
          </cell>
          <cell r="F149">
            <v>5.3999999999999999E-2</v>
          </cell>
          <cell r="G149">
            <v>5.5500000000000001E-2</v>
          </cell>
          <cell r="H149">
            <v>5.6000000000000001E-2</v>
          </cell>
          <cell r="I149">
            <v>5.5800000000000002E-2</v>
          </cell>
          <cell r="J149">
            <v>5.5500000000000001E-2</v>
          </cell>
          <cell r="K149">
            <v>5.5300000000000002E-2</v>
          </cell>
          <cell r="L149">
            <v>5.5500000000000001E-2</v>
          </cell>
          <cell r="M149">
            <v>5.5800000000000002E-2</v>
          </cell>
          <cell r="N149">
            <v>5.6300000000000003E-2</v>
          </cell>
          <cell r="O149">
            <v>5.6899999999999999E-2</v>
          </cell>
          <cell r="P149">
            <v>5.74E-2</v>
          </cell>
          <cell r="Q149">
            <v>5.7299999999999997E-2</v>
          </cell>
          <cell r="R149">
            <v>5.7099999999999998E-2</v>
          </cell>
          <cell r="S149">
            <v>5.7000000000000002E-2</v>
          </cell>
          <cell r="T149">
            <v>5.7000000000000002E-2</v>
          </cell>
          <cell r="U149">
            <v>5.7000000000000002E-2</v>
          </cell>
          <cell r="V149">
            <v>5.7000000000000002E-2</v>
          </cell>
          <cell r="W149">
            <v>5.7000000000000002E-2</v>
          </cell>
          <cell r="X149">
            <v>5.7000000000000002E-2</v>
          </cell>
          <cell r="Y149">
            <v>5.7000000000000002E-2</v>
          </cell>
          <cell r="Z149">
            <v>5.7000000000000002E-2</v>
          </cell>
          <cell r="AA149">
            <v>5.7099999999999998E-2</v>
          </cell>
          <cell r="AB149">
            <v>5.7000000000000002E-2</v>
          </cell>
          <cell r="AC149">
            <v>5.1200000000000002E-2</v>
          </cell>
          <cell r="AD149">
            <v>5.0099999999999999E-2</v>
          </cell>
        </row>
        <row r="150">
          <cell r="A150" t="str">
            <v>13275</v>
          </cell>
          <cell r="B150" t="str">
            <v>Classic Card - TWFSL NZ</v>
          </cell>
          <cell r="C150">
            <v>4.9099999999999998E-2</v>
          </cell>
          <cell r="D150">
            <v>5.0299999999999997E-2</v>
          </cell>
          <cell r="E150">
            <v>5.2200000000000003E-2</v>
          </cell>
          <cell r="F150">
            <v>5.3999999999999999E-2</v>
          </cell>
          <cell r="G150">
            <v>5.5500000000000001E-2</v>
          </cell>
          <cell r="H150">
            <v>5.6000000000000001E-2</v>
          </cell>
          <cell r="I150">
            <v>5.5800000000000002E-2</v>
          </cell>
          <cell r="J150">
            <v>5.5500000000000001E-2</v>
          </cell>
          <cell r="K150">
            <v>5.5300000000000002E-2</v>
          </cell>
          <cell r="L150">
            <v>5.5500000000000001E-2</v>
          </cell>
          <cell r="M150">
            <v>5.5800000000000002E-2</v>
          </cell>
          <cell r="N150">
            <v>5.6300000000000003E-2</v>
          </cell>
          <cell r="O150">
            <v>5.6899999999999999E-2</v>
          </cell>
          <cell r="P150">
            <v>5.74E-2</v>
          </cell>
          <cell r="Q150">
            <v>5.7299999999999997E-2</v>
          </cell>
          <cell r="R150">
            <v>5.7099999999999998E-2</v>
          </cell>
          <cell r="S150">
            <v>5.7000000000000002E-2</v>
          </cell>
          <cell r="T150">
            <v>5.7000000000000002E-2</v>
          </cell>
          <cell r="U150">
            <v>5.7000000000000002E-2</v>
          </cell>
          <cell r="V150">
            <v>5.7000000000000002E-2</v>
          </cell>
          <cell r="W150">
            <v>5.7000000000000002E-2</v>
          </cell>
          <cell r="X150">
            <v>5.7000000000000002E-2</v>
          </cell>
          <cell r="Y150">
            <v>5.7000000000000002E-2</v>
          </cell>
          <cell r="Z150">
            <v>5.7000000000000002E-2</v>
          </cell>
          <cell r="AA150">
            <v>5.7099999999999998E-2</v>
          </cell>
          <cell r="AB150">
            <v>5.7000000000000002E-2</v>
          </cell>
          <cell r="AC150">
            <v>5.1200000000000002E-2</v>
          </cell>
          <cell r="AD150">
            <v>5.0099999999999999E-2</v>
          </cell>
        </row>
        <row r="151">
          <cell r="A151" t="str">
            <v>13276</v>
          </cell>
          <cell r="B151" t="str">
            <v>Low Interest Card - TWFSL NZ</v>
          </cell>
          <cell r="C151">
            <v>4.9099999999999998E-2</v>
          </cell>
          <cell r="D151">
            <v>5.0299999999999997E-2</v>
          </cell>
          <cell r="E151">
            <v>5.2200000000000003E-2</v>
          </cell>
          <cell r="F151">
            <v>5.3999999999999999E-2</v>
          </cell>
          <cell r="G151">
            <v>5.5500000000000001E-2</v>
          </cell>
          <cell r="H151">
            <v>5.6000000000000001E-2</v>
          </cell>
          <cell r="I151">
            <v>5.5800000000000002E-2</v>
          </cell>
          <cell r="J151">
            <v>5.5500000000000001E-2</v>
          </cell>
          <cell r="K151">
            <v>5.5300000000000002E-2</v>
          </cell>
          <cell r="L151">
            <v>5.5500000000000001E-2</v>
          </cell>
          <cell r="M151">
            <v>5.5800000000000002E-2</v>
          </cell>
          <cell r="N151">
            <v>5.6300000000000003E-2</v>
          </cell>
          <cell r="O151">
            <v>5.6899999999999999E-2</v>
          </cell>
          <cell r="P151">
            <v>5.74E-2</v>
          </cell>
          <cell r="Q151">
            <v>5.7299999999999997E-2</v>
          </cell>
          <cell r="R151">
            <v>5.7099999999999998E-2</v>
          </cell>
          <cell r="S151">
            <v>5.7000000000000002E-2</v>
          </cell>
          <cell r="T151">
            <v>5.7000000000000002E-2</v>
          </cell>
          <cell r="U151">
            <v>5.7000000000000002E-2</v>
          </cell>
          <cell r="V151">
            <v>5.7000000000000002E-2</v>
          </cell>
          <cell r="W151">
            <v>5.7000000000000002E-2</v>
          </cell>
          <cell r="X151">
            <v>5.7000000000000002E-2</v>
          </cell>
          <cell r="Y151">
            <v>5.7000000000000002E-2</v>
          </cell>
          <cell r="Z151">
            <v>5.7000000000000002E-2</v>
          </cell>
          <cell r="AA151">
            <v>5.7099999999999998E-2</v>
          </cell>
          <cell r="AB151">
            <v>5.7000000000000002E-2</v>
          </cell>
          <cell r="AC151">
            <v>5.1200000000000002E-2</v>
          </cell>
          <cell r="AD151">
            <v>5.0099999999999999E-2</v>
          </cell>
        </row>
        <row r="152">
          <cell r="A152" t="str">
            <v>13280</v>
          </cell>
          <cell r="B152" t="str">
            <v>Hot Points Reward Scheme - NZ</v>
          </cell>
          <cell r="C152">
            <v>4.9099999999999998E-2</v>
          </cell>
          <cell r="D152">
            <v>5.0299999999999997E-2</v>
          </cell>
          <cell r="E152">
            <v>5.2200000000000003E-2</v>
          </cell>
          <cell r="F152">
            <v>5.3999999999999999E-2</v>
          </cell>
          <cell r="G152">
            <v>5.5500000000000001E-2</v>
          </cell>
          <cell r="H152">
            <v>5.6000000000000001E-2</v>
          </cell>
          <cell r="I152">
            <v>5.5800000000000002E-2</v>
          </cell>
          <cell r="J152">
            <v>5.5500000000000001E-2</v>
          </cell>
          <cell r="K152">
            <v>5.5300000000000002E-2</v>
          </cell>
          <cell r="L152">
            <v>5.5500000000000001E-2</v>
          </cell>
          <cell r="M152">
            <v>5.5800000000000002E-2</v>
          </cell>
          <cell r="N152">
            <v>5.6300000000000003E-2</v>
          </cell>
          <cell r="O152">
            <v>5.6899999999999999E-2</v>
          </cell>
          <cell r="P152">
            <v>5.74E-2</v>
          </cell>
          <cell r="Q152">
            <v>5.7299999999999997E-2</v>
          </cell>
          <cell r="R152">
            <v>5.7099999999999998E-2</v>
          </cell>
          <cell r="S152">
            <v>5.7000000000000002E-2</v>
          </cell>
          <cell r="T152">
            <v>5.7000000000000002E-2</v>
          </cell>
          <cell r="U152">
            <v>5.7000000000000002E-2</v>
          </cell>
          <cell r="V152">
            <v>5.7000000000000002E-2</v>
          </cell>
          <cell r="W152">
            <v>5.7000000000000002E-2</v>
          </cell>
          <cell r="X152">
            <v>5.7000000000000002E-2</v>
          </cell>
          <cell r="Y152">
            <v>5.7000000000000002E-2</v>
          </cell>
          <cell r="Z152">
            <v>5.7000000000000002E-2</v>
          </cell>
          <cell r="AA152">
            <v>5.7099999999999998E-2</v>
          </cell>
          <cell r="AB152">
            <v>5.7000000000000002E-2</v>
          </cell>
          <cell r="AC152">
            <v>5.1200000000000002E-2</v>
          </cell>
          <cell r="AD152">
            <v>5.0099999999999999E-2</v>
          </cell>
        </row>
        <row r="153">
          <cell r="A153" t="str">
            <v>13251</v>
          </cell>
          <cell r="B153" t="str">
            <v>Stored Value Card - Visa</v>
          </cell>
          <cell r="C153">
            <v>4.9099999999999998E-2</v>
          </cell>
          <cell r="D153">
            <v>5.0299999999999997E-2</v>
          </cell>
          <cell r="E153">
            <v>5.2200000000000003E-2</v>
          </cell>
          <cell r="F153">
            <v>5.3999999999999999E-2</v>
          </cell>
          <cell r="G153">
            <v>5.5500000000000001E-2</v>
          </cell>
          <cell r="H153">
            <v>5.6000000000000001E-2</v>
          </cell>
          <cell r="I153">
            <v>5.5800000000000002E-2</v>
          </cell>
          <cell r="J153">
            <v>5.5500000000000001E-2</v>
          </cell>
          <cell r="K153">
            <v>5.5300000000000002E-2</v>
          </cell>
          <cell r="L153">
            <v>5.5500000000000001E-2</v>
          </cell>
          <cell r="M153">
            <v>5.5800000000000002E-2</v>
          </cell>
          <cell r="N153">
            <v>5.6300000000000003E-2</v>
          </cell>
          <cell r="O153">
            <v>5.6899999999999999E-2</v>
          </cell>
          <cell r="P153">
            <v>5.74E-2</v>
          </cell>
          <cell r="Q153">
            <v>5.7299999999999997E-2</v>
          </cell>
          <cell r="R153">
            <v>5.7099999999999998E-2</v>
          </cell>
          <cell r="S153">
            <v>5.7000000000000002E-2</v>
          </cell>
          <cell r="T153">
            <v>5.7000000000000002E-2</v>
          </cell>
          <cell r="U153">
            <v>5.7000000000000002E-2</v>
          </cell>
          <cell r="V153">
            <v>5.7000000000000002E-2</v>
          </cell>
          <cell r="W153">
            <v>5.7000000000000002E-2</v>
          </cell>
          <cell r="X153">
            <v>5.7000000000000002E-2</v>
          </cell>
          <cell r="Y153">
            <v>5.7000000000000002E-2</v>
          </cell>
          <cell r="Z153">
            <v>5.7000000000000002E-2</v>
          </cell>
          <cell r="AA153">
            <v>5.7099999999999998E-2</v>
          </cell>
          <cell r="AB153">
            <v>5.7000000000000002E-2</v>
          </cell>
          <cell r="AC153">
            <v>5.1200000000000002E-2</v>
          </cell>
          <cell r="AD153">
            <v>5.0099999999999999E-2</v>
          </cell>
        </row>
        <row r="154">
          <cell r="A154" t="str">
            <v>13261</v>
          </cell>
          <cell r="B154" t="str">
            <v>Stored Value Card - Mastercard</v>
          </cell>
          <cell r="C154">
            <v>4.9099999999999998E-2</v>
          </cell>
          <cell r="D154">
            <v>5.0299999999999997E-2</v>
          </cell>
          <cell r="E154">
            <v>5.2200000000000003E-2</v>
          </cell>
          <cell r="F154">
            <v>5.3999999999999999E-2</v>
          </cell>
          <cell r="G154">
            <v>5.5500000000000001E-2</v>
          </cell>
          <cell r="H154">
            <v>5.6000000000000001E-2</v>
          </cell>
          <cell r="I154">
            <v>5.5800000000000002E-2</v>
          </cell>
          <cell r="J154">
            <v>5.5500000000000001E-2</v>
          </cell>
          <cell r="K154">
            <v>5.5300000000000002E-2</v>
          </cell>
          <cell r="L154">
            <v>5.5500000000000001E-2</v>
          </cell>
          <cell r="M154">
            <v>5.5800000000000002E-2</v>
          </cell>
          <cell r="N154">
            <v>5.6300000000000003E-2</v>
          </cell>
          <cell r="O154">
            <v>5.6899999999999999E-2</v>
          </cell>
          <cell r="P154">
            <v>5.74E-2</v>
          </cell>
          <cell r="Q154">
            <v>5.7299999999999997E-2</v>
          </cell>
          <cell r="R154">
            <v>5.7099999999999998E-2</v>
          </cell>
          <cell r="S154">
            <v>5.7000000000000002E-2</v>
          </cell>
          <cell r="T154">
            <v>5.7000000000000002E-2</v>
          </cell>
          <cell r="U154">
            <v>5.7000000000000002E-2</v>
          </cell>
          <cell r="V154">
            <v>5.7000000000000002E-2</v>
          </cell>
          <cell r="W154">
            <v>5.7000000000000002E-2</v>
          </cell>
          <cell r="X154">
            <v>5.7000000000000002E-2</v>
          </cell>
          <cell r="Y154">
            <v>5.7000000000000002E-2</v>
          </cell>
          <cell r="Z154">
            <v>5.7000000000000002E-2</v>
          </cell>
          <cell r="AA154">
            <v>5.7099999999999998E-2</v>
          </cell>
          <cell r="AB154">
            <v>5.7000000000000002E-2</v>
          </cell>
          <cell r="AC154">
            <v>5.1200000000000002E-2</v>
          </cell>
          <cell r="AD154">
            <v>5.0099999999999999E-2</v>
          </cell>
        </row>
        <row r="155">
          <cell r="A155" t="str">
            <v>13271</v>
          </cell>
          <cell r="B155" t="str">
            <v>Stored Value Card - Mondex</v>
          </cell>
          <cell r="C155">
            <v>4.9099999999999998E-2</v>
          </cell>
          <cell r="D155">
            <v>5.0299999999999997E-2</v>
          </cell>
          <cell r="E155">
            <v>5.2200000000000003E-2</v>
          </cell>
          <cell r="F155">
            <v>5.3999999999999999E-2</v>
          </cell>
          <cell r="G155">
            <v>5.5500000000000001E-2</v>
          </cell>
          <cell r="H155">
            <v>5.6000000000000001E-2</v>
          </cell>
          <cell r="I155">
            <v>5.5800000000000002E-2</v>
          </cell>
          <cell r="J155">
            <v>5.5500000000000001E-2</v>
          </cell>
          <cell r="K155">
            <v>5.5300000000000002E-2</v>
          </cell>
          <cell r="L155">
            <v>5.5500000000000001E-2</v>
          </cell>
          <cell r="M155">
            <v>5.5800000000000002E-2</v>
          </cell>
          <cell r="N155">
            <v>5.6300000000000003E-2</v>
          </cell>
          <cell r="O155">
            <v>5.6899999999999999E-2</v>
          </cell>
          <cell r="P155">
            <v>5.74E-2</v>
          </cell>
          <cell r="Q155">
            <v>5.7299999999999997E-2</v>
          </cell>
          <cell r="R155">
            <v>5.7099999999999998E-2</v>
          </cell>
          <cell r="S155">
            <v>5.7000000000000002E-2</v>
          </cell>
          <cell r="T155">
            <v>5.7000000000000002E-2</v>
          </cell>
          <cell r="U155">
            <v>5.7000000000000002E-2</v>
          </cell>
          <cell r="V155">
            <v>5.7000000000000002E-2</v>
          </cell>
          <cell r="W155">
            <v>5.7000000000000002E-2</v>
          </cell>
          <cell r="X155">
            <v>5.7000000000000002E-2</v>
          </cell>
          <cell r="Y155">
            <v>5.7000000000000002E-2</v>
          </cell>
          <cell r="Z155">
            <v>5.7000000000000002E-2</v>
          </cell>
          <cell r="AA155">
            <v>5.7099999999999998E-2</v>
          </cell>
          <cell r="AB155">
            <v>5.7000000000000002E-2</v>
          </cell>
          <cell r="AC155">
            <v>5.1200000000000002E-2</v>
          </cell>
          <cell r="AD155">
            <v>5.0099999999999999E-2</v>
          </cell>
        </row>
        <row r="156">
          <cell r="A156" t="str">
            <v>15120</v>
          </cell>
          <cell r="B156" t="str">
            <v>Business Dev loans - Variable Rate (Summary)</v>
          </cell>
          <cell r="C156">
            <v>4.9099999999999998E-2</v>
          </cell>
          <cell r="D156">
            <v>5.0299999999999997E-2</v>
          </cell>
          <cell r="E156">
            <v>5.2200000000000003E-2</v>
          </cell>
          <cell r="F156">
            <v>5.3999999999999999E-2</v>
          </cell>
          <cell r="G156">
            <v>5.5500000000000001E-2</v>
          </cell>
          <cell r="H156">
            <v>5.6000000000000001E-2</v>
          </cell>
          <cell r="I156">
            <v>5.5800000000000002E-2</v>
          </cell>
          <cell r="J156">
            <v>5.5500000000000001E-2</v>
          </cell>
          <cell r="K156">
            <v>5.5300000000000002E-2</v>
          </cell>
          <cell r="L156">
            <v>5.5500000000000001E-2</v>
          </cell>
          <cell r="M156">
            <v>5.5800000000000002E-2</v>
          </cell>
          <cell r="N156">
            <v>5.6300000000000003E-2</v>
          </cell>
          <cell r="O156">
            <v>5.6899999999999999E-2</v>
          </cell>
          <cell r="P156">
            <v>5.74E-2</v>
          </cell>
          <cell r="Q156">
            <v>5.7299999999999997E-2</v>
          </cell>
          <cell r="R156">
            <v>5.7099999999999998E-2</v>
          </cell>
          <cell r="S156">
            <v>5.7000000000000002E-2</v>
          </cell>
          <cell r="T156">
            <v>5.7000000000000002E-2</v>
          </cell>
          <cell r="U156">
            <v>5.7000000000000002E-2</v>
          </cell>
          <cell r="V156">
            <v>5.7000000000000002E-2</v>
          </cell>
          <cell r="W156">
            <v>5.7000000000000002E-2</v>
          </cell>
          <cell r="X156">
            <v>5.7000000000000002E-2</v>
          </cell>
          <cell r="Y156">
            <v>5.7000000000000002E-2</v>
          </cell>
          <cell r="Z156">
            <v>5.7000000000000002E-2</v>
          </cell>
          <cell r="AA156">
            <v>5.7099999999999998E-2</v>
          </cell>
          <cell r="AB156">
            <v>5.7000000000000002E-2</v>
          </cell>
          <cell r="AC156">
            <v>5.1200000000000002E-2</v>
          </cell>
          <cell r="AD156">
            <v>5.0099999999999999E-2</v>
          </cell>
        </row>
        <row r="157">
          <cell r="A157" t="str">
            <v>17000</v>
          </cell>
          <cell r="B157" t="str">
            <v>Other Non-Funded Exposures</v>
          </cell>
          <cell r="C157">
            <v>4.9099999999999998E-2</v>
          </cell>
          <cell r="D157">
            <v>5.0299999999999997E-2</v>
          </cell>
          <cell r="E157">
            <v>5.2200000000000003E-2</v>
          </cell>
          <cell r="F157">
            <v>5.3999999999999999E-2</v>
          </cell>
          <cell r="G157">
            <v>5.5500000000000001E-2</v>
          </cell>
          <cell r="H157">
            <v>5.6000000000000001E-2</v>
          </cell>
          <cell r="I157">
            <v>5.5800000000000002E-2</v>
          </cell>
          <cell r="J157">
            <v>5.5500000000000001E-2</v>
          </cell>
          <cell r="K157">
            <v>5.5300000000000002E-2</v>
          </cell>
          <cell r="L157">
            <v>5.5500000000000001E-2</v>
          </cell>
          <cell r="M157">
            <v>5.5800000000000002E-2</v>
          </cell>
          <cell r="N157">
            <v>5.6300000000000003E-2</v>
          </cell>
          <cell r="O157">
            <v>5.6899999999999999E-2</v>
          </cell>
          <cell r="P157">
            <v>5.74E-2</v>
          </cell>
          <cell r="Q157">
            <v>5.7299999999999997E-2</v>
          </cell>
          <cell r="R157">
            <v>5.7099999999999998E-2</v>
          </cell>
          <cell r="S157">
            <v>5.7000000000000002E-2</v>
          </cell>
          <cell r="T157">
            <v>5.7000000000000002E-2</v>
          </cell>
          <cell r="U157">
            <v>5.7000000000000002E-2</v>
          </cell>
          <cell r="V157">
            <v>5.7000000000000002E-2</v>
          </cell>
          <cell r="W157">
            <v>5.7000000000000002E-2</v>
          </cell>
          <cell r="X157">
            <v>5.7000000000000002E-2</v>
          </cell>
          <cell r="Y157">
            <v>5.7000000000000002E-2</v>
          </cell>
          <cell r="Z157">
            <v>5.7000000000000002E-2</v>
          </cell>
          <cell r="AA157">
            <v>5.7099999999999998E-2</v>
          </cell>
          <cell r="AB157">
            <v>5.7000000000000002E-2</v>
          </cell>
          <cell r="AC157">
            <v>5.1200000000000002E-2</v>
          </cell>
          <cell r="AD157">
            <v>5.0099999999999999E-2</v>
          </cell>
        </row>
        <row r="158">
          <cell r="A158" t="str">
            <v>LEASG</v>
          </cell>
          <cell r="B158" t="str">
            <v>LEASING</v>
          </cell>
          <cell r="C158">
            <v>4.9099999999999998E-2</v>
          </cell>
          <cell r="D158">
            <v>5.0299999999999997E-2</v>
          </cell>
          <cell r="E158">
            <v>5.2200000000000003E-2</v>
          </cell>
          <cell r="F158">
            <v>5.3999999999999999E-2</v>
          </cell>
          <cell r="G158">
            <v>5.5500000000000001E-2</v>
          </cell>
          <cell r="H158">
            <v>5.6000000000000001E-2</v>
          </cell>
          <cell r="I158">
            <v>5.5800000000000002E-2</v>
          </cell>
          <cell r="J158">
            <v>5.5500000000000001E-2</v>
          </cell>
          <cell r="K158">
            <v>5.5300000000000002E-2</v>
          </cell>
          <cell r="L158">
            <v>5.5500000000000001E-2</v>
          </cell>
          <cell r="M158">
            <v>5.5800000000000002E-2</v>
          </cell>
          <cell r="N158">
            <v>5.6300000000000003E-2</v>
          </cell>
          <cell r="O158">
            <v>5.6899999999999999E-2</v>
          </cell>
          <cell r="P158">
            <v>5.74E-2</v>
          </cell>
          <cell r="Q158">
            <v>5.7299999999999997E-2</v>
          </cell>
          <cell r="R158">
            <v>5.7099999999999998E-2</v>
          </cell>
          <cell r="S158">
            <v>5.7000000000000002E-2</v>
          </cell>
          <cell r="T158">
            <v>5.7000000000000002E-2</v>
          </cell>
          <cell r="U158">
            <v>5.7000000000000002E-2</v>
          </cell>
          <cell r="V158">
            <v>5.7000000000000002E-2</v>
          </cell>
          <cell r="W158">
            <v>5.7000000000000002E-2</v>
          </cell>
          <cell r="X158">
            <v>5.7000000000000002E-2</v>
          </cell>
          <cell r="Y158">
            <v>5.7000000000000002E-2</v>
          </cell>
          <cell r="Z158">
            <v>5.7000000000000002E-2</v>
          </cell>
          <cell r="AA158">
            <v>5.7099999999999998E-2</v>
          </cell>
          <cell r="AB158">
            <v>5.7000000000000002E-2</v>
          </cell>
          <cell r="AC158">
            <v>5.1200000000000002E-2</v>
          </cell>
          <cell r="AD158">
            <v>5.0099999999999999E-2</v>
          </cell>
        </row>
        <row r="159">
          <cell r="A159" t="str">
            <v>13311</v>
          </cell>
          <cell r="B159" t="str">
            <v>Overdraft- ASA</v>
          </cell>
          <cell r="C159">
            <v>4.9099999999999998E-2</v>
          </cell>
          <cell r="D159">
            <v>5.0299999999999997E-2</v>
          </cell>
          <cell r="E159">
            <v>5.2200000000000003E-2</v>
          </cell>
          <cell r="F159">
            <v>5.3999999999999999E-2</v>
          </cell>
          <cell r="G159">
            <v>5.5500000000000001E-2</v>
          </cell>
          <cell r="H159">
            <v>5.6000000000000001E-2</v>
          </cell>
          <cell r="I159">
            <v>5.5800000000000002E-2</v>
          </cell>
          <cell r="J159">
            <v>5.5500000000000001E-2</v>
          </cell>
          <cell r="K159">
            <v>5.5300000000000002E-2</v>
          </cell>
          <cell r="L159">
            <v>5.5500000000000001E-2</v>
          </cell>
          <cell r="M159">
            <v>5.5800000000000002E-2</v>
          </cell>
          <cell r="N159">
            <v>5.6300000000000003E-2</v>
          </cell>
          <cell r="O159">
            <v>5.6899999999999999E-2</v>
          </cell>
          <cell r="P159">
            <v>5.74E-2</v>
          </cell>
          <cell r="Q159">
            <v>5.7299999999999997E-2</v>
          </cell>
          <cell r="R159">
            <v>5.7099999999999998E-2</v>
          </cell>
          <cell r="S159">
            <v>5.7000000000000002E-2</v>
          </cell>
          <cell r="T159">
            <v>5.7000000000000002E-2</v>
          </cell>
          <cell r="U159">
            <v>5.7000000000000002E-2</v>
          </cell>
          <cell r="V159">
            <v>5.7000000000000002E-2</v>
          </cell>
          <cell r="W159">
            <v>5.7000000000000002E-2</v>
          </cell>
          <cell r="X159">
            <v>5.7000000000000002E-2</v>
          </cell>
          <cell r="Y159">
            <v>5.7000000000000002E-2</v>
          </cell>
          <cell r="Z159">
            <v>5.7000000000000002E-2</v>
          </cell>
          <cell r="AA159">
            <v>5.7099999999999998E-2</v>
          </cell>
          <cell r="AB159">
            <v>5.7000000000000002E-2</v>
          </cell>
          <cell r="AC159">
            <v>5.1200000000000002E-2</v>
          </cell>
          <cell r="AD159">
            <v>5.0099999999999999E-2</v>
          </cell>
        </row>
        <row r="160">
          <cell r="A160" t="str">
            <v>42101</v>
          </cell>
          <cell r="B160" t="str">
            <v>Passbook Ordinary</v>
          </cell>
          <cell r="C160">
            <v>4.9099999999999998E-2</v>
          </cell>
          <cell r="D160">
            <v>5.0299999999999997E-2</v>
          </cell>
          <cell r="E160">
            <v>5.2200000000000003E-2</v>
          </cell>
          <cell r="F160">
            <v>5.3999999999999999E-2</v>
          </cell>
          <cell r="G160">
            <v>5.5500000000000001E-2</v>
          </cell>
          <cell r="H160">
            <v>5.6000000000000001E-2</v>
          </cell>
          <cell r="I160">
            <v>5.5800000000000002E-2</v>
          </cell>
          <cell r="J160">
            <v>5.5500000000000001E-2</v>
          </cell>
          <cell r="K160">
            <v>5.5300000000000002E-2</v>
          </cell>
          <cell r="L160">
            <v>5.5500000000000001E-2</v>
          </cell>
          <cell r="M160">
            <v>5.5800000000000002E-2</v>
          </cell>
          <cell r="N160">
            <v>5.6300000000000003E-2</v>
          </cell>
          <cell r="O160">
            <v>5.6899999999999999E-2</v>
          </cell>
          <cell r="P160">
            <v>5.74E-2</v>
          </cell>
          <cell r="Q160">
            <v>5.7299999999999997E-2</v>
          </cell>
          <cell r="R160">
            <v>5.7099999999999998E-2</v>
          </cell>
          <cell r="S160">
            <v>5.7000000000000002E-2</v>
          </cell>
          <cell r="T160">
            <v>5.7000000000000002E-2</v>
          </cell>
          <cell r="U160">
            <v>5.7000000000000002E-2</v>
          </cell>
          <cell r="V160">
            <v>5.7000000000000002E-2</v>
          </cell>
          <cell r="W160">
            <v>5.7000000000000002E-2</v>
          </cell>
          <cell r="X160">
            <v>5.7000000000000002E-2</v>
          </cell>
          <cell r="Y160">
            <v>5.7000000000000002E-2</v>
          </cell>
          <cell r="Z160">
            <v>5.7000000000000002E-2</v>
          </cell>
          <cell r="AA160">
            <v>5.7099999999999998E-2</v>
          </cell>
          <cell r="AB160">
            <v>5.7000000000000002E-2</v>
          </cell>
          <cell r="AC160">
            <v>5.1200000000000002E-2</v>
          </cell>
          <cell r="AD160">
            <v>5.0099999999999999E-2</v>
          </cell>
        </row>
        <row r="161">
          <cell r="A161" t="str">
            <v>42111</v>
          </cell>
          <cell r="B161" t="str">
            <v>Bonus Saver</v>
          </cell>
          <cell r="C161">
            <v>4.9099999999999998E-2</v>
          </cell>
          <cell r="D161">
            <v>5.0299999999999997E-2</v>
          </cell>
          <cell r="E161">
            <v>5.2200000000000003E-2</v>
          </cell>
          <cell r="F161">
            <v>5.3999999999999999E-2</v>
          </cell>
          <cell r="G161">
            <v>5.5500000000000001E-2</v>
          </cell>
          <cell r="H161">
            <v>5.6000000000000001E-2</v>
          </cell>
          <cell r="I161">
            <v>5.5800000000000002E-2</v>
          </cell>
          <cell r="J161">
            <v>5.5500000000000001E-2</v>
          </cell>
          <cell r="K161">
            <v>5.5300000000000002E-2</v>
          </cell>
          <cell r="L161">
            <v>5.5500000000000001E-2</v>
          </cell>
          <cell r="M161">
            <v>5.5800000000000002E-2</v>
          </cell>
          <cell r="N161">
            <v>5.6300000000000003E-2</v>
          </cell>
          <cell r="O161">
            <v>5.6899999999999999E-2</v>
          </cell>
          <cell r="P161">
            <v>5.74E-2</v>
          </cell>
          <cell r="Q161">
            <v>5.7299999999999997E-2</v>
          </cell>
          <cell r="R161">
            <v>5.7099999999999998E-2</v>
          </cell>
          <cell r="S161">
            <v>5.7000000000000002E-2</v>
          </cell>
          <cell r="T161">
            <v>5.7000000000000002E-2</v>
          </cell>
          <cell r="U161">
            <v>5.7000000000000002E-2</v>
          </cell>
          <cell r="V161">
            <v>5.7000000000000002E-2</v>
          </cell>
          <cell r="W161">
            <v>5.7000000000000002E-2</v>
          </cell>
          <cell r="X161">
            <v>5.7000000000000002E-2</v>
          </cell>
          <cell r="Y161">
            <v>5.7000000000000002E-2</v>
          </cell>
          <cell r="Z161">
            <v>5.7000000000000002E-2</v>
          </cell>
          <cell r="AA161">
            <v>5.7099999999999998E-2</v>
          </cell>
          <cell r="AB161">
            <v>5.7000000000000002E-2</v>
          </cell>
          <cell r="AC161">
            <v>5.1200000000000002E-2</v>
          </cell>
          <cell r="AD161">
            <v>5.0099999999999999E-2</v>
          </cell>
        </row>
        <row r="162">
          <cell r="A162" t="str">
            <v>42112</v>
          </cell>
          <cell r="B162" t="str">
            <v>GHL Savings - BI - NZ</v>
          </cell>
          <cell r="C162">
            <v>4.9099999999999998E-2</v>
          </cell>
          <cell r="D162">
            <v>5.0299999999999997E-2</v>
          </cell>
          <cell r="E162">
            <v>5.2200000000000003E-2</v>
          </cell>
          <cell r="F162">
            <v>5.3999999999999999E-2</v>
          </cell>
          <cell r="G162">
            <v>5.5500000000000001E-2</v>
          </cell>
          <cell r="H162">
            <v>5.6000000000000001E-2</v>
          </cell>
          <cell r="I162">
            <v>5.5800000000000002E-2</v>
          </cell>
          <cell r="J162">
            <v>5.5500000000000001E-2</v>
          </cell>
          <cell r="K162">
            <v>5.5300000000000002E-2</v>
          </cell>
          <cell r="L162">
            <v>5.5500000000000001E-2</v>
          </cell>
          <cell r="M162">
            <v>5.5800000000000002E-2</v>
          </cell>
          <cell r="N162">
            <v>5.6300000000000003E-2</v>
          </cell>
          <cell r="O162">
            <v>5.6899999999999999E-2</v>
          </cell>
          <cell r="P162">
            <v>5.74E-2</v>
          </cell>
          <cell r="Q162">
            <v>5.7299999999999997E-2</v>
          </cell>
          <cell r="R162">
            <v>5.7099999999999998E-2</v>
          </cell>
          <cell r="S162">
            <v>5.7000000000000002E-2</v>
          </cell>
          <cell r="T162">
            <v>5.7000000000000002E-2</v>
          </cell>
          <cell r="U162">
            <v>5.7000000000000002E-2</v>
          </cell>
          <cell r="V162">
            <v>5.7000000000000002E-2</v>
          </cell>
          <cell r="W162">
            <v>5.7000000000000002E-2</v>
          </cell>
          <cell r="X162">
            <v>5.7000000000000002E-2</v>
          </cell>
          <cell r="Y162">
            <v>5.7000000000000002E-2</v>
          </cell>
          <cell r="Z162">
            <v>5.7000000000000002E-2</v>
          </cell>
          <cell r="AA162">
            <v>5.7099999999999998E-2</v>
          </cell>
          <cell r="AB162">
            <v>5.7000000000000002E-2</v>
          </cell>
          <cell r="AC162">
            <v>5.1200000000000002E-2</v>
          </cell>
          <cell r="AD162">
            <v>5.0099999999999999E-2</v>
          </cell>
        </row>
        <row r="163">
          <cell r="A163" t="str">
            <v>42113</v>
          </cell>
          <cell r="B163" t="str">
            <v>Savings Bank SV Ordinary - NZ</v>
          </cell>
          <cell r="C163">
            <v>4.9099999999999998E-2</v>
          </cell>
          <cell r="D163">
            <v>5.0299999999999997E-2</v>
          </cell>
          <cell r="E163">
            <v>5.2200000000000003E-2</v>
          </cell>
          <cell r="F163">
            <v>5.3999999999999999E-2</v>
          </cell>
          <cell r="G163">
            <v>5.5500000000000001E-2</v>
          </cell>
          <cell r="H163">
            <v>5.6000000000000001E-2</v>
          </cell>
          <cell r="I163">
            <v>5.5800000000000002E-2</v>
          </cell>
          <cell r="J163">
            <v>5.5500000000000001E-2</v>
          </cell>
          <cell r="K163">
            <v>5.5300000000000002E-2</v>
          </cell>
          <cell r="L163">
            <v>5.5500000000000001E-2</v>
          </cell>
          <cell r="M163">
            <v>5.5800000000000002E-2</v>
          </cell>
          <cell r="N163">
            <v>5.6300000000000003E-2</v>
          </cell>
          <cell r="O163">
            <v>5.6899999999999999E-2</v>
          </cell>
          <cell r="P163">
            <v>5.74E-2</v>
          </cell>
          <cell r="Q163">
            <v>5.7299999999999997E-2</v>
          </cell>
          <cell r="R163">
            <v>5.7099999999999998E-2</v>
          </cell>
          <cell r="S163">
            <v>5.7000000000000002E-2</v>
          </cell>
          <cell r="T163">
            <v>5.7000000000000002E-2</v>
          </cell>
          <cell r="U163">
            <v>5.7000000000000002E-2</v>
          </cell>
          <cell r="V163">
            <v>5.7000000000000002E-2</v>
          </cell>
          <cell r="W163">
            <v>5.7000000000000002E-2</v>
          </cell>
          <cell r="X163">
            <v>5.7000000000000002E-2</v>
          </cell>
          <cell r="Y163">
            <v>5.7000000000000002E-2</v>
          </cell>
          <cell r="Z163">
            <v>5.7000000000000002E-2</v>
          </cell>
          <cell r="AA163">
            <v>5.7099999999999998E-2</v>
          </cell>
          <cell r="AB163">
            <v>5.7000000000000002E-2</v>
          </cell>
          <cell r="AC163">
            <v>5.1200000000000002E-2</v>
          </cell>
          <cell r="AD163">
            <v>5.0099999999999999E-2</v>
          </cell>
        </row>
        <row r="164">
          <cell r="A164" t="str">
            <v>42114</v>
          </cell>
          <cell r="B164" t="str">
            <v>Savings Bank SV SFO Spec Farm Ownership - NZ</v>
          </cell>
          <cell r="C164">
            <v>4.9099999999999998E-2</v>
          </cell>
          <cell r="D164">
            <v>5.0299999999999997E-2</v>
          </cell>
          <cell r="E164">
            <v>5.2200000000000003E-2</v>
          </cell>
          <cell r="F164">
            <v>5.3999999999999999E-2</v>
          </cell>
          <cell r="G164">
            <v>5.5500000000000001E-2</v>
          </cell>
          <cell r="H164">
            <v>5.6000000000000001E-2</v>
          </cell>
          <cell r="I164">
            <v>5.5800000000000002E-2</v>
          </cell>
          <cell r="J164">
            <v>5.5500000000000001E-2</v>
          </cell>
          <cell r="K164">
            <v>5.5300000000000002E-2</v>
          </cell>
          <cell r="L164">
            <v>5.5500000000000001E-2</v>
          </cell>
          <cell r="M164">
            <v>5.5800000000000002E-2</v>
          </cell>
          <cell r="N164">
            <v>5.6300000000000003E-2</v>
          </cell>
          <cell r="O164">
            <v>5.6899999999999999E-2</v>
          </cell>
          <cell r="P164">
            <v>5.74E-2</v>
          </cell>
          <cell r="Q164">
            <v>5.7299999999999997E-2</v>
          </cell>
          <cell r="R164">
            <v>5.7099999999999998E-2</v>
          </cell>
          <cell r="S164">
            <v>5.7000000000000002E-2</v>
          </cell>
          <cell r="T164">
            <v>5.7000000000000002E-2</v>
          </cell>
          <cell r="U164">
            <v>5.7000000000000002E-2</v>
          </cell>
          <cell r="V164">
            <v>5.7000000000000002E-2</v>
          </cell>
          <cell r="W164">
            <v>5.7000000000000002E-2</v>
          </cell>
          <cell r="X164">
            <v>5.7000000000000002E-2</v>
          </cell>
          <cell r="Y164">
            <v>5.7000000000000002E-2</v>
          </cell>
          <cell r="Z164">
            <v>5.7000000000000002E-2</v>
          </cell>
          <cell r="AA164">
            <v>5.7099999999999998E-2</v>
          </cell>
          <cell r="AB164">
            <v>5.7000000000000002E-2</v>
          </cell>
          <cell r="AC164">
            <v>5.1200000000000002E-2</v>
          </cell>
          <cell r="AD164">
            <v>5.0099999999999999E-2</v>
          </cell>
        </row>
        <row r="165">
          <cell r="A165" t="str">
            <v>42115</v>
          </cell>
          <cell r="B165" t="str">
            <v>Savings Bank SV OHO Ord Home Ownership - NZ</v>
          </cell>
          <cell r="C165">
            <v>4.9099999999999998E-2</v>
          </cell>
          <cell r="D165">
            <v>5.0299999999999997E-2</v>
          </cell>
          <cell r="E165">
            <v>5.2200000000000003E-2</v>
          </cell>
          <cell r="F165">
            <v>5.3999999999999999E-2</v>
          </cell>
          <cell r="G165">
            <v>5.5500000000000001E-2</v>
          </cell>
          <cell r="H165">
            <v>5.6000000000000001E-2</v>
          </cell>
          <cell r="I165">
            <v>5.5800000000000002E-2</v>
          </cell>
          <cell r="J165">
            <v>5.5500000000000001E-2</v>
          </cell>
          <cell r="K165">
            <v>5.5300000000000002E-2</v>
          </cell>
          <cell r="L165">
            <v>5.5500000000000001E-2</v>
          </cell>
          <cell r="M165">
            <v>5.5800000000000002E-2</v>
          </cell>
          <cell r="N165">
            <v>5.6300000000000003E-2</v>
          </cell>
          <cell r="O165">
            <v>5.6899999999999999E-2</v>
          </cell>
          <cell r="P165">
            <v>5.74E-2</v>
          </cell>
          <cell r="Q165">
            <v>5.7299999999999997E-2</v>
          </cell>
          <cell r="R165">
            <v>5.7099999999999998E-2</v>
          </cell>
          <cell r="S165">
            <v>5.7000000000000002E-2</v>
          </cell>
          <cell r="T165">
            <v>5.7000000000000002E-2</v>
          </cell>
          <cell r="U165">
            <v>5.7000000000000002E-2</v>
          </cell>
          <cell r="V165">
            <v>5.7000000000000002E-2</v>
          </cell>
          <cell r="W165">
            <v>5.7000000000000002E-2</v>
          </cell>
          <cell r="X165">
            <v>5.7000000000000002E-2</v>
          </cell>
          <cell r="Y165">
            <v>5.7000000000000002E-2</v>
          </cell>
          <cell r="Z165">
            <v>5.7000000000000002E-2</v>
          </cell>
          <cell r="AA165">
            <v>5.7099999999999998E-2</v>
          </cell>
          <cell r="AB165">
            <v>5.7000000000000002E-2</v>
          </cell>
          <cell r="AC165">
            <v>5.1200000000000002E-2</v>
          </cell>
          <cell r="AD165">
            <v>5.0099999999999999E-2</v>
          </cell>
        </row>
        <row r="166">
          <cell r="A166" t="str">
            <v>42116</v>
          </cell>
          <cell r="B166" t="str">
            <v>Savings Bank SV SHO Spec Home Ownership - NZ</v>
          </cell>
          <cell r="C166">
            <v>4.9099999999999998E-2</v>
          </cell>
          <cell r="D166">
            <v>5.0299999999999997E-2</v>
          </cell>
          <cell r="E166">
            <v>5.2200000000000003E-2</v>
          </cell>
          <cell r="F166">
            <v>5.3999999999999999E-2</v>
          </cell>
          <cell r="G166">
            <v>5.5500000000000001E-2</v>
          </cell>
          <cell r="H166">
            <v>5.6000000000000001E-2</v>
          </cell>
          <cell r="I166">
            <v>5.5800000000000002E-2</v>
          </cell>
          <cell r="J166">
            <v>5.5500000000000001E-2</v>
          </cell>
          <cell r="K166">
            <v>5.5300000000000002E-2</v>
          </cell>
          <cell r="L166">
            <v>5.5500000000000001E-2</v>
          </cell>
          <cell r="M166">
            <v>5.5800000000000002E-2</v>
          </cell>
          <cell r="N166">
            <v>5.6300000000000003E-2</v>
          </cell>
          <cell r="O166">
            <v>5.6899999999999999E-2</v>
          </cell>
          <cell r="P166">
            <v>5.74E-2</v>
          </cell>
          <cell r="Q166">
            <v>5.7299999999999997E-2</v>
          </cell>
          <cell r="R166">
            <v>5.7099999999999998E-2</v>
          </cell>
          <cell r="S166">
            <v>5.7000000000000002E-2</v>
          </cell>
          <cell r="T166">
            <v>5.7000000000000002E-2</v>
          </cell>
          <cell r="U166">
            <v>5.7000000000000002E-2</v>
          </cell>
          <cell r="V166">
            <v>5.7000000000000002E-2</v>
          </cell>
          <cell r="W166">
            <v>5.7000000000000002E-2</v>
          </cell>
          <cell r="X166">
            <v>5.7000000000000002E-2</v>
          </cell>
          <cell r="Y166">
            <v>5.7000000000000002E-2</v>
          </cell>
          <cell r="Z166">
            <v>5.7000000000000002E-2</v>
          </cell>
          <cell r="AA166">
            <v>5.7099999999999998E-2</v>
          </cell>
          <cell r="AB166">
            <v>5.7000000000000002E-2</v>
          </cell>
          <cell r="AC166">
            <v>5.1200000000000002E-2</v>
          </cell>
          <cell r="AD166">
            <v>5.0099999999999999E-2</v>
          </cell>
        </row>
        <row r="167">
          <cell r="A167" t="str">
            <v>42117</v>
          </cell>
          <cell r="B167" t="str">
            <v>Savings Bank SV OFO Ord Farm Ownership - NZ</v>
          </cell>
          <cell r="C167">
            <v>4.9099999999999998E-2</v>
          </cell>
          <cell r="D167">
            <v>5.0299999999999997E-2</v>
          </cell>
          <cell r="E167">
            <v>5.2200000000000003E-2</v>
          </cell>
          <cell r="F167">
            <v>5.3999999999999999E-2</v>
          </cell>
          <cell r="G167">
            <v>5.5500000000000001E-2</v>
          </cell>
          <cell r="H167">
            <v>5.6000000000000001E-2</v>
          </cell>
          <cell r="I167">
            <v>5.5800000000000002E-2</v>
          </cell>
          <cell r="J167">
            <v>5.5500000000000001E-2</v>
          </cell>
          <cell r="K167">
            <v>5.5300000000000002E-2</v>
          </cell>
          <cell r="L167">
            <v>5.5500000000000001E-2</v>
          </cell>
          <cell r="M167">
            <v>5.5800000000000002E-2</v>
          </cell>
          <cell r="N167">
            <v>5.6300000000000003E-2</v>
          </cell>
          <cell r="O167">
            <v>5.6899999999999999E-2</v>
          </cell>
          <cell r="P167">
            <v>5.74E-2</v>
          </cell>
          <cell r="Q167">
            <v>5.7299999999999997E-2</v>
          </cell>
          <cell r="R167">
            <v>5.7099999999999998E-2</v>
          </cell>
          <cell r="S167">
            <v>5.7000000000000002E-2</v>
          </cell>
          <cell r="T167">
            <v>5.7000000000000002E-2</v>
          </cell>
          <cell r="U167">
            <v>5.7000000000000002E-2</v>
          </cell>
          <cell r="V167">
            <v>5.7000000000000002E-2</v>
          </cell>
          <cell r="W167">
            <v>5.7000000000000002E-2</v>
          </cell>
          <cell r="X167">
            <v>5.7000000000000002E-2</v>
          </cell>
          <cell r="Y167">
            <v>5.7000000000000002E-2</v>
          </cell>
          <cell r="Z167">
            <v>5.7000000000000002E-2</v>
          </cell>
          <cell r="AA167">
            <v>5.7099999999999998E-2</v>
          </cell>
          <cell r="AB167">
            <v>5.7000000000000002E-2</v>
          </cell>
          <cell r="AC167">
            <v>5.1200000000000002E-2</v>
          </cell>
          <cell r="AD167">
            <v>5.0099999999999999E-2</v>
          </cell>
        </row>
        <row r="168">
          <cell r="A168" t="str">
            <v>42118</v>
          </cell>
          <cell r="B168" t="str">
            <v>Summit Account - NZ</v>
          </cell>
          <cell r="C168">
            <v>4.9099999999999998E-2</v>
          </cell>
          <cell r="D168">
            <v>5.0299999999999997E-2</v>
          </cell>
          <cell r="E168">
            <v>5.2200000000000003E-2</v>
          </cell>
          <cell r="F168">
            <v>5.3999999999999999E-2</v>
          </cell>
          <cell r="G168">
            <v>5.5500000000000001E-2</v>
          </cell>
          <cell r="H168">
            <v>5.6000000000000001E-2</v>
          </cell>
          <cell r="I168">
            <v>5.5800000000000002E-2</v>
          </cell>
          <cell r="J168">
            <v>5.5500000000000001E-2</v>
          </cell>
          <cell r="K168">
            <v>5.5300000000000002E-2</v>
          </cell>
          <cell r="L168">
            <v>5.5500000000000001E-2</v>
          </cell>
          <cell r="M168">
            <v>5.5800000000000002E-2</v>
          </cell>
          <cell r="N168">
            <v>5.6300000000000003E-2</v>
          </cell>
          <cell r="O168">
            <v>5.6899999999999999E-2</v>
          </cell>
          <cell r="P168">
            <v>5.74E-2</v>
          </cell>
          <cell r="Q168">
            <v>5.7299999999999997E-2</v>
          </cell>
          <cell r="R168">
            <v>5.7099999999999998E-2</v>
          </cell>
          <cell r="S168">
            <v>5.7000000000000002E-2</v>
          </cell>
          <cell r="T168">
            <v>5.7000000000000002E-2</v>
          </cell>
          <cell r="U168">
            <v>5.7000000000000002E-2</v>
          </cell>
          <cell r="V168">
            <v>5.7000000000000002E-2</v>
          </cell>
          <cell r="W168">
            <v>5.7000000000000002E-2</v>
          </cell>
          <cell r="X168">
            <v>5.7000000000000002E-2</v>
          </cell>
          <cell r="Y168">
            <v>5.7000000000000002E-2</v>
          </cell>
          <cell r="Z168">
            <v>5.7000000000000002E-2</v>
          </cell>
          <cell r="AA168">
            <v>5.7099999999999998E-2</v>
          </cell>
          <cell r="AB168">
            <v>5.7000000000000002E-2</v>
          </cell>
          <cell r="AC168">
            <v>5.1200000000000002E-2</v>
          </cell>
          <cell r="AD168">
            <v>5.0099999999999999E-2</v>
          </cell>
        </row>
        <row r="169">
          <cell r="A169" t="str">
            <v>42120</v>
          </cell>
          <cell r="B169" t="str">
            <v>Simple Saver Account - NZ</v>
          </cell>
          <cell r="C169">
            <v>4.9099999999999998E-2</v>
          </cell>
          <cell r="D169">
            <v>5.0299999999999997E-2</v>
          </cell>
          <cell r="E169">
            <v>5.2200000000000003E-2</v>
          </cell>
          <cell r="F169">
            <v>5.3999999999999999E-2</v>
          </cell>
          <cell r="G169">
            <v>5.5500000000000001E-2</v>
          </cell>
          <cell r="H169">
            <v>5.6000000000000001E-2</v>
          </cell>
          <cell r="I169">
            <v>5.5800000000000002E-2</v>
          </cell>
          <cell r="J169">
            <v>5.5500000000000001E-2</v>
          </cell>
          <cell r="K169">
            <v>5.5300000000000002E-2</v>
          </cell>
          <cell r="L169">
            <v>5.5500000000000001E-2</v>
          </cell>
          <cell r="M169">
            <v>5.5800000000000002E-2</v>
          </cell>
          <cell r="N169">
            <v>5.6300000000000003E-2</v>
          </cell>
          <cell r="O169">
            <v>5.6899999999999999E-2</v>
          </cell>
          <cell r="P169">
            <v>5.74E-2</v>
          </cell>
          <cell r="Q169">
            <v>5.7299999999999997E-2</v>
          </cell>
          <cell r="R169">
            <v>5.7099999999999998E-2</v>
          </cell>
          <cell r="S169">
            <v>5.7000000000000002E-2</v>
          </cell>
          <cell r="T169">
            <v>5.7000000000000002E-2</v>
          </cell>
          <cell r="U169">
            <v>5.7000000000000002E-2</v>
          </cell>
          <cell r="V169">
            <v>5.7000000000000002E-2</v>
          </cell>
          <cell r="W169">
            <v>5.7000000000000002E-2</v>
          </cell>
          <cell r="X169">
            <v>5.7000000000000002E-2</v>
          </cell>
          <cell r="Y169">
            <v>5.7000000000000002E-2</v>
          </cell>
          <cell r="Z169">
            <v>5.7000000000000002E-2</v>
          </cell>
          <cell r="AA169">
            <v>5.7099999999999998E-2</v>
          </cell>
          <cell r="AB169">
            <v>5.7000000000000002E-2</v>
          </cell>
          <cell r="AC169">
            <v>5.1200000000000002E-2</v>
          </cell>
          <cell r="AD169">
            <v>5.0099999999999999E-2</v>
          </cell>
        </row>
        <row r="170">
          <cell r="A170" t="str">
            <v>42121</v>
          </cell>
          <cell r="B170" t="str">
            <v>Premium Saver</v>
          </cell>
          <cell r="C170">
            <v>4.9099999999999998E-2</v>
          </cell>
          <cell r="D170">
            <v>5.0299999999999997E-2</v>
          </cell>
          <cell r="E170">
            <v>5.2200000000000003E-2</v>
          </cell>
          <cell r="F170">
            <v>5.3999999999999999E-2</v>
          </cell>
          <cell r="G170">
            <v>5.5500000000000001E-2</v>
          </cell>
          <cell r="H170">
            <v>5.6000000000000001E-2</v>
          </cell>
          <cell r="I170">
            <v>5.5800000000000002E-2</v>
          </cell>
          <cell r="J170">
            <v>5.5500000000000001E-2</v>
          </cell>
          <cell r="K170">
            <v>5.5300000000000002E-2</v>
          </cell>
          <cell r="L170">
            <v>5.5500000000000001E-2</v>
          </cell>
          <cell r="M170">
            <v>5.5800000000000002E-2</v>
          </cell>
          <cell r="N170">
            <v>5.6300000000000003E-2</v>
          </cell>
          <cell r="O170">
            <v>5.6899999999999999E-2</v>
          </cell>
          <cell r="P170">
            <v>5.74E-2</v>
          </cell>
          <cell r="Q170">
            <v>5.7299999999999997E-2</v>
          </cell>
          <cell r="R170">
            <v>5.7099999999999998E-2</v>
          </cell>
          <cell r="S170">
            <v>5.7000000000000002E-2</v>
          </cell>
          <cell r="T170">
            <v>5.7000000000000002E-2</v>
          </cell>
          <cell r="U170">
            <v>5.7000000000000002E-2</v>
          </cell>
          <cell r="V170">
            <v>5.7000000000000002E-2</v>
          </cell>
          <cell r="W170">
            <v>5.7000000000000002E-2</v>
          </cell>
          <cell r="X170">
            <v>5.7000000000000002E-2</v>
          </cell>
          <cell r="Y170">
            <v>5.7000000000000002E-2</v>
          </cell>
          <cell r="Z170">
            <v>5.7000000000000002E-2</v>
          </cell>
          <cell r="AA170">
            <v>5.7099999999999998E-2</v>
          </cell>
          <cell r="AB170">
            <v>5.7000000000000002E-2</v>
          </cell>
          <cell r="AC170">
            <v>5.1200000000000002E-2</v>
          </cell>
          <cell r="AD170">
            <v>5.0099999999999999E-2</v>
          </cell>
        </row>
        <row r="171">
          <cell r="A171" t="str">
            <v>43123</v>
          </cell>
          <cell r="B171" t="str">
            <v>CMA - Investor Option</v>
          </cell>
          <cell r="C171">
            <v>4.9099999999999998E-2</v>
          </cell>
          <cell r="D171">
            <v>5.0299999999999997E-2</v>
          </cell>
          <cell r="E171">
            <v>5.2200000000000003E-2</v>
          </cell>
          <cell r="F171">
            <v>5.3999999999999999E-2</v>
          </cell>
          <cell r="G171">
            <v>5.5500000000000001E-2</v>
          </cell>
          <cell r="H171">
            <v>5.6000000000000001E-2</v>
          </cell>
          <cell r="I171">
            <v>5.5800000000000002E-2</v>
          </cell>
          <cell r="J171">
            <v>5.5500000000000001E-2</v>
          </cell>
          <cell r="K171">
            <v>5.5300000000000002E-2</v>
          </cell>
          <cell r="L171">
            <v>5.5500000000000001E-2</v>
          </cell>
          <cell r="M171">
            <v>5.5800000000000002E-2</v>
          </cell>
          <cell r="N171">
            <v>5.6300000000000003E-2</v>
          </cell>
          <cell r="O171">
            <v>5.6899999999999999E-2</v>
          </cell>
          <cell r="P171">
            <v>5.74E-2</v>
          </cell>
          <cell r="Q171">
            <v>5.7299999999999997E-2</v>
          </cell>
          <cell r="R171">
            <v>5.7099999999999998E-2</v>
          </cell>
          <cell r="S171">
            <v>5.7000000000000002E-2</v>
          </cell>
          <cell r="T171">
            <v>5.7000000000000002E-2</v>
          </cell>
          <cell r="U171">
            <v>5.7000000000000002E-2</v>
          </cell>
          <cell r="V171">
            <v>5.7000000000000002E-2</v>
          </cell>
          <cell r="W171">
            <v>5.7000000000000002E-2</v>
          </cell>
          <cell r="X171">
            <v>5.7000000000000002E-2</v>
          </cell>
          <cell r="Y171">
            <v>5.7000000000000002E-2</v>
          </cell>
          <cell r="Z171">
            <v>5.7000000000000002E-2</v>
          </cell>
          <cell r="AA171">
            <v>5.7099999999999998E-2</v>
          </cell>
          <cell r="AB171">
            <v>5.7000000000000002E-2</v>
          </cell>
          <cell r="AC171">
            <v>5.1200000000000002E-2</v>
          </cell>
          <cell r="AD171">
            <v>5.0099999999999999E-2</v>
          </cell>
        </row>
        <row r="172">
          <cell r="A172" t="str">
            <v>45121</v>
          </cell>
          <cell r="B172" t="str">
            <v>Term Deposits - Fair Value Adjustment - TBKNZ (NZ)</v>
          </cell>
          <cell r="C172">
            <v>4.9099999999999998E-2</v>
          </cell>
          <cell r="D172">
            <v>5.0299999999999997E-2</v>
          </cell>
          <cell r="E172">
            <v>5.2200000000000003E-2</v>
          </cell>
          <cell r="F172">
            <v>5.3999999999999999E-2</v>
          </cell>
          <cell r="G172">
            <v>5.5500000000000001E-2</v>
          </cell>
          <cell r="H172">
            <v>5.6000000000000001E-2</v>
          </cell>
          <cell r="I172">
            <v>5.5800000000000002E-2</v>
          </cell>
          <cell r="J172">
            <v>5.5500000000000001E-2</v>
          </cell>
          <cell r="K172">
            <v>5.5300000000000002E-2</v>
          </cell>
          <cell r="L172">
            <v>5.5500000000000001E-2</v>
          </cell>
          <cell r="M172">
            <v>5.5800000000000002E-2</v>
          </cell>
          <cell r="N172">
            <v>5.6300000000000003E-2</v>
          </cell>
          <cell r="O172">
            <v>5.6899999999999999E-2</v>
          </cell>
          <cell r="P172">
            <v>5.74E-2</v>
          </cell>
          <cell r="Q172">
            <v>5.7299999999999997E-2</v>
          </cell>
          <cell r="R172">
            <v>5.7099999999999998E-2</v>
          </cell>
          <cell r="S172">
            <v>5.7000000000000002E-2</v>
          </cell>
          <cell r="T172">
            <v>5.7000000000000002E-2</v>
          </cell>
          <cell r="U172">
            <v>5.7000000000000002E-2</v>
          </cell>
          <cell r="V172">
            <v>5.7000000000000002E-2</v>
          </cell>
          <cell r="W172">
            <v>5.7000000000000002E-2</v>
          </cell>
          <cell r="X172">
            <v>5.7000000000000002E-2</v>
          </cell>
          <cell r="Y172">
            <v>5.7000000000000002E-2</v>
          </cell>
          <cell r="Z172">
            <v>5.7000000000000002E-2</v>
          </cell>
          <cell r="AA172">
            <v>5.7099999999999998E-2</v>
          </cell>
          <cell r="AB172">
            <v>5.7000000000000002E-2</v>
          </cell>
          <cell r="AC172">
            <v>5.1200000000000002E-2</v>
          </cell>
          <cell r="AD172">
            <v>5.0099999999999999E-2</v>
          </cell>
        </row>
        <row r="173">
          <cell r="A173" t="str">
            <v>13312</v>
          </cell>
          <cell r="B173" t="str">
            <v>Overdraft - Personal Cheque</v>
          </cell>
          <cell r="C173">
            <v>4.9099999999999998E-2</v>
          </cell>
          <cell r="D173">
            <v>5.0299999999999997E-2</v>
          </cell>
          <cell r="E173">
            <v>5.2200000000000003E-2</v>
          </cell>
          <cell r="F173">
            <v>5.3999999999999999E-2</v>
          </cell>
          <cell r="G173">
            <v>5.5500000000000001E-2</v>
          </cell>
          <cell r="H173">
            <v>5.6000000000000001E-2</v>
          </cell>
          <cell r="I173">
            <v>5.5800000000000002E-2</v>
          </cell>
          <cell r="J173">
            <v>5.5500000000000001E-2</v>
          </cell>
          <cell r="K173">
            <v>5.5300000000000002E-2</v>
          </cell>
          <cell r="L173">
            <v>5.5500000000000001E-2</v>
          </cell>
          <cell r="M173">
            <v>5.5800000000000002E-2</v>
          </cell>
          <cell r="N173">
            <v>5.6300000000000003E-2</v>
          </cell>
          <cell r="O173">
            <v>5.6899999999999999E-2</v>
          </cell>
          <cell r="P173">
            <v>5.74E-2</v>
          </cell>
          <cell r="Q173">
            <v>5.7299999999999997E-2</v>
          </cell>
          <cell r="R173">
            <v>5.7099999999999998E-2</v>
          </cell>
          <cell r="S173">
            <v>5.7000000000000002E-2</v>
          </cell>
          <cell r="T173">
            <v>5.7000000000000002E-2</v>
          </cell>
          <cell r="U173">
            <v>5.7000000000000002E-2</v>
          </cell>
          <cell r="V173">
            <v>5.7000000000000002E-2</v>
          </cell>
          <cell r="W173">
            <v>5.7000000000000002E-2</v>
          </cell>
          <cell r="X173">
            <v>5.7000000000000002E-2</v>
          </cell>
          <cell r="Y173">
            <v>5.7000000000000002E-2</v>
          </cell>
          <cell r="Z173">
            <v>5.7000000000000002E-2</v>
          </cell>
          <cell r="AA173">
            <v>5.7099999999999998E-2</v>
          </cell>
          <cell r="AB173">
            <v>5.7000000000000002E-2</v>
          </cell>
          <cell r="AC173">
            <v>5.1200000000000002E-2</v>
          </cell>
          <cell r="AD173">
            <v>5.0099999999999999E-2</v>
          </cell>
        </row>
        <row r="174">
          <cell r="A174" t="str">
            <v>45123</v>
          </cell>
          <cell r="B174" t="str">
            <v>AGC Notes</v>
          </cell>
          <cell r="C174">
            <v>4.9099999999999998E-2</v>
          </cell>
          <cell r="D174">
            <v>5.0299999999999997E-2</v>
          </cell>
          <cell r="E174">
            <v>5.2200000000000003E-2</v>
          </cell>
          <cell r="F174">
            <v>5.3999999999999999E-2</v>
          </cell>
          <cell r="G174">
            <v>5.5500000000000001E-2</v>
          </cell>
          <cell r="H174">
            <v>5.6000000000000001E-2</v>
          </cell>
          <cell r="I174">
            <v>5.5800000000000002E-2</v>
          </cell>
          <cell r="J174">
            <v>5.5500000000000001E-2</v>
          </cell>
          <cell r="K174">
            <v>5.5300000000000002E-2</v>
          </cell>
          <cell r="L174">
            <v>5.5500000000000001E-2</v>
          </cell>
          <cell r="M174">
            <v>5.5800000000000002E-2</v>
          </cell>
          <cell r="N174">
            <v>5.6300000000000003E-2</v>
          </cell>
          <cell r="O174">
            <v>5.6899999999999999E-2</v>
          </cell>
          <cell r="P174">
            <v>5.74E-2</v>
          </cell>
          <cell r="Q174">
            <v>5.7299999999999997E-2</v>
          </cell>
          <cell r="R174">
            <v>5.7099999999999998E-2</v>
          </cell>
          <cell r="S174">
            <v>5.7000000000000002E-2</v>
          </cell>
          <cell r="T174">
            <v>5.7000000000000002E-2</v>
          </cell>
          <cell r="U174">
            <v>5.7000000000000002E-2</v>
          </cell>
          <cell r="V174">
            <v>5.7000000000000002E-2</v>
          </cell>
          <cell r="W174">
            <v>5.7000000000000002E-2</v>
          </cell>
          <cell r="X174">
            <v>5.7000000000000002E-2</v>
          </cell>
          <cell r="Y174">
            <v>5.7000000000000002E-2</v>
          </cell>
          <cell r="Z174">
            <v>5.7000000000000002E-2</v>
          </cell>
          <cell r="AA174">
            <v>5.7099999999999998E-2</v>
          </cell>
          <cell r="AB174">
            <v>5.7000000000000002E-2</v>
          </cell>
          <cell r="AC174">
            <v>5.1200000000000002E-2</v>
          </cell>
          <cell r="AD174">
            <v>5.0099999999999999E-2</v>
          </cell>
        </row>
        <row r="175">
          <cell r="A175" t="str">
            <v>45200</v>
          </cell>
          <cell r="B175" t="str">
            <v>Complex Term Deposits - Retail Market</v>
          </cell>
          <cell r="C175">
            <v>4.9099999999999998E-2</v>
          </cell>
          <cell r="D175">
            <v>5.0299999999999997E-2</v>
          </cell>
          <cell r="E175">
            <v>5.2200000000000003E-2</v>
          </cell>
          <cell r="F175">
            <v>5.3999999999999999E-2</v>
          </cell>
          <cell r="G175">
            <v>5.5500000000000001E-2</v>
          </cell>
          <cell r="H175">
            <v>5.6000000000000001E-2</v>
          </cell>
          <cell r="I175">
            <v>5.5800000000000002E-2</v>
          </cell>
          <cell r="J175">
            <v>5.5500000000000001E-2</v>
          </cell>
          <cell r="K175">
            <v>5.5300000000000002E-2</v>
          </cell>
          <cell r="L175">
            <v>5.5500000000000001E-2</v>
          </cell>
          <cell r="M175">
            <v>5.5800000000000002E-2</v>
          </cell>
          <cell r="N175">
            <v>5.6300000000000003E-2</v>
          </cell>
          <cell r="O175">
            <v>5.6899999999999999E-2</v>
          </cell>
          <cell r="P175">
            <v>5.74E-2</v>
          </cell>
          <cell r="Q175">
            <v>5.7299999999999997E-2</v>
          </cell>
          <cell r="R175">
            <v>5.7099999999999998E-2</v>
          </cell>
          <cell r="S175">
            <v>5.7000000000000002E-2</v>
          </cell>
          <cell r="T175">
            <v>5.7000000000000002E-2</v>
          </cell>
          <cell r="U175">
            <v>5.7000000000000002E-2</v>
          </cell>
          <cell r="V175">
            <v>5.7000000000000002E-2</v>
          </cell>
          <cell r="W175">
            <v>5.7000000000000002E-2</v>
          </cell>
          <cell r="X175">
            <v>5.7000000000000002E-2</v>
          </cell>
          <cell r="Y175">
            <v>5.7000000000000002E-2</v>
          </cell>
          <cell r="Z175">
            <v>5.7000000000000002E-2</v>
          </cell>
          <cell r="AA175">
            <v>5.7099999999999998E-2</v>
          </cell>
          <cell r="AB175">
            <v>5.7000000000000002E-2</v>
          </cell>
          <cell r="AC175">
            <v>5.1200000000000002E-2</v>
          </cell>
          <cell r="AD175">
            <v>5.0099999999999999E-2</v>
          </cell>
        </row>
        <row r="176">
          <cell r="A176" t="str">
            <v>45300</v>
          </cell>
          <cell r="B176" t="str">
            <v>Foreign Currency Term Deposits - Retail Market</v>
          </cell>
          <cell r="C176">
            <v>4.9099999999999998E-2</v>
          </cell>
          <cell r="D176">
            <v>5.0299999999999997E-2</v>
          </cell>
          <cell r="E176">
            <v>5.2200000000000003E-2</v>
          </cell>
          <cell r="F176">
            <v>5.3999999999999999E-2</v>
          </cell>
          <cell r="G176">
            <v>5.5500000000000001E-2</v>
          </cell>
          <cell r="H176">
            <v>5.6000000000000001E-2</v>
          </cell>
          <cell r="I176">
            <v>5.5800000000000002E-2</v>
          </cell>
          <cell r="J176">
            <v>5.5500000000000001E-2</v>
          </cell>
          <cell r="K176">
            <v>5.5300000000000002E-2</v>
          </cell>
          <cell r="L176">
            <v>5.5500000000000001E-2</v>
          </cell>
          <cell r="M176">
            <v>5.5800000000000002E-2</v>
          </cell>
          <cell r="N176">
            <v>5.6300000000000003E-2</v>
          </cell>
          <cell r="O176">
            <v>5.6899999999999999E-2</v>
          </cell>
          <cell r="P176">
            <v>5.74E-2</v>
          </cell>
          <cell r="Q176">
            <v>5.7299999999999997E-2</v>
          </cell>
          <cell r="R176">
            <v>5.7099999999999998E-2</v>
          </cell>
          <cell r="S176">
            <v>5.7000000000000002E-2</v>
          </cell>
          <cell r="T176">
            <v>5.7000000000000002E-2</v>
          </cell>
          <cell r="U176">
            <v>5.7000000000000002E-2</v>
          </cell>
          <cell r="V176">
            <v>5.7000000000000002E-2</v>
          </cell>
          <cell r="W176">
            <v>5.7000000000000002E-2</v>
          </cell>
          <cell r="X176">
            <v>5.7000000000000002E-2</v>
          </cell>
          <cell r="Y176">
            <v>5.7000000000000002E-2</v>
          </cell>
          <cell r="Z176">
            <v>5.7000000000000002E-2</v>
          </cell>
          <cell r="AA176">
            <v>5.7099999999999998E-2</v>
          </cell>
          <cell r="AB176">
            <v>5.7000000000000002E-2</v>
          </cell>
          <cell r="AC176">
            <v>5.1200000000000002E-2</v>
          </cell>
          <cell r="AD176">
            <v>5.0099999999999999E-2</v>
          </cell>
        </row>
        <row r="177">
          <cell r="A177" t="str">
            <v>50422</v>
          </cell>
          <cell r="B177" t="str">
            <v>Third Party Cheque Deposit Dispensation</v>
          </cell>
          <cell r="C177">
            <v>4.9099999999999998E-2</v>
          </cell>
          <cell r="D177">
            <v>5.0299999999999997E-2</v>
          </cell>
          <cell r="E177">
            <v>5.2200000000000003E-2</v>
          </cell>
          <cell r="F177">
            <v>5.3999999999999999E-2</v>
          </cell>
          <cell r="G177">
            <v>5.5500000000000001E-2</v>
          </cell>
          <cell r="H177">
            <v>5.6000000000000001E-2</v>
          </cell>
          <cell r="I177">
            <v>5.5800000000000002E-2</v>
          </cell>
          <cell r="J177">
            <v>5.5500000000000001E-2</v>
          </cell>
          <cell r="K177">
            <v>5.5300000000000002E-2</v>
          </cell>
          <cell r="L177">
            <v>5.5500000000000001E-2</v>
          </cell>
          <cell r="M177">
            <v>5.5800000000000002E-2</v>
          </cell>
          <cell r="N177">
            <v>5.6300000000000003E-2</v>
          </cell>
          <cell r="O177">
            <v>5.6899999999999999E-2</v>
          </cell>
          <cell r="P177">
            <v>5.74E-2</v>
          </cell>
          <cell r="Q177">
            <v>5.7299999999999997E-2</v>
          </cell>
          <cell r="R177">
            <v>5.7099999999999998E-2</v>
          </cell>
          <cell r="S177">
            <v>5.7000000000000002E-2</v>
          </cell>
          <cell r="T177">
            <v>5.7000000000000002E-2</v>
          </cell>
          <cell r="U177">
            <v>5.7000000000000002E-2</v>
          </cell>
          <cell r="V177">
            <v>5.7000000000000002E-2</v>
          </cell>
          <cell r="W177">
            <v>5.7000000000000002E-2</v>
          </cell>
          <cell r="X177">
            <v>5.7000000000000002E-2</v>
          </cell>
          <cell r="Y177">
            <v>5.7000000000000002E-2</v>
          </cell>
          <cell r="Z177">
            <v>5.7000000000000002E-2</v>
          </cell>
          <cell r="AA177">
            <v>5.7099999999999998E-2</v>
          </cell>
          <cell r="AB177">
            <v>5.7000000000000002E-2</v>
          </cell>
          <cell r="AC177">
            <v>5.1200000000000002E-2</v>
          </cell>
          <cell r="AD177">
            <v>5.0099999999999999E-2</v>
          </cell>
        </row>
        <row r="178">
          <cell r="A178" t="str">
            <v>50101</v>
          </cell>
          <cell r="B178" t="str">
            <v>AUD Clearing</v>
          </cell>
          <cell r="C178">
            <v>4.9099999999999998E-2</v>
          </cell>
          <cell r="D178">
            <v>5.0299999999999997E-2</v>
          </cell>
          <cell r="E178">
            <v>5.2200000000000003E-2</v>
          </cell>
          <cell r="F178">
            <v>5.3999999999999999E-2</v>
          </cell>
          <cell r="G178">
            <v>5.5500000000000001E-2</v>
          </cell>
          <cell r="H178">
            <v>5.6000000000000001E-2</v>
          </cell>
          <cell r="I178">
            <v>5.5800000000000002E-2</v>
          </cell>
          <cell r="J178">
            <v>5.5500000000000001E-2</v>
          </cell>
          <cell r="K178">
            <v>5.5300000000000002E-2</v>
          </cell>
          <cell r="L178">
            <v>5.5500000000000001E-2</v>
          </cell>
          <cell r="M178">
            <v>5.5800000000000002E-2</v>
          </cell>
          <cell r="N178">
            <v>5.6300000000000003E-2</v>
          </cell>
          <cell r="O178">
            <v>5.6899999999999999E-2</v>
          </cell>
          <cell r="P178">
            <v>5.74E-2</v>
          </cell>
          <cell r="Q178">
            <v>5.7299999999999997E-2</v>
          </cell>
          <cell r="R178">
            <v>5.7099999999999998E-2</v>
          </cell>
          <cell r="S178">
            <v>5.7000000000000002E-2</v>
          </cell>
          <cell r="T178">
            <v>5.7000000000000002E-2</v>
          </cell>
          <cell r="U178">
            <v>5.7000000000000002E-2</v>
          </cell>
          <cell r="V178">
            <v>5.7000000000000002E-2</v>
          </cell>
          <cell r="W178">
            <v>5.7000000000000002E-2</v>
          </cell>
          <cell r="X178">
            <v>5.7000000000000002E-2</v>
          </cell>
          <cell r="Y178">
            <v>5.7000000000000002E-2</v>
          </cell>
          <cell r="Z178">
            <v>5.7000000000000002E-2</v>
          </cell>
          <cell r="AA178">
            <v>5.7099999999999998E-2</v>
          </cell>
          <cell r="AB178">
            <v>5.7000000000000002E-2</v>
          </cell>
          <cell r="AC178">
            <v>5.1200000000000002E-2</v>
          </cell>
          <cell r="AD178">
            <v>5.0099999999999999E-2</v>
          </cell>
        </row>
        <row r="179">
          <cell r="A179" t="str">
            <v>50102</v>
          </cell>
          <cell r="B179" t="str">
            <v>CHESS Clearing</v>
          </cell>
          <cell r="C179">
            <v>4.9099999999999998E-2</v>
          </cell>
          <cell r="D179">
            <v>5.0299999999999997E-2</v>
          </cell>
          <cell r="E179">
            <v>5.2200000000000003E-2</v>
          </cell>
          <cell r="F179">
            <v>5.3999999999999999E-2</v>
          </cell>
          <cell r="G179">
            <v>5.5500000000000001E-2</v>
          </cell>
          <cell r="H179">
            <v>5.6000000000000001E-2</v>
          </cell>
          <cell r="I179">
            <v>5.5800000000000002E-2</v>
          </cell>
          <cell r="J179">
            <v>5.5500000000000001E-2</v>
          </cell>
          <cell r="K179">
            <v>5.5300000000000002E-2</v>
          </cell>
          <cell r="L179">
            <v>5.5500000000000001E-2</v>
          </cell>
          <cell r="M179">
            <v>5.5800000000000002E-2</v>
          </cell>
          <cell r="N179">
            <v>5.6300000000000003E-2</v>
          </cell>
          <cell r="O179">
            <v>5.6899999999999999E-2</v>
          </cell>
          <cell r="P179">
            <v>5.74E-2</v>
          </cell>
          <cell r="Q179">
            <v>5.7299999999999997E-2</v>
          </cell>
          <cell r="R179">
            <v>5.7099999999999998E-2</v>
          </cell>
          <cell r="S179">
            <v>5.7000000000000002E-2</v>
          </cell>
          <cell r="T179">
            <v>5.7000000000000002E-2</v>
          </cell>
          <cell r="U179">
            <v>5.7000000000000002E-2</v>
          </cell>
          <cell r="V179">
            <v>5.7000000000000002E-2</v>
          </cell>
          <cell r="W179">
            <v>5.7000000000000002E-2</v>
          </cell>
          <cell r="X179">
            <v>5.7000000000000002E-2</v>
          </cell>
          <cell r="Y179">
            <v>5.7000000000000002E-2</v>
          </cell>
          <cell r="Z179">
            <v>5.7000000000000002E-2</v>
          </cell>
          <cell r="AA179">
            <v>5.7099999999999998E-2</v>
          </cell>
          <cell r="AB179">
            <v>5.7000000000000002E-2</v>
          </cell>
          <cell r="AC179">
            <v>5.1200000000000002E-2</v>
          </cell>
          <cell r="AD179">
            <v>5.0099999999999999E-2</v>
          </cell>
        </row>
        <row r="180">
          <cell r="A180" t="str">
            <v>50103</v>
          </cell>
          <cell r="B180" t="str">
            <v>Demand Deposit Account</v>
          </cell>
          <cell r="C180">
            <v>4.9099999999999998E-2</v>
          </cell>
          <cell r="D180">
            <v>5.0299999999999997E-2</v>
          </cell>
          <cell r="E180">
            <v>5.2200000000000003E-2</v>
          </cell>
          <cell r="F180">
            <v>5.3999999999999999E-2</v>
          </cell>
          <cell r="G180">
            <v>5.5500000000000001E-2</v>
          </cell>
          <cell r="H180">
            <v>5.6000000000000001E-2</v>
          </cell>
          <cell r="I180">
            <v>5.5800000000000002E-2</v>
          </cell>
          <cell r="J180">
            <v>5.5500000000000001E-2</v>
          </cell>
          <cell r="K180">
            <v>5.5300000000000002E-2</v>
          </cell>
          <cell r="L180">
            <v>5.5500000000000001E-2</v>
          </cell>
          <cell r="M180">
            <v>5.5800000000000002E-2</v>
          </cell>
          <cell r="N180">
            <v>5.6300000000000003E-2</v>
          </cell>
          <cell r="O180">
            <v>5.6899999999999999E-2</v>
          </cell>
          <cell r="P180">
            <v>5.74E-2</v>
          </cell>
          <cell r="Q180">
            <v>5.7299999999999997E-2</v>
          </cell>
          <cell r="R180">
            <v>5.7099999999999998E-2</v>
          </cell>
          <cell r="S180">
            <v>5.7000000000000002E-2</v>
          </cell>
          <cell r="T180">
            <v>5.7000000000000002E-2</v>
          </cell>
          <cell r="U180">
            <v>5.7000000000000002E-2</v>
          </cell>
          <cell r="V180">
            <v>5.7000000000000002E-2</v>
          </cell>
          <cell r="W180">
            <v>5.7000000000000002E-2</v>
          </cell>
          <cell r="X180">
            <v>5.7000000000000002E-2</v>
          </cell>
          <cell r="Y180">
            <v>5.7000000000000002E-2</v>
          </cell>
          <cell r="Z180">
            <v>5.7000000000000002E-2</v>
          </cell>
          <cell r="AA180">
            <v>5.7099999999999998E-2</v>
          </cell>
          <cell r="AB180">
            <v>5.7000000000000002E-2</v>
          </cell>
          <cell r="AC180">
            <v>5.1200000000000002E-2</v>
          </cell>
          <cell r="AD180">
            <v>5.0099999999999999E-2</v>
          </cell>
        </row>
        <row r="181">
          <cell r="A181" t="str">
            <v>13241</v>
          </cell>
          <cell r="B181" t="str">
            <v>Commercial Card</v>
          </cell>
          <cell r="C181">
            <v>4.9099999999999998E-2</v>
          </cell>
          <cell r="D181">
            <v>5.0299999999999997E-2</v>
          </cell>
          <cell r="E181">
            <v>5.2200000000000003E-2</v>
          </cell>
          <cell r="F181">
            <v>5.3999999999999999E-2</v>
          </cell>
          <cell r="G181">
            <v>5.5500000000000001E-2</v>
          </cell>
          <cell r="H181">
            <v>5.6000000000000001E-2</v>
          </cell>
          <cell r="I181">
            <v>5.5800000000000002E-2</v>
          </cell>
          <cell r="J181">
            <v>5.5500000000000001E-2</v>
          </cell>
          <cell r="K181">
            <v>5.5300000000000002E-2</v>
          </cell>
          <cell r="L181">
            <v>5.5500000000000001E-2</v>
          </cell>
          <cell r="M181">
            <v>5.5800000000000002E-2</v>
          </cell>
          <cell r="N181">
            <v>5.6300000000000003E-2</v>
          </cell>
          <cell r="O181">
            <v>5.6899999999999999E-2</v>
          </cell>
          <cell r="P181">
            <v>5.74E-2</v>
          </cell>
          <cell r="Q181">
            <v>5.7299999999999997E-2</v>
          </cell>
          <cell r="R181">
            <v>5.7099999999999998E-2</v>
          </cell>
          <cell r="S181">
            <v>5.7000000000000002E-2</v>
          </cell>
          <cell r="T181">
            <v>5.7000000000000002E-2</v>
          </cell>
          <cell r="U181">
            <v>5.7000000000000002E-2</v>
          </cell>
          <cell r="V181">
            <v>5.7000000000000002E-2</v>
          </cell>
          <cell r="W181">
            <v>5.7000000000000002E-2</v>
          </cell>
          <cell r="X181">
            <v>5.7000000000000002E-2</v>
          </cell>
          <cell r="Y181">
            <v>5.7000000000000002E-2</v>
          </cell>
          <cell r="Z181">
            <v>5.7000000000000002E-2</v>
          </cell>
          <cell r="AA181">
            <v>5.7099999999999998E-2</v>
          </cell>
          <cell r="AB181">
            <v>5.7000000000000002E-2</v>
          </cell>
          <cell r="AC181">
            <v>5.1200000000000002E-2</v>
          </cell>
          <cell r="AD181">
            <v>5.0099999999999999E-2</v>
          </cell>
        </row>
        <row r="182">
          <cell r="A182" t="str">
            <v>50401</v>
          </cell>
          <cell r="B182" t="str">
            <v>Same Day Cleared Payments - NZ</v>
          </cell>
          <cell r="C182">
            <v>4.9099999999999998E-2</v>
          </cell>
          <cell r="D182">
            <v>5.0299999999999997E-2</v>
          </cell>
          <cell r="E182">
            <v>5.2200000000000003E-2</v>
          </cell>
          <cell r="F182">
            <v>5.3999999999999999E-2</v>
          </cell>
          <cell r="G182">
            <v>5.5500000000000001E-2</v>
          </cell>
          <cell r="H182">
            <v>5.6000000000000001E-2</v>
          </cell>
          <cell r="I182">
            <v>5.5800000000000002E-2</v>
          </cell>
          <cell r="J182">
            <v>5.5500000000000001E-2</v>
          </cell>
          <cell r="K182">
            <v>5.5300000000000002E-2</v>
          </cell>
          <cell r="L182">
            <v>5.5500000000000001E-2</v>
          </cell>
          <cell r="M182">
            <v>5.5800000000000002E-2</v>
          </cell>
          <cell r="N182">
            <v>5.6300000000000003E-2</v>
          </cell>
          <cell r="O182">
            <v>5.6899999999999999E-2</v>
          </cell>
          <cell r="P182">
            <v>5.74E-2</v>
          </cell>
          <cell r="Q182">
            <v>5.7299999999999997E-2</v>
          </cell>
          <cell r="R182">
            <v>5.7099999999999998E-2</v>
          </cell>
          <cell r="S182">
            <v>5.7000000000000002E-2</v>
          </cell>
          <cell r="T182">
            <v>5.7000000000000002E-2</v>
          </cell>
          <cell r="U182">
            <v>5.7000000000000002E-2</v>
          </cell>
          <cell r="V182">
            <v>5.7000000000000002E-2</v>
          </cell>
          <cell r="W182">
            <v>5.7000000000000002E-2</v>
          </cell>
          <cell r="X182">
            <v>5.7000000000000002E-2</v>
          </cell>
          <cell r="Y182">
            <v>5.7000000000000002E-2</v>
          </cell>
          <cell r="Z182">
            <v>5.7000000000000002E-2</v>
          </cell>
          <cell r="AA182">
            <v>5.7099999999999998E-2</v>
          </cell>
          <cell r="AB182">
            <v>5.7000000000000002E-2</v>
          </cell>
          <cell r="AC182">
            <v>5.1200000000000002E-2</v>
          </cell>
          <cell r="AD182">
            <v>5.0099999999999999E-2</v>
          </cell>
        </row>
        <row r="183">
          <cell r="A183" t="str">
            <v>50421</v>
          </cell>
          <cell r="B183" t="str">
            <v>Payment Processing Service</v>
          </cell>
          <cell r="C183">
            <v>4.9099999999999998E-2</v>
          </cell>
          <cell r="D183">
            <v>5.0299999999999997E-2</v>
          </cell>
          <cell r="E183">
            <v>5.2200000000000003E-2</v>
          </cell>
          <cell r="F183">
            <v>5.3999999999999999E-2</v>
          </cell>
          <cell r="G183">
            <v>5.5500000000000001E-2</v>
          </cell>
          <cell r="H183">
            <v>5.6000000000000001E-2</v>
          </cell>
          <cell r="I183">
            <v>5.5800000000000002E-2</v>
          </cell>
          <cell r="J183">
            <v>5.5500000000000001E-2</v>
          </cell>
          <cell r="K183">
            <v>5.5300000000000002E-2</v>
          </cell>
          <cell r="L183">
            <v>5.5500000000000001E-2</v>
          </cell>
          <cell r="M183">
            <v>5.5800000000000002E-2</v>
          </cell>
          <cell r="N183">
            <v>5.6300000000000003E-2</v>
          </cell>
          <cell r="O183">
            <v>5.6899999999999999E-2</v>
          </cell>
          <cell r="P183">
            <v>5.74E-2</v>
          </cell>
          <cell r="Q183">
            <v>5.7299999999999997E-2</v>
          </cell>
          <cell r="R183">
            <v>5.7099999999999998E-2</v>
          </cell>
          <cell r="S183">
            <v>5.7000000000000002E-2</v>
          </cell>
          <cell r="T183">
            <v>5.7000000000000002E-2</v>
          </cell>
          <cell r="U183">
            <v>5.7000000000000002E-2</v>
          </cell>
          <cell r="V183">
            <v>5.7000000000000002E-2</v>
          </cell>
          <cell r="W183">
            <v>5.7000000000000002E-2</v>
          </cell>
          <cell r="X183">
            <v>5.7000000000000002E-2</v>
          </cell>
          <cell r="Y183">
            <v>5.7000000000000002E-2</v>
          </cell>
          <cell r="Z183">
            <v>5.7000000000000002E-2</v>
          </cell>
          <cell r="AA183">
            <v>5.7099999999999998E-2</v>
          </cell>
          <cell r="AB183">
            <v>5.7000000000000002E-2</v>
          </cell>
          <cell r="AC183">
            <v>5.1200000000000002E-2</v>
          </cell>
          <cell r="AD183">
            <v>5.0099999999999999E-2</v>
          </cell>
        </row>
        <row r="184">
          <cell r="A184" t="str">
            <v>50411</v>
          </cell>
          <cell r="B184" t="str">
            <v>List Payments</v>
          </cell>
          <cell r="C184">
            <v>4.9099999999999998E-2</v>
          </cell>
          <cell r="D184">
            <v>5.0299999999999997E-2</v>
          </cell>
          <cell r="E184">
            <v>5.2200000000000003E-2</v>
          </cell>
          <cell r="F184">
            <v>5.3999999999999999E-2</v>
          </cell>
          <cell r="G184">
            <v>5.5500000000000001E-2</v>
          </cell>
          <cell r="H184">
            <v>5.6000000000000001E-2</v>
          </cell>
          <cell r="I184">
            <v>5.5800000000000002E-2</v>
          </cell>
          <cell r="J184">
            <v>5.5500000000000001E-2</v>
          </cell>
          <cell r="K184">
            <v>5.5300000000000002E-2</v>
          </cell>
          <cell r="L184">
            <v>5.5500000000000001E-2</v>
          </cell>
          <cell r="M184">
            <v>5.5800000000000002E-2</v>
          </cell>
          <cell r="N184">
            <v>5.6300000000000003E-2</v>
          </cell>
          <cell r="O184">
            <v>5.6899999999999999E-2</v>
          </cell>
          <cell r="P184">
            <v>5.74E-2</v>
          </cell>
          <cell r="Q184">
            <v>5.7299999999999997E-2</v>
          </cell>
          <cell r="R184">
            <v>5.7099999999999998E-2</v>
          </cell>
          <cell r="S184">
            <v>5.7000000000000002E-2</v>
          </cell>
          <cell r="T184">
            <v>5.7000000000000002E-2</v>
          </cell>
          <cell r="U184">
            <v>5.7000000000000002E-2</v>
          </cell>
          <cell r="V184">
            <v>5.7000000000000002E-2</v>
          </cell>
          <cell r="W184">
            <v>5.7000000000000002E-2</v>
          </cell>
          <cell r="X184">
            <v>5.7000000000000002E-2</v>
          </cell>
          <cell r="Y184">
            <v>5.7000000000000002E-2</v>
          </cell>
          <cell r="Z184">
            <v>5.7000000000000002E-2</v>
          </cell>
          <cell r="AA184">
            <v>5.7099999999999998E-2</v>
          </cell>
          <cell r="AB184">
            <v>5.7000000000000002E-2</v>
          </cell>
          <cell r="AC184">
            <v>5.1200000000000002E-2</v>
          </cell>
          <cell r="AD184">
            <v>5.0099999999999999E-2</v>
          </cell>
        </row>
        <row r="185">
          <cell r="A185" t="str">
            <v>50412</v>
          </cell>
          <cell r="B185" t="str">
            <v>Direct Entry - Creditor Payments</v>
          </cell>
          <cell r="C185">
            <v>4.9099999999999998E-2</v>
          </cell>
          <cell r="D185">
            <v>5.0299999999999997E-2</v>
          </cell>
          <cell r="E185">
            <v>5.2200000000000003E-2</v>
          </cell>
          <cell r="F185">
            <v>5.3999999999999999E-2</v>
          </cell>
          <cell r="G185">
            <v>5.5500000000000001E-2</v>
          </cell>
          <cell r="H185">
            <v>5.6000000000000001E-2</v>
          </cell>
          <cell r="I185">
            <v>5.5800000000000002E-2</v>
          </cell>
          <cell r="J185">
            <v>5.5500000000000001E-2</v>
          </cell>
          <cell r="K185">
            <v>5.5300000000000002E-2</v>
          </cell>
          <cell r="L185">
            <v>5.5500000000000001E-2</v>
          </cell>
          <cell r="M185">
            <v>5.5800000000000002E-2</v>
          </cell>
          <cell r="N185">
            <v>5.6300000000000003E-2</v>
          </cell>
          <cell r="O185">
            <v>5.6899999999999999E-2</v>
          </cell>
          <cell r="P185">
            <v>5.74E-2</v>
          </cell>
          <cell r="Q185">
            <v>5.7299999999999997E-2</v>
          </cell>
          <cell r="R185">
            <v>5.7099999999999998E-2</v>
          </cell>
          <cell r="S185">
            <v>5.7000000000000002E-2</v>
          </cell>
          <cell r="T185">
            <v>5.7000000000000002E-2</v>
          </cell>
          <cell r="U185">
            <v>5.7000000000000002E-2</v>
          </cell>
          <cell r="V185">
            <v>5.7000000000000002E-2</v>
          </cell>
          <cell r="W185">
            <v>5.7000000000000002E-2</v>
          </cell>
          <cell r="X185">
            <v>5.7000000000000002E-2</v>
          </cell>
          <cell r="Y185">
            <v>5.7000000000000002E-2</v>
          </cell>
          <cell r="Z185">
            <v>5.7000000000000002E-2</v>
          </cell>
          <cell r="AA185">
            <v>5.7099999999999998E-2</v>
          </cell>
          <cell r="AB185">
            <v>5.7000000000000002E-2</v>
          </cell>
          <cell r="AC185">
            <v>5.1200000000000002E-2</v>
          </cell>
          <cell r="AD185">
            <v>5.0099999999999999E-2</v>
          </cell>
        </row>
        <row r="186">
          <cell r="A186" t="str">
            <v>50413</v>
          </cell>
          <cell r="B186" t="str">
            <v>Direct Entry - Payroll</v>
          </cell>
          <cell r="C186">
            <v>4.9099999999999998E-2</v>
          </cell>
          <cell r="D186">
            <v>5.0299999999999997E-2</v>
          </cell>
          <cell r="E186">
            <v>5.2200000000000003E-2</v>
          </cell>
          <cell r="F186">
            <v>5.3999999999999999E-2</v>
          </cell>
          <cell r="G186">
            <v>5.5500000000000001E-2</v>
          </cell>
          <cell r="H186">
            <v>5.6000000000000001E-2</v>
          </cell>
          <cell r="I186">
            <v>5.5800000000000002E-2</v>
          </cell>
          <cell r="J186">
            <v>5.5500000000000001E-2</v>
          </cell>
          <cell r="K186">
            <v>5.5300000000000002E-2</v>
          </cell>
          <cell r="L186">
            <v>5.5500000000000001E-2</v>
          </cell>
          <cell r="M186">
            <v>5.5800000000000002E-2</v>
          </cell>
          <cell r="N186">
            <v>5.6300000000000003E-2</v>
          </cell>
          <cell r="O186">
            <v>5.6899999999999999E-2</v>
          </cell>
          <cell r="P186">
            <v>5.74E-2</v>
          </cell>
          <cell r="Q186">
            <v>5.7299999999999997E-2</v>
          </cell>
          <cell r="R186">
            <v>5.7099999999999998E-2</v>
          </cell>
          <cell r="S186">
            <v>5.7000000000000002E-2</v>
          </cell>
          <cell r="T186">
            <v>5.7000000000000002E-2</v>
          </cell>
          <cell r="U186">
            <v>5.7000000000000002E-2</v>
          </cell>
          <cell r="V186">
            <v>5.7000000000000002E-2</v>
          </cell>
          <cell r="W186">
            <v>5.7000000000000002E-2</v>
          </cell>
          <cell r="X186">
            <v>5.7000000000000002E-2</v>
          </cell>
          <cell r="Y186">
            <v>5.7000000000000002E-2</v>
          </cell>
          <cell r="Z186">
            <v>5.7000000000000002E-2</v>
          </cell>
          <cell r="AA186">
            <v>5.7099999999999998E-2</v>
          </cell>
          <cell r="AB186">
            <v>5.7000000000000002E-2</v>
          </cell>
          <cell r="AC186">
            <v>5.1200000000000002E-2</v>
          </cell>
          <cell r="AD186">
            <v>5.0099999999999999E-2</v>
          </cell>
        </row>
        <row r="187">
          <cell r="A187" t="str">
            <v>50414</v>
          </cell>
          <cell r="B187" t="str">
            <v>OTT Payments</v>
          </cell>
          <cell r="C187">
            <v>4.9099999999999998E-2</v>
          </cell>
          <cell r="D187">
            <v>5.0299999999999997E-2</v>
          </cell>
          <cell r="E187">
            <v>5.2200000000000003E-2</v>
          </cell>
          <cell r="F187">
            <v>5.3999999999999999E-2</v>
          </cell>
          <cell r="G187">
            <v>5.5500000000000001E-2</v>
          </cell>
          <cell r="H187">
            <v>5.6000000000000001E-2</v>
          </cell>
          <cell r="I187">
            <v>5.5800000000000002E-2</v>
          </cell>
          <cell r="J187">
            <v>5.5500000000000001E-2</v>
          </cell>
          <cell r="K187">
            <v>5.5300000000000002E-2</v>
          </cell>
          <cell r="L187">
            <v>5.5500000000000001E-2</v>
          </cell>
          <cell r="M187">
            <v>5.5800000000000002E-2</v>
          </cell>
          <cell r="N187">
            <v>5.6300000000000003E-2</v>
          </cell>
          <cell r="O187">
            <v>5.6899999999999999E-2</v>
          </cell>
          <cell r="P187">
            <v>5.74E-2</v>
          </cell>
          <cell r="Q187">
            <v>5.7299999999999997E-2</v>
          </cell>
          <cell r="R187">
            <v>5.7099999999999998E-2</v>
          </cell>
          <cell r="S187">
            <v>5.7000000000000002E-2</v>
          </cell>
          <cell r="T187">
            <v>5.7000000000000002E-2</v>
          </cell>
          <cell r="U187">
            <v>5.7000000000000002E-2</v>
          </cell>
          <cell r="V187">
            <v>5.7000000000000002E-2</v>
          </cell>
          <cell r="W187">
            <v>5.7000000000000002E-2</v>
          </cell>
          <cell r="X187">
            <v>5.7000000000000002E-2</v>
          </cell>
          <cell r="Y187">
            <v>5.7000000000000002E-2</v>
          </cell>
          <cell r="Z187">
            <v>5.7000000000000002E-2</v>
          </cell>
          <cell r="AA187">
            <v>5.7099999999999998E-2</v>
          </cell>
          <cell r="AB187">
            <v>5.7000000000000002E-2</v>
          </cell>
          <cell r="AC187">
            <v>5.1200000000000002E-2</v>
          </cell>
          <cell r="AD187">
            <v>5.0099999999999999E-2</v>
          </cell>
        </row>
        <row r="188">
          <cell r="A188" t="str">
            <v>50415</v>
          </cell>
          <cell r="B188" t="str">
            <v>Deskbank - EFT</v>
          </cell>
          <cell r="C188">
            <v>4.9099999999999998E-2</v>
          </cell>
          <cell r="D188">
            <v>5.0299999999999997E-2</v>
          </cell>
          <cell r="E188">
            <v>5.2200000000000003E-2</v>
          </cell>
          <cell r="F188">
            <v>5.3999999999999999E-2</v>
          </cell>
          <cell r="G188">
            <v>5.5500000000000001E-2</v>
          </cell>
          <cell r="H188">
            <v>5.6000000000000001E-2</v>
          </cell>
          <cell r="I188">
            <v>5.5800000000000002E-2</v>
          </cell>
          <cell r="J188">
            <v>5.5500000000000001E-2</v>
          </cell>
          <cell r="K188">
            <v>5.5300000000000002E-2</v>
          </cell>
          <cell r="L188">
            <v>5.5500000000000001E-2</v>
          </cell>
          <cell r="M188">
            <v>5.5800000000000002E-2</v>
          </cell>
          <cell r="N188">
            <v>5.6300000000000003E-2</v>
          </cell>
          <cell r="O188">
            <v>5.6899999999999999E-2</v>
          </cell>
          <cell r="P188">
            <v>5.74E-2</v>
          </cell>
          <cell r="Q188">
            <v>5.7299999999999997E-2</v>
          </cell>
          <cell r="R188">
            <v>5.7099999999999998E-2</v>
          </cell>
          <cell r="S188">
            <v>5.7000000000000002E-2</v>
          </cell>
          <cell r="T188">
            <v>5.7000000000000002E-2</v>
          </cell>
          <cell r="U188">
            <v>5.7000000000000002E-2</v>
          </cell>
          <cell r="V188">
            <v>5.7000000000000002E-2</v>
          </cell>
          <cell r="W188">
            <v>5.7000000000000002E-2</v>
          </cell>
          <cell r="X188">
            <v>5.7000000000000002E-2</v>
          </cell>
          <cell r="Y188">
            <v>5.7000000000000002E-2</v>
          </cell>
          <cell r="Z188">
            <v>5.7000000000000002E-2</v>
          </cell>
          <cell r="AA188">
            <v>5.7099999999999998E-2</v>
          </cell>
          <cell r="AB188">
            <v>5.7000000000000002E-2</v>
          </cell>
          <cell r="AC188">
            <v>5.1200000000000002E-2</v>
          </cell>
          <cell r="AD188">
            <v>5.0099999999999999E-2</v>
          </cell>
        </row>
        <row r="189">
          <cell r="A189" t="str">
            <v>50506</v>
          </cell>
          <cell r="B189" t="str">
            <v>HealthPay</v>
          </cell>
          <cell r="C189">
            <v>4.9099999999999998E-2</v>
          </cell>
          <cell r="D189">
            <v>5.0299999999999997E-2</v>
          </cell>
          <cell r="E189">
            <v>5.2200000000000003E-2</v>
          </cell>
          <cell r="F189">
            <v>5.3999999999999999E-2</v>
          </cell>
          <cell r="G189">
            <v>5.5500000000000001E-2</v>
          </cell>
          <cell r="H189">
            <v>5.6000000000000001E-2</v>
          </cell>
          <cell r="I189">
            <v>5.5800000000000002E-2</v>
          </cell>
          <cell r="J189">
            <v>5.5500000000000001E-2</v>
          </cell>
          <cell r="K189">
            <v>5.5300000000000002E-2</v>
          </cell>
          <cell r="L189">
            <v>5.5500000000000001E-2</v>
          </cell>
          <cell r="M189">
            <v>5.5800000000000002E-2</v>
          </cell>
          <cell r="N189">
            <v>5.6300000000000003E-2</v>
          </cell>
          <cell r="O189">
            <v>5.6899999999999999E-2</v>
          </cell>
          <cell r="P189">
            <v>5.74E-2</v>
          </cell>
          <cell r="Q189">
            <v>5.7299999999999997E-2</v>
          </cell>
          <cell r="R189">
            <v>5.7099999999999998E-2</v>
          </cell>
          <cell r="S189">
            <v>5.7000000000000002E-2</v>
          </cell>
          <cell r="T189">
            <v>5.7000000000000002E-2</v>
          </cell>
          <cell r="U189">
            <v>5.7000000000000002E-2</v>
          </cell>
          <cell r="V189">
            <v>5.7000000000000002E-2</v>
          </cell>
          <cell r="W189">
            <v>5.7000000000000002E-2</v>
          </cell>
          <cell r="X189">
            <v>5.7000000000000002E-2</v>
          </cell>
          <cell r="Y189">
            <v>5.7000000000000002E-2</v>
          </cell>
          <cell r="Z189">
            <v>5.7000000000000002E-2</v>
          </cell>
          <cell r="AA189">
            <v>5.7099999999999998E-2</v>
          </cell>
          <cell r="AB189">
            <v>5.7000000000000002E-2</v>
          </cell>
          <cell r="AC189">
            <v>5.1200000000000002E-2</v>
          </cell>
          <cell r="AD189">
            <v>5.0099999999999999E-2</v>
          </cell>
        </row>
        <row r="190">
          <cell r="A190" t="str">
            <v>50501</v>
          </cell>
          <cell r="B190" t="str">
            <v>Remittance Processing Service</v>
          </cell>
          <cell r="C190">
            <v>4.9099999999999998E-2</v>
          </cell>
          <cell r="D190">
            <v>5.0299999999999997E-2</v>
          </cell>
          <cell r="E190">
            <v>5.2200000000000003E-2</v>
          </cell>
          <cell r="F190">
            <v>5.3999999999999999E-2</v>
          </cell>
          <cell r="G190">
            <v>5.5500000000000001E-2</v>
          </cell>
          <cell r="H190">
            <v>5.6000000000000001E-2</v>
          </cell>
          <cell r="I190">
            <v>5.5800000000000002E-2</v>
          </cell>
          <cell r="J190">
            <v>5.5500000000000001E-2</v>
          </cell>
          <cell r="K190">
            <v>5.5300000000000002E-2</v>
          </cell>
          <cell r="L190">
            <v>5.5500000000000001E-2</v>
          </cell>
          <cell r="M190">
            <v>5.5800000000000002E-2</v>
          </cell>
          <cell r="N190">
            <v>5.6300000000000003E-2</v>
          </cell>
          <cell r="O190">
            <v>5.6899999999999999E-2</v>
          </cell>
          <cell r="P190">
            <v>5.74E-2</v>
          </cell>
          <cell r="Q190">
            <v>5.7299999999999997E-2</v>
          </cell>
          <cell r="R190">
            <v>5.7099999999999998E-2</v>
          </cell>
          <cell r="S190">
            <v>5.7000000000000002E-2</v>
          </cell>
          <cell r="T190">
            <v>5.7000000000000002E-2</v>
          </cell>
          <cell r="U190">
            <v>5.7000000000000002E-2</v>
          </cell>
          <cell r="V190">
            <v>5.7000000000000002E-2</v>
          </cell>
          <cell r="W190">
            <v>5.7000000000000002E-2</v>
          </cell>
          <cell r="X190">
            <v>5.7000000000000002E-2</v>
          </cell>
          <cell r="Y190">
            <v>5.7000000000000002E-2</v>
          </cell>
          <cell r="Z190">
            <v>5.7000000000000002E-2</v>
          </cell>
          <cell r="AA190">
            <v>5.7099999999999998E-2</v>
          </cell>
          <cell r="AB190">
            <v>5.7000000000000002E-2</v>
          </cell>
          <cell r="AC190">
            <v>5.1200000000000002E-2</v>
          </cell>
          <cell r="AD190">
            <v>5.0099999999999999E-2</v>
          </cell>
        </row>
        <row r="191">
          <cell r="A191" t="str">
            <v>50502</v>
          </cell>
          <cell r="B191" t="str">
            <v>Bpay</v>
          </cell>
          <cell r="C191">
            <v>4.9099999999999998E-2</v>
          </cell>
          <cell r="D191">
            <v>5.0299999999999997E-2</v>
          </cell>
          <cell r="E191">
            <v>5.2200000000000003E-2</v>
          </cell>
          <cell r="F191">
            <v>5.3999999999999999E-2</v>
          </cell>
          <cell r="G191">
            <v>5.5500000000000001E-2</v>
          </cell>
          <cell r="H191">
            <v>5.6000000000000001E-2</v>
          </cell>
          <cell r="I191">
            <v>5.5800000000000002E-2</v>
          </cell>
          <cell r="J191">
            <v>5.5500000000000001E-2</v>
          </cell>
          <cell r="K191">
            <v>5.5300000000000002E-2</v>
          </cell>
          <cell r="L191">
            <v>5.5500000000000001E-2</v>
          </cell>
          <cell r="M191">
            <v>5.5800000000000002E-2</v>
          </cell>
          <cell r="N191">
            <v>5.6300000000000003E-2</v>
          </cell>
          <cell r="O191">
            <v>5.6899999999999999E-2</v>
          </cell>
          <cell r="P191">
            <v>5.74E-2</v>
          </cell>
          <cell r="Q191">
            <v>5.7299999999999997E-2</v>
          </cell>
          <cell r="R191">
            <v>5.7099999999999998E-2</v>
          </cell>
          <cell r="S191">
            <v>5.7000000000000002E-2</v>
          </cell>
          <cell r="T191">
            <v>5.7000000000000002E-2</v>
          </cell>
          <cell r="U191">
            <v>5.7000000000000002E-2</v>
          </cell>
          <cell r="V191">
            <v>5.7000000000000002E-2</v>
          </cell>
          <cell r="W191">
            <v>5.7000000000000002E-2</v>
          </cell>
          <cell r="X191">
            <v>5.7000000000000002E-2</v>
          </cell>
          <cell r="Y191">
            <v>5.7000000000000002E-2</v>
          </cell>
          <cell r="Z191">
            <v>5.7000000000000002E-2</v>
          </cell>
          <cell r="AA191">
            <v>5.7099999999999998E-2</v>
          </cell>
          <cell r="AB191">
            <v>5.7000000000000002E-2</v>
          </cell>
          <cell r="AC191">
            <v>5.1200000000000002E-2</v>
          </cell>
          <cell r="AD191">
            <v>5.0099999999999999E-2</v>
          </cell>
        </row>
        <row r="192">
          <cell r="A192" t="str">
            <v>50505</v>
          </cell>
          <cell r="B192" t="str">
            <v>Investor Data Collection Services</v>
          </cell>
          <cell r="C192">
            <v>4.9099999999999998E-2</v>
          </cell>
          <cell r="D192">
            <v>5.0299999999999997E-2</v>
          </cell>
          <cell r="E192">
            <v>5.2200000000000003E-2</v>
          </cell>
          <cell r="F192">
            <v>5.3999999999999999E-2</v>
          </cell>
          <cell r="G192">
            <v>5.5500000000000001E-2</v>
          </cell>
          <cell r="H192">
            <v>5.6000000000000001E-2</v>
          </cell>
          <cell r="I192">
            <v>5.5800000000000002E-2</v>
          </cell>
          <cell r="J192">
            <v>5.5500000000000001E-2</v>
          </cell>
          <cell r="K192">
            <v>5.5300000000000002E-2</v>
          </cell>
          <cell r="L192">
            <v>5.5500000000000001E-2</v>
          </cell>
          <cell r="M192">
            <v>5.5800000000000002E-2</v>
          </cell>
          <cell r="N192">
            <v>5.6300000000000003E-2</v>
          </cell>
          <cell r="O192">
            <v>5.6899999999999999E-2</v>
          </cell>
          <cell r="P192">
            <v>5.74E-2</v>
          </cell>
          <cell r="Q192">
            <v>5.7299999999999997E-2</v>
          </cell>
          <cell r="R192">
            <v>5.7099999999999998E-2</v>
          </cell>
          <cell r="S192">
            <v>5.7000000000000002E-2</v>
          </cell>
          <cell r="T192">
            <v>5.7000000000000002E-2</v>
          </cell>
          <cell r="U192">
            <v>5.7000000000000002E-2</v>
          </cell>
          <cell r="V192">
            <v>5.7000000000000002E-2</v>
          </cell>
          <cell r="W192">
            <v>5.7000000000000002E-2</v>
          </cell>
          <cell r="X192">
            <v>5.7000000000000002E-2</v>
          </cell>
          <cell r="Y192">
            <v>5.7000000000000002E-2</v>
          </cell>
          <cell r="Z192">
            <v>5.7000000000000002E-2</v>
          </cell>
          <cell r="AA192">
            <v>5.7099999999999998E-2</v>
          </cell>
          <cell r="AB192">
            <v>5.7000000000000002E-2</v>
          </cell>
          <cell r="AC192">
            <v>5.1200000000000002E-2</v>
          </cell>
          <cell r="AD192">
            <v>5.0099999999999999E-2</v>
          </cell>
        </row>
        <row r="193">
          <cell r="A193" t="str">
            <v>50507</v>
          </cell>
          <cell r="B193" t="str">
            <v>QuickRENT</v>
          </cell>
          <cell r="C193">
            <v>4.9099999999999998E-2</v>
          </cell>
          <cell r="D193">
            <v>5.0299999999999997E-2</v>
          </cell>
          <cell r="E193">
            <v>5.2200000000000003E-2</v>
          </cell>
          <cell r="F193">
            <v>5.3999999999999999E-2</v>
          </cell>
          <cell r="G193">
            <v>5.5500000000000001E-2</v>
          </cell>
          <cell r="H193">
            <v>5.6000000000000001E-2</v>
          </cell>
          <cell r="I193">
            <v>5.5800000000000002E-2</v>
          </cell>
          <cell r="J193">
            <v>5.5500000000000001E-2</v>
          </cell>
          <cell r="K193">
            <v>5.5300000000000002E-2</v>
          </cell>
          <cell r="L193">
            <v>5.5500000000000001E-2</v>
          </cell>
          <cell r="M193">
            <v>5.5800000000000002E-2</v>
          </cell>
          <cell r="N193">
            <v>5.6300000000000003E-2</v>
          </cell>
          <cell r="O193">
            <v>5.6899999999999999E-2</v>
          </cell>
          <cell r="P193">
            <v>5.74E-2</v>
          </cell>
          <cell r="Q193">
            <v>5.7299999999999997E-2</v>
          </cell>
          <cell r="R193">
            <v>5.7099999999999998E-2</v>
          </cell>
          <cell r="S193">
            <v>5.7000000000000002E-2</v>
          </cell>
          <cell r="T193">
            <v>5.7000000000000002E-2</v>
          </cell>
          <cell r="U193">
            <v>5.7000000000000002E-2</v>
          </cell>
          <cell r="V193">
            <v>5.7000000000000002E-2</v>
          </cell>
          <cell r="W193">
            <v>5.7000000000000002E-2</v>
          </cell>
          <cell r="X193">
            <v>5.7000000000000002E-2</v>
          </cell>
          <cell r="Y193">
            <v>5.7000000000000002E-2</v>
          </cell>
          <cell r="Z193">
            <v>5.7000000000000002E-2</v>
          </cell>
          <cell r="AA193">
            <v>5.7099999999999998E-2</v>
          </cell>
          <cell r="AB193">
            <v>5.7000000000000002E-2</v>
          </cell>
          <cell r="AC193">
            <v>5.1200000000000002E-2</v>
          </cell>
          <cell r="AD193">
            <v>5.0099999999999999E-2</v>
          </cell>
        </row>
        <row r="194">
          <cell r="A194" t="str">
            <v>50508</v>
          </cell>
          <cell r="B194" t="str">
            <v>NetDirect</v>
          </cell>
          <cell r="C194">
            <v>4.9099999999999998E-2</v>
          </cell>
          <cell r="D194">
            <v>5.0299999999999997E-2</v>
          </cell>
          <cell r="E194">
            <v>5.2200000000000003E-2</v>
          </cell>
          <cell r="F194">
            <v>5.3999999999999999E-2</v>
          </cell>
          <cell r="G194">
            <v>5.5500000000000001E-2</v>
          </cell>
          <cell r="H194">
            <v>5.6000000000000001E-2</v>
          </cell>
          <cell r="I194">
            <v>5.5800000000000002E-2</v>
          </cell>
          <cell r="J194">
            <v>5.5500000000000001E-2</v>
          </cell>
          <cell r="K194">
            <v>5.5300000000000002E-2</v>
          </cell>
          <cell r="L194">
            <v>5.5500000000000001E-2</v>
          </cell>
          <cell r="M194">
            <v>5.5800000000000002E-2</v>
          </cell>
          <cell r="N194">
            <v>5.6300000000000003E-2</v>
          </cell>
          <cell r="O194">
            <v>5.6899999999999999E-2</v>
          </cell>
          <cell r="P194">
            <v>5.74E-2</v>
          </cell>
          <cell r="Q194">
            <v>5.7299999999999997E-2</v>
          </cell>
          <cell r="R194">
            <v>5.7099999999999998E-2</v>
          </cell>
          <cell r="S194">
            <v>5.7000000000000002E-2</v>
          </cell>
          <cell r="T194">
            <v>5.7000000000000002E-2</v>
          </cell>
          <cell r="U194">
            <v>5.7000000000000002E-2</v>
          </cell>
          <cell r="V194">
            <v>5.7000000000000002E-2</v>
          </cell>
          <cell r="W194">
            <v>5.7000000000000002E-2</v>
          </cell>
          <cell r="X194">
            <v>5.7000000000000002E-2</v>
          </cell>
          <cell r="Y194">
            <v>5.7000000000000002E-2</v>
          </cell>
          <cell r="Z194">
            <v>5.7000000000000002E-2</v>
          </cell>
          <cell r="AA194">
            <v>5.7099999999999998E-2</v>
          </cell>
          <cell r="AB194">
            <v>5.7000000000000002E-2</v>
          </cell>
          <cell r="AC194">
            <v>5.1200000000000002E-2</v>
          </cell>
          <cell r="AD194">
            <v>5.0099999999999999E-2</v>
          </cell>
        </row>
        <row r="195">
          <cell r="A195" t="str">
            <v>50509</v>
          </cell>
          <cell r="B195" t="str">
            <v>Document Imaging</v>
          </cell>
          <cell r="C195">
            <v>4.9099999999999998E-2</v>
          </cell>
          <cell r="D195">
            <v>5.0299999999999997E-2</v>
          </cell>
          <cell r="E195">
            <v>5.2200000000000003E-2</v>
          </cell>
          <cell r="F195">
            <v>5.3999999999999999E-2</v>
          </cell>
          <cell r="G195">
            <v>5.5500000000000001E-2</v>
          </cell>
          <cell r="H195">
            <v>5.6000000000000001E-2</v>
          </cell>
          <cell r="I195">
            <v>5.5800000000000002E-2</v>
          </cell>
          <cell r="J195">
            <v>5.5500000000000001E-2</v>
          </cell>
          <cell r="K195">
            <v>5.5300000000000002E-2</v>
          </cell>
          <cell r="L195">
            <v>5.5500000000000001E-2</v>
          </cell>
          <cell r="M195">
            <v>5.5800000000000002E-2</v>
          </cell>
          <cell r="N195">
            <v>5.6300000000000003E-2</v>
          </cell>
          <cell r="O195">
            <v>5.6899999999999999E-2</v>
          </cell>
          <cell r="P195">
            <v>5.74E-2</v>
          </cell>
          <cell r="Q195">
            <v>5.7299999999999997E-2</v>
          </cell>
          <cell r="R195">
            <v>5.7099999999999998E-2</v>
          </cell>
          <cell r="S195">
            <v>5.7000000000000002E-2</v>
          </cell>
          <cell r="T195">
            <v>5.7000000000000002E-2</v>
          </cell>
          <cell r="U195">
            <v>5.7000000000000002E-2</v>
          </cell>
          <cell r="V195">
            <v>5.7000000000000002E-2</v>
          </cell>
          <cell r="W195">
            <v>5.7000000000000002E-2</v>
          </cell>
          <cell r="X195">
            <v>5.7000000000000002E-2</v>
          </cell>
          <cell r="Y195">
            <v>5.7000000000000002E-2</v>
          </cell>
          <cell r="Z195">
            <v>5.7000000000000002E-2</v>
          </cell>
          <cell r="AA195">
            <v>5.7099999999999998E-2</v>
          </cell>
          <cell r="AB195">
            <v>5.7000000000000002E-2</v>
          </cell>
          <cell r="AC195">
            <v>5.1200000000000002E-2</v>
          </cell>
          <cell r="AD195">
            <v>5.0099999999999999E-2</v>
          </cell>
        </row>
        <row r="196">
          <cell r="A196" t="str">
            <v>50513</v>
          </cell>
          <cell r="B196" t="str">
            <v>Present To Pay (Insourced Receivables Management)</v>
          </cell>
          <cell r="C196">
            <v>4.9099999999999998E-2</v>
          </cell>
          <cell r="D196">
            <v>5.0299999999999997E-2</v>
          </cell>
          <cell r="E196">
            <v>5.2200000000000003E-2</v>
          </cell>
          <cell r="F196">
            <v>5.3999999999999999E-2</v>
          </cell>
          <cell r="G196">
            <v>5.5500000000000001E-2</v>
          </cell>
          <cell r="H196">
            <v>5.6000000000000001E-2</v>
          </cell>
          <cell r="I196">
            <v>5.5800000000000002E-2</v>
          </cell>
          <cell r="J196">
            <v>5.5500000000000001E-2</v>
          </cell>
          <cell r="K196">
            <v>5.5300000000000002E-2</v>
          </cell>
          <cell r="L196">
            <v>5.5500000000000001E-2</v>
          </cell>
          <cell r="M196">
            <v>5.5800000000000002E-2</v>
          </cell>
          <cell r="N196">
            <v>5.6300000000000003E-2</v>
          </cell>
          <cell r="O196">
            <v>5.6899999999999999E-2</v>
          </cell>
          <cell r="P196">
            <v>5.74E-2</v>
          </cell>
          <cell r="Q196">
            <v>5.7299999999999997E-2</v>
          </cell>
          <cell r="R196">
            <v>5.7099999999999998E-2</v>
          </cell>
          <cell r="S196">
            <v>5.7000000000000002E-2</v>
          </cell>
          <cell r="T196">
            <v>5.7000000000000002E-2</v>
          </cell>
          <cell r="U196">
            <v>5.7000000000000002E-2</v>
          </cell>
          <cell r="V196">
            <v>5.7000000000000002E-2</v>
          </cell>
          <cell r="W196">
            <v>5.7000000000000002E-2</v>
          </cell>
          <cell r="X196">
            <v>5.7000000000000002E-2</v>
          </cell>
          <cell r="Y196">
            <v>5.7000000000000002E-2</v>
          </cell>
          <cell r="Z196">
            <v>5.7000000000000002E-2</v>
          </cell>
          <cell r="AA196">
            <v>5.7099999999999998E-2</v>
          </cell>
          <cell r="AB196">
            <v>5.7000000000000002E-2</v>
          </cell>
          <cell r="AC196">
            <v>5.1200000000000002E-2</v>
          </cell>
          <cell r="AD196">
            <v>5.0099999999999999E-2</v>
          </cell>
        </row>
        <row r="197">
          <cell r="A197" t="str">
            <v>50531</v>
          </cell>
          <cell r="B197" t="str">
            <v>Telephone Banking Bill Payments</v>
          </cell>
          <cell r="C197">
            <v>4.9099999999999998E-2</v>
          </cell>
          <cell r="D197">
            <v>5.0299999999999997E-2</v>
          </cell>
          <cell r="E197">
            <v>5.2200000000000003E-2</v>
          </cell>
          <cell r="F197">
            <v>5.3999999999999999E-2</v>
          </cell>
          <cell r="G197">
            <v>5.5500000000000001E-2</v>
          </cell>
          <cell r="H197">
            <v>5.6000000000000001E-2</v>
          </cell>
          <cell r="I197">
            <v>5.5800000000000002E-2</v>
          </cell>
          <cell r="J197">
            <v>5.5500000000000001E-2</v>
          </cell>
          <cell r="K197">
            <v>5.5300000000000002E-2</v>
          </cell>
          <cell r="L197">
            <v>5.5500000000000001E-2</v>
          </cell>
          <cell r="M197">
            <v>5.5800000000000002E-2</v>
          </cell>
          <cell r="N197">
            <v>5.6300000000000003E-2</v>
          </cell>
          <cell r="O197">
            <v>5.6899999999999999E-2</v>
          </cell>
          <cell r="P197">
            <v>5.74E-2</v>
          </cell>
          <cell r="Q197">
            <v>5.7299999999999997E-2</v>
          </cell>
          <cell r="R197">
            <v>5.7099999999999998E-2</v>
          </cell>
          <cell r="S197">
            <v>5.7000000000000002E-2</v>
          </cell>
          <cell r="T197">
            <v>5.7000000000000002E-2</v>
          </cell>
          <cell r="U197">
            <v>5.7000000000000002E-2</v>
          </cell>
          <cell r="V197">
            <v>5.7000000000000002E-2</v>
          </cell>
          <cell r="W197">
            <v>5.7000000000000002E-2</v>
          </cell>
          <cell r="X197">
            <v>5.7000000000000002E-2</v>
          </cell>
          <cell r="Y197">
            <v>5.7000000000000002E-2</v>
          </cell>
          <cell r="Z197">
            <v>5.7000000000000002E-2</v>
          </cell>
          <cell r="AA197">
            <v>5.7099999999999998E-2</v>
          </cell>
          <cell r="AB197">
            <v>5.7000000000000002E-2</v>
          </cell>
          <cell r="AC197">
            <v>5.1200000000000002E-2</v>
          </cell>
          <cell r="AD197">
            <v>5.0099999999999999E-2</v>
          </cell>
        </row>
        <row r="198">
          <cell r="A198" t="str">
            <v>50541</v>
          </cell>
          <cell r="B198" t="str">
            <v>Front Office Bill Payments</v>
          </cell>
          <cell r="C198">
            <v>4.9099999999999998E-2</v>
          </cell>
          <cell r="D198">
            <v>5.0299999999999997E-2</v>
          </cell>
          <cell r="E198">
            <v>5.2200000000000003E-2</v>
          </cell>
          <cell r="F198">
            <v>5.3999999999999999E-2</v>
          </cell>
          <cell r="G198">
            <v>5.5500000000000001E-2</v>
          </cell>
          <cell r="H198">
            <v>5.6000000000000001E-2</v>
          </cell>
          <cell r="I198">
            <v>5.5800000000000002E-2</v>
          </cell>
          <cell r="J198">
            <v>5.5500000000000001E-2</v>
          </cell>
          <cell r="K198">
            <v>5.5300000000000002E-2</v>
          </cell>
          <cell r="L198">
            <v>5.5500000000000001E-2</v>
          </cell>
          <cell r="M198">
            <v>5.5800000000000002E-2</v>
          </cell>
          <cell r="N198">
            <v>5.6300000000000003E-2</v>
          </cell>
          <cell r="O198">
            <v>5.6899999999999999E-2</v>
          </cell>
          <cell r="P198">
            <v>5.74E-2</v>
          </cell>
          <cell r="Q198">
            <v>5.7299999999999997E-2</v>
          </cell>
          <cell r="R198">
            <v>5.7099999999999998E-2</v>
          </cell>
          <cell r="S198">
            <v>5.7000000000000002E-2</v>
          </cell>
          <cell r="T198">
            <v>5.7000000000000002E-2</v>
          </cell>
          <cell r="U198">
            <v>5.7000000000000002E-2</v>
          </cell>
          <cell r="V198">
            <v>5.7000000000000002E-2</v>
          </cell>
          <cell r="W198">
            <v>5.7000000000000002E-2</v>
          </cell>
          <cell r="X198">
            <v>5.7000000000000002E-2</v>
          </cell>
          <cell r="Y198">
            <v>5.7000000000000002E-2</v>
          </cell>
          <cell r="Z198">
            <v>5.7000000000000002E-2</v>
          </cell>
          <cell r="AA198">
            <v>5.7099999999999998E-2</v>
          </cell>
          <cell r="AB198">
            <v>5.7000000000000002E-2</v>
          </cell>
          <cell r="AC198">
            <v>5.1200000000000002E-2</v>
          </cell>
          <cell r="AD198">
            <v>5.0099999999999999E-2</v>
          </cell>
        </row>
        <row r="199">
          <cell r="A199" t="str">
            <v>50551</v>
          </cell>
          <cell r="B199" t="str">
            <v>Telephone Initiated Direct Debit (TIDD)</v>
          </cell>
          <cell r="C199">
            <v>4.9099999999999998E-2</v>
          </cell>
          <cell r="D199">
            <v>5.0299999999999997E-2</v>
          </cell>
          <cell r="E199">
            <v>5.2200000000000003E-2</v>
          </cell>
          <cell r="F199">
            <v>5.3999999999999999E-2</v>
          </cell>
          <cell r="G199">
            <v>5.5500000000000001E-2</v>
          </cell>
          <cell r="H199">
            <v>5.6000000000000001E-2</v>
          </cell>
          <cell r="I199">
            <v>5.5800000000000002E-2</v>
          </cell>
          <cell r="J199">
            <v>5.5500000000000001E-2</v>
          </cell>
          <cell r="K199">
            <v>5.5300000000000002E-2</v>
          </cell>
          <cell r="L199">
            <v>5.5500000000000001E-2</v>
          </cell>
          <cell r="M199">
            <v>5.5800000000000002E-2</v>
          </cell>
          <cell r="N199">
            <v>5.6300000000000003E-2</v>
          </cell>
          <cell r="O199">
            <v>5.6899999999999999E-2</v>
          </cell>
          <cell r="P199">
            <v>5.74E-2</v>
          </cell>
          <cell r="Q199">
            <v>5.7299999999999997E-2</v>
          </cell>
          <cell r="R199">
            <v>5.7099999999999998E-2</v>
          </cell>
          <cell r="S199">
            <v>5.7000000000000002E-2</v>
          </cell>
          <cell r="T199">
            <v>5.7000000000000002E-2</v>
          </cell>
          <cell r="U199">
            <v>5.7000000000000002E-2</v>
          </cell>
          <cell r="V199">
            <v>5.7000000000000002E-2</v>
          </cell>
          <cell r="W199">
            <v>5.7000000000000002E-2</v>
          </cell>
          <cell r="X199">
            <v>5.7000000000000002E-2</v>
          </cell>
          <cell r="Y199">
            <v>5.7000000000000002E-2</v>
          </cell>
          <cell r="Z199">
            <v>5.7000000000000002E-2</v>
          </cell>
          <cell r="AA199">
            <v>5.7099999999999998E-2</v>
          </cell>
          <cell r="AB199">
            <v>5.7000000000000002E-2</v>
          </cell>
          <cell r="AC199">
            <v>5.1200000000000002E-2</v>
          </cell>
          <cell r="AD199">
            <v>5.0099999999999999E-2</v>
          </cell>
        </row>
        <row r="200">
          <cell r="A200" t="str">
            <v>50552</v>
          </cell>
          <cell r="B200" t="str">
            <v>Telephone Banking VRU Summary Requests</v>
          </cell>
          <cell r="C200">
            <v>4.9099999999999998E-2</v>
          </cell>
          <cell r="D200">
            <v>5.0299999999999997E-2</v>
          </cell>
          <cell r="E200">
            <v>5.2200000000000003E-2</v>
          </cell>
          <cell r="F200">
            <v>5.3999999999999999E-2</v>
          </cell>
          <cell r="G200">
            <v>5.5500000000000001E-2</v>
          </cell>
          <cell r="H200">
            <v>5.6000000000000001E-2</v>
          </cell>
          <cell r="I200">
            <v>5.5800000000000002E-2</v>
          </cell>
          <cell r="J200">
            <v>5.5500000000000001E-2</v>
          </cell>
          <cell r="K200">
            <v>5.5300000000000002E-2</v>
          </cell>
          <cell r="L200">
            <v>5.5500000000000001E-2</v>
          </cell>
          <cell r="M200">
            <v>5.5800000000000002E-2</v>
          </cell>
          <cell r="N200">
            <v>5.6300000000000003E-2</v>
          </cell>
          <cell r="O200">
            <v>5.6899999999999999E-2</v>
          </cell>
          <cell r="P200">
            <v>5.74E-2</v>
          </cell>
          <cell r="Q200">
            <v>5.7299999999999997E-2</v>
          </cell>
          <cell r="R200">
            <v>5.7099999999999998E-2</v>
          </cell>
          <cell r="S200">
            <v>5.7000000000000002E-2</v>
          </cell>
          <cell r="T200">
            <v>5.7000000000000002E-2</v>
          </cell>
          <cell r="U200">
            <v>5.7000000000000002E-2</v>
          </cell>
          <cell r="V200">
            <v>5.7000000000000002E-2</v>
          </cell>
          <cell r="W200">
            <v>5.7000000000000002E-2</v>
          </cell>
          <cell r="X200">
            <v>5.7000000000000002E-2</v>
          </cell>
          <cell r="Y200">
            <v>5.7000000000000002E-2</v>
          </cell>
          <cell r="Z200">
            <v>5.7000000000000002E-2</v>
          </cell>
          <cell r="AA200">
            <v>5.7099999999999998E-2</v>
          </cell>
          <cell r="AB200">
            <v>5.7000000000000002E-2</v>
          </cell>
          <cell r="AC200">
            <v>5.1200000000000002E-2</v>
          </cell>
          <cell r="AD200">
            <v>5.0099999999999999E-2</v>
          </cell>
        </row>
        <row r="201">
          <cell r="A201" t="str">
            <v>50521</v>
          </cell>
          <cell r="B201" t="str">
            <v>Direct Debiting</v>
          </cell>
          <cell r="C201">
            <v>4.9099999999999998E-2</v>
          </cell>
          <cell r="D201">
            <v>5.0299999999999997E-2</v>
          </cell>
          <cell r="E201">
            <v>5.2200000000000003E-2</v>
          </cell>
          <cell r="F201">
            <v>5.3999999999999999E-2</v>
          </cell>
          <cell r="G201">
            <v>5.5500000000000001E-2</v>
          </cell>
          <cell r="H201">
            <v>5.6000000000000001E-2</v>
          </cell>
          <cell r="I201">
            <v>5.5800000000000002E-2</v>
          </cell>
          <cell r="J201">
            <v>5.5500000000000001E-2</v>
          </cell>
          <cell r="K201">
            <v>5.5300000000000002E-2</v>
          </cell>
          <cell r="L201">
            <v>5.5500000000000001E-2</v>
          </cell>
          <cell r="M201">
            <v>5.5800000000000002E-2</v>
          </cell>
          <cell r="N201">
            <v>5.6300000000000003E-2</v>
          </cell>
          <cell r="O201">
            <v>5.6899999999999999E-2</v>
          </cell>
          <cell r="P201">
            <v>5.74E-2</v>
          </cell>
          <cell r="Q201">
            <v>5.7299999999999997E-2</v>
          </cell>
          <cell r="R201">
            <v>5.7099999999999998E-2</v>
          </cell>
          <cell r="S201">
            <v>5.7000000000000002E-2</v>
          </cell>
          <cell r="T201">
            <v>5.7000000000000002E-2</v>
          </cell>
          <cell r="U201">
            <v>5.7000000000000002E-2</v>
          </cell>
          <cell r="V201">
            <v>5.7000000000000002E-2</v>
          </cell>
          <cell r="W201">
            <v>5.7000000000000002E-2</v>
          </cell>
          <cell r="X201">
            <v>5.7000000000000002E-2</v>
          </cell>
          <cell r="Y201">
            <v>5.7000000000000002E-2</v>
          </cell>
          <cell r="Z201">
            <v>5.7000000000000002E-2</v>
          </cell>
          <cell r="AA201">
            <v>5.7099999999999998E-2</v>
          </cell>
          <cell r="AB201">
            <v>5.7000000000000002E-2</v>
          </cell>
          <cell r="AC201">
            <v>5.1200000000000002E-2</v>
          </cell>
          <cell r="AD201">
            <v>5.0099999999999999E-2</v>
          </cell>
        </row>
        <row r="202">
          <cell r="A202" t="str">
            <v>50522</v>
          </cell>
          <cell r="B202" t="str">
            <v>Direct Debit Dishonour - System</v>
          </cell>
          <cell r="C202">
            <v>4.9099999999999998E-2</v>
          </cell>
          <cell r="D202">
            <v>5.0299999999999997E-2</v>
          </cell>
          <cell r="E202">
            <v>5.2200000000000003E-2</v>
          </cell>
          <cell r="F202">
            <v>5.3999999999999999E-2</v>
          </cell>
          <cell r="G202">
            <v>5.5500000000000001E-2</v>
          </cell>
          <cell r="H202">
            <v>5.6000000000000001E-2</v>
          </cell>
          <cell r="I202">
            <v>5.5800000000000002E-2</v>
          </cell>
          <cell r="J202">
            <v>5.5500000000000001E-2</v>
          </cell>
          <cell r="K202">
            <v>5.5300000000000002E-2</v>
          </cell>
          <cell r="L202">
            <v>5.5500000000000001E-2</v>
          </cell>
          <cell r="M202">
            <v>5.5800000000000002E-2</v>
          </cell>
          <cell r="N202">
            <v>5.6300000000000003E-2</v>
          </cell>
          <cell r="O202">
            <v>5.6899999999999999E-2</v>
          </cell>
          <cell r="P202">
            <v>5.74E-2</v>
          </cell>
          <cell r="Q202">
            <v>5.7299999999999997E-2</v>
          </cell>
          <cell r="R202">
            <v>5.7099999999999998E-2</v>
          </cell>
          <cell r="S202">
            <v>5.7000000000000002E-2</v>
          </cell>
          <cell r="T202">
            <v>5.7000000000000002E-2</v>
          </cell>
          <cell r="U202">
            <v>5.7000000000000002E-2</v>
          </cell>
          <cell r="V202">
            <v>5.7000000000000002E-2</v>
          </cell>
          <cell r="W202">
            <v>5.7000000000000002E-2</v>
          </cell>
          <cell r="X202">
            <v>5.7000000000000002E-2</v>
          </cell>
          <cell r="Y202">
            <v>5.7000000000000002E-2</v>
          </cell>
          <cell r="Z202">
            <v>5.7000000000000002E-2</v>
          </cell>
          <cell r="AA202">
            <v>5.7099999999999998E-2</v>
          </cell>
          <cell r="AB202">
            <v>5.7000000000000002E-2</v>
          </cell>
          <cell r="AC202">
            <v>5.1200000000000002E-2</v>
          </cell>
          <cell r="AD202">
            <v>5.0099999999999999E-2</v>
          </cell>
        </row>
        <row r="203">
          <cell r="A203" t="str">
            <v>50523</v>
          </cell>
          <cell r="B203" t="str">
            <v>Direct Debit Dishonour - Manual</v>
          </cell>
          <cell r="C203">
            <v>4.9099999999999998E-2</v>
          </cell>
          <cell r="D203">
            <v>5.0299999999999997E-2</v>
          </cell>
          <cell r="E203">
            <v>5.2200000000000003E-2</v>
          </cell>
          <cell r="F203">
            <v>5.3999999999999999E-2</v>
          </cell>
          <cell r="G203">
            <v>5.5500000000000001E-2</v>
          </cell>
          <cell r="H203">
            <v>5.6000000000000001E-2</v>
          </cell>
          <cell r="I203">
            <v>5.5800000000000002E-2</v>
          </cell>
          <cell r="J203">
            <v>5.5500000000000001E-2</v>
          </cell>
          <cell r="K203">
            <v>5.5300000000000002E-2</v>
          </cell>
          <cell r="L203">
            <v>5.5500000000000001E-2</v>
          </cell>
          <cell r="M203">
            <v>5.5800000000000002E-2</v>
          </cell>
          <cell r="N203">
            <v>5.6300000000000003E-2</v>
          </cell>
          <cell r="O203">
            <v>5.6899999999999999E-2</v>
          </cell>
          <cell r="P203">
            <v>5.74E-2</v>
          </cell>
          <cell r="Q203">
            <v>5.7299999999999997E-2</v>
          </cell>
          <cell r="R203">
            <v>5.7099999999999998E-2</v>
          </cell>
          <cell r="S203">
            <v>5.7000000000000002E-2</v>
          </cell>
          <cell r="T203">
            <v>5.7000000000000002E-2</v>
          </cell>
          <cell r="U203">
            <v>5.7000000000000002E-2</v>
          </cell>
          <cell r="V203">
            <v>5.7000000000000002E-2</v>
          </cell>
          <cell r="W203">
            <v>5.7000000000000002E-2</v>
          </cell>
          <cell r="X203">
            <v>5.7000000000000002E-2</v>
          </cell>
          <cell r="Y203">
            <v>5.7000000000000002E-2</v>
          </cell>
          <cell r="Z203">
            <v>5.7000000000000002E-2</v>
          </cell>
          <cell r="AA203">
            <v>5.7099999999999998E-2</v>
          </cell>
          <cell r="AB203">
            <v>5.7000000000000002E-2</v>
          </cell>
          <cell r="AC203">
            <v>5.1200000000000002E-2</v>
          </cell>
          <cell r="AD203">
            <v>5.0099999999999999E-2</v>
          </cell>
        </row>
        <row r="204">
          <cell r="A204" t="str">
            <v>1330E</v>
          </cell>
          <cell r="B204" t="str">
            <v>Overdrafts - Other</v>
          </cell>
          <cell r="C204">
            <v>4.9099999999999998E-2</v>
          </cell>
          <cell r="D204">
            <v>5.0299999999999997E-2</v>
          </cell>
          <cell r="E204">
            <v>5.2200000000000003E-2</v>
          </cell>
          <cell r="F204">
            <v>5.3999999999999999E-2</v>
          </cell>
          <cell r="G204">
            <v>5.5500000000000001E-2</v>
          </cell>
          <cell r="H204">
            <v>5.6000000000000001E-2</v>
          </cell>
          <cell r="I204">
            <v>5.5800000000000002E-2</v>
          </cell>
          <cell r="J204">
            <v>5.5500000000000001E-2</v>
          </cell>
          <cell r="K204">
            <v>5.5300000000000002E-2</v>
          </cell>
          <cell r="L204">
            <v>5.5500000000000001E-2</v>
          </cell>
          <cell r="M204">
            <v>5.5800000000000002E-2</v>
          </cell>
          <cell r="N204">
            <v>5.6300000000000003E-2</v>
          </cell>
          <cell r="O204">
            <v>5.6899999999999999E-2</v>
          </cell>
          <cell r="P204">
            <v>5.74E-2</v>
          </cell>
          <cell r="Q204">
            <v>5.7299999999999997E-2</v>
          </cell>
          <cell r="R204">
            <v>5.7099999999999998E-2</v>
          </cell>
          <cell r="S204">
            <v>5.7000000000000002E-2</v>
          </cell>
          <cell r="T204">
            <v>5.7000000000000002E-2</v>
          </cell>
          <cell r="U204">
            <v>5.7000000000000002E-2</v>
          </cell>
          <cell r="V204">
            <v>5.7000000000000002E-2</v>
          </cell>
          <cell r="W204">
            <v>5.7000000000000002E-2</v>
          </cell>
          <cell r="X204">
            <v>5.7000000000000002E-2</v>
          </cell>
          <cell r="Y204">
            <v>5.7000000000000002E-2</v>
          </cell>
          <cell r="Z204">
            <v>5.7000000000000002E-2</v>
          </cell>
          <cell r="AA204">
            <v>5.7099999999999998E-2</v>
          </cell>
          <cell r="AB204">
            <v>5.7000000000000002E-2</v>
          </cell>
          <cell r="AC204">
            <v>5.1200000000000002E-2</v>
          </cell>
          <cell r="AD204">
            <v>5.0099999999999999E-2</v>
          </cell>
        </row>
        <row r="205">
          <cell r="A205" t="str">
            <v>50201</v>
          </cell>
          <cell r="B205" t="str">
            <v>Automated Accounting Services</v>
          </cell>
          <cell r="C205">
            <v>4.9099999999999998E-2</v>
          </cell>
          <cell r="D205">
            <v>5.0299999999999997E-2</v>
          </cell>
          <cell r="E205">
            <v>5.2200000000000003E-2</v>
          </cell>
          <cell r="F205">
            <v>5.3999999999999999E-2</v>
          </cell>
          <cell r="G205">
            <v>5.5500000000000001E-2</v>
          </cell>
          <cell r="H205">
            <v>5.6000000000000001E-2</v>
          </cell>
          <cell r="I205">
            <v>5.5800000000000002E-2</v>
          </cell>
          <cell r="J205">
            <v>5.5500000000000001E-2</v>
          </cell>
          <cell r="K205">
            <v>5.5300000000000002E-2</v>
          </cell>
          <cell r="L205">
            <v>5.5500000000000001E-2</v>
          </cell>
          <cell r="M205">
            <v>5.5800000000000002E-2</v>
          </cell>
          <cell r="N205">
            <v>5.6300000000000003E-2</v>
          </cell>
          <cell r="O205">
            <v>5.6899999999999999E-2</v>
          </cell>
          <cell r="P205">
            <v>5.74E-2</v>
          </cell>
          <cell r="Q205">
            <v>5.7299999999999997E-2</v>
          </cell>
          <cell r="R205">
            <v>5.7099999999999998E-2</v>
          </cell>
          <cell r="S205">
            <v>5.7000000000000002E-2</v>
          </cell>
          <cell r="T205">
            <v>5.7000000000000002E-2</v>
          </cell>
          <cell r="U205">
            <v>5.7000000000000002E-2</v>
          </cell>
          <cell r="V205">
            <v>5.7000000000000002E-2</v>
          </cell>
          <cell r="W205">
            <v>5.7000000000000002E-2</v>
          </cell>
          <cell r="X205">
            <v>5.7000000000000002E-2</v>
          </cell>
          <cell r="Y205">
            <v>5.7000000000000002E-2</v>
          </cell>
          <cell r="Z205">
            <v>5.7000000000000002E-2</v>
          </cell>
          <cell r="AA205">
            <v>5.7099999999999998E-2</v>
          </cell>
          <cell r="AB205">
            <v>5.7000000000000002E-2</v>
          </cell>
          <cell r="AC205">
            <v>5.1200000000000002E-2</v>
          </cell>
          <cell r="AD205">
            <v>5.0099999999999999E-2</v>
          </cell>
        </row>
        <row r="206">
          <cell r="A206" t="str">
            <v>50202</v>
          </cell>
          <cell r="B206" t="str">
            <v>Deskbank Account Splitting - Non Cheque</v>
          </cell>
          <cell r="C206">
            <v>4.9099999999999998E-2</v>
          </cell>
          <cell r="D206">
            <v>5.0299999999999997E-2</v>
          </cell>
          <cell r="E206">
            <v>5.2200000000000003E-2</v>
          </cell>
          <cell r="F206">
            <v>5.3999999999999999E-2</v>
          </cell>
          <cell r="G206">
            <v>5.5500000000000001E-2</v>
          </cell>
          <cell r="H206">
            <v>5.6000000000000001E-2</v>
          </cell>
          <cell r="I206">
            <v>5.5800000000000002E-2</v>
          </cell>
          <cell r="J206">
            <v>5.5500000000000001E-2</v>
          </cell>
          <cell r="K206">
            <v>5.5300000000000002E-2</v>
          </cell>
          <cell r="L206">
            <v>5.5500000000000001E-2</v>
          </cell>
          <cell r="M206">
            <v>5.5800000000000002E-2</v>
          </cell>
          <cell r="N206">
            <v>5.6300000000000003E-2</v>
          </cell>
          <cell r="O206">
            <v>5.6899999999999999E-2</v>
          </cell>
          <cell r="P206">
            <v>5.74E-2</v>
          </cell>
          <cell r="Q206">
            <v>5.7299999999999997E-2</v>
          </cell>
          <cell r="R206">
            <v>5.7099999999999998E-2</v>
          </cell>
          <cell r="S206">
            <v>5.7000000000000002E-2</v>
          </cell>
          <cell r="T206">
            <v>5.7000000000000002E-2</v>
          </cell>
          <cell r="U206">
            <v>5.7000000000000002E-2</v>
          </cell>
          <cell r="V206">
            <v>5.7000000000000002E-2</v>
          </cell>
          <cell r="W206">
            <v>5.7000000000000002E-2</v>
          </cell>
          <cell r="X206">
            <v>5.7000000000000002E-2</v>
          </cell>
          <cell r="Y206">
            <v>5.7000000000000002E-2</v>
          </cell>
          <cell r="Z206">
            <v>5.7000000000000002E-2</v>
          </cell>
          <cell r="AA206">
            <v>5.7099999999999998E-2</v>
          </cell>
          <cell r="AB206">
            <v>5.7000000000000002E-2</v>
          </cell>
          <cell r="AC206">
            <v>5.1200000000000002E-2</v>
          </cell>
          <cell r="AD206">
            <v>5.0099999999999999E-2</v>
          </cell>
        </row>
        <row r="207">
          <cell r="A207" t="str">
            <v>15130</v>
          </cell>
          <cell r="B207" t="str">
            <v>Business Dev Loans - Fixed Rate (Summary)</v>
          </cell>
          <cell r="C207">
            <v>4.9099999999999998E-2</v>
          </cell>
          <cell r="D207">
            <v>5.0299999999999997E-2</v>
          </cell>
          <cell r="E207">
            <v>5.2200000000000003E-2</v>
          </cell>
          <cell r="F207">
            <v>5.3999999999999999E-2</v>
          </cell>
          <cell r="G207">
            <v>5.5500000000000001E-2</v>
          </cell>
          <cell r="H207">
            <v>5.6000000000000001E-2</v>
          </cell>
          <cell r="I207">
            <v>5.5800000000000002E-2</v>
          </cell>
          <cell r="J207">
            <v>5.5500000000000001E-2</v>
          </cell>
          <cell r="K207">
            <v>5.5300000000000002E-2</v>
          </cell>
          <cell r="L207">
            <v>5.5500000000000001E-2</v>
          </cell>
          <cell r="M207">
            <v>5.5800000000000002E-2</v>
          </cell>
          <cell r="N207">
            <v>5.6300000000000003E-2</v>
          </cell>
          <cell r="O207">
            <v>5.6899999999999999E-2</v>
          </cell>
          <cell r="P207">
            <v>5.74E-2</v>
          </cell>
          <cell r="Q207">
            <v>5.7299999999999997E-2</v>
          </cell>
          <cell r="R207">
            <v>5.7099999999999998E-2</v>
          </cell>
          <cell r="S207">
            <v>5.7000000000000002E-2</v>
          </cell>
          <cell r="T207">
            <v>5.7000000000000002E-2</v>
          </cell>
          <cell r="U207">
            <v>5.7000000000000002E-2</v>
          </cell>
          <cell r="V207">
            <v>5.7000000000000002E-2</v>
          </cell>
          <cell r="W207">
            <v>5.7000000000000002E-2</v>
          </cell>
          <cell r="X207">
            <v>5.7000000000000002E-2</v>
          </cell>
          <cell r="Y207">
            <v>5.7000000000000002E-2</v>
          </cell>
          <cell r="Z207">
            <v>5.7000000000000002E-2</v>
          </cell>
          <cell r="AA207">
            <v>5.7099999999999998E-2</v>
          </cell>
          <cell r="AB207">
            <v>5.7000000000000002E-2</v>
          </cell>
          <cell r="AC207">
            <v>5.1200000000000002E-2</v>
          </cell>
          <cell r="AD207">
            <v>5.0099999999999999E-2</v>
          </cell>
        </row>
        <row r="208">
          <cell r="A208" t="str">
            <v>15201</v>
          </cell>
          <cell r="B208" t="str">
            <v>Local Authority Loan - Variable Rate</v>
          </cell>
          <cell r="C208">
            <v>4.9099999999999998E-2</v>
          </cell>
          <cell r="D208">
            <v>5.0299999999999997E-2</v>
          </cell>
          <cell r="E208">
            <v>5.2200000000000003E-2</v>
          </cell>
          <cell r="F208">
            <v>5.3999999999999999E-2</v>
          </cell>
          <cell r="G208">
            <v>5.5500000000000001E-2</v>
          </cell>
          <cell r="H208">
            <v>5.6000000000000001E-2</v>
          </cell>
          <cell r="I208">
            <v>5.5800000000000002E-2</v>
          </cell>
          <cell r="J208">
            <v>5.5500000000000001E-2</v>
          </cell>
          <cell r="K208">
            <v>5.5300000000000002E-2</v>
          </cell>
          <cell r="L208">
            <v>5.5500000000000001E-2</v>
          </cell>
          <cell r="M208">
            <v>5.5800000000000002E-2</v>
          </cell>
          <cell r="N208">
            <v>5.6300000000000003E-2</v>
          </cell>
          <cell r="O208">
            <v>5.6899999999999999E-2</v>
          </cell>
          <cell r="P208">
            <v>5.74E-2</v>
          </cell>
          <cell r="Q208">
            <v>5.7299999999999997E-2</v>
          </cell>
          <cell r="R208">
            <v>5.7099999999999998E-2</v>
          </cell>
          <cell r="S208">
            <v>5.7000000000000002E-2</v>
          </cell>
          <cell r="T208">
            <v>5.7000000000000002E-2</v>
          </cell>
          <cell r="U208">
            <v>5.7000000000000002E-2</v>
          </cell>
          <cell r="V208">
            <v>5.7000000000000002E-2</v>
          </cell>
          <cell r="W208">
            <v>5.7000000000000002E-2</v>
          </cell>
          <cell r="X208">
            <v>5.7000000000000002E-2</v>
          </cell>
          <cell r="Y208">
            <v>5.7000000000000002E-2</v>
          </cell>
          <cell r="Z208">
            <v>5.7000000000000002E-2</v>
          </cell>
          <cell r="AA208">
            <v>5.7099999999999998E-2</v>
          </cell>
          <cell r="AB208">
            <v>5.7000000000000002E-2</v>
          </cell>
          <cell r="AC208">
            <v>5.1200000000000002E-2</v>
          </cell>
          <cell r="AD208">
            <v>5.0099999999999999E-2</v>
          </cell>
        </row>
        <row r="209">
          <cell r="A209" t="str">
            <v>15202</v>
          </cell>
          <cell r="B209" t="str">
            <v>Local Authority Loan - Bill Rate</v>
          </cell>
          <cell r="C209">
            <v>4.9099999999999998E-2</v>
          </cell>
          <cell r="D209">
            <v>5.0299999999999997E-2</v>
          </cell>
          <cell r="E209">
            <v>5.2200000000000003E-2</v>
          </cell>
          <cell r="F209">
            <v>5.3999999999999999E-2</v>
          </cell>
          <cell r="G209">
            <v>5.5500000000000001E-2</v>
          </cell>
          <cell r="H209">
            <v>5.6000000000000001E-2</v>
          </cell>
          <cell r="I209">
            <v>5.5800000000000002E-2</v>
          </cell>
          <cell r="J209">
            <v>5.5500000000000001E-2</v>
          </cell>
          <cell r="K209">
            <v>5.5300000000000002E-2</v>
          </cell>
          <cell r="L209">
            <v>5.5500000000000001E-2</v>
          </cell>
          <cell r="M209">
            <v>5.5800000000000002E-2</v>
          </cell>
          <cell r="N209">
            <v>5.6300000000000003E-2</v>
          </cell>
          <cell r="O209">
            <v>5.6899999999999999E-2</v>
          </cell>
          <cell r="P209">
            <v>5.74E-2</v>
          </cell>
          <cell r="Q209">
            <v>5.7299999999999997E-2</v>
          </cell>
          <cell r="R209">
            <v>5.7099999999999998E-2</v>
          </cell>
          <cell r="S209">
            <v>5.7000000000000002E-2</v>
          </cell>
          <cell r="T209">
            <v>5.7000000000000002E-2</v>
          </cell>
          <cell r="U209">
            <v>5.7000000000000002E-2</v>
          </cell>
          <cell r="V209">
            <v>5.7000000000000002E-2</v>
          </cell>
          <cell r="W209">
            <v>5.7000000000000002E-2</v>
          </cell>
          <cell r="X209">
            <v>5.7000000000000002E-2</v>
          </cell>
          <cell r="Y209">
            <v>5.7000000000000002E-2</v>
          </cell>
          <cell r="Z209">
            <v>5.7000000000000002E-2</v>
          </cell>
          <cell r="AA209">
            <v>5.7099999999999998E-2</v>
          </cell>
          <cell r="AB209">
            <v>5.7000000000000002E-2</v>
          </cell>
          <cell r="AC209">
            <v>5.1200000000000002E-2</v>
          </cell>
          <cell r="AD209">
            <v>5.0099999999999999E-2</v>
          </cell>
        </row>
        <row r="210">
          <cell r="A210" t="str">
            <v>15209</v>
          </cell>
          <cell r="B210" t="str">
            <v>Local Authority Loans-Unspecified</v>
          </cell>
          <cell r="C210">
            <v>4.9099999999999998E-2</v>
          </cell>
          <cell r="D210">
            <v>5.0299999999999997E-2</v>
          </cell>
          <cell r="E210">
            <v>5.2200000000000003E-2</v>
          </cell>
          <cell r="F210">
            <v>5.3999999999999999E-2</v>
          </cell>
          <cell r="G210">
            <v>5.5500000000000001E-2</v>
          </cell>
          <cell r="H210">
            <v>5.6000000000000001E-2</v>
          </cell>
          <cell r="I210">
            <v>5.5800000000000002E-2</v>
          </cell>
          <cell r="J210">
            <v>5.5500000000000001E-2</v>
          </cell>
          <cell r="K210">
            <v>5.5300000000000002E-2</v>
          </cell>
          <cell r="L210">
            <v>5.5500000000000001E-2</v>
          </cell>
          <cell r="M210">
            <v>5.5800000000000002E-2</v>
          </cell>
          <cell r="N210">
            <v>5.6300000000000003E-2</v>
          </cell>
          <cell r="O210">
            <v>5.6899999999999999E-2</v>
          </cell>
          <cell r="P210">
            <v>5.74E-2</v>
          </cell>
          <cell r="Q210">
            <v>5.7299999999999997E-2</v>
          </cell>
          <cell r="R210">
            <v>5.7099999999999998E-2</v>
          </cell>
          <cell r="S210">
            <v>5.7000000000000002E-2</v>
          </cell>
          <cell r="T210">
            <v>5.7000000000000002E-2</v>
          </cell>
          <cell r="U210">
            <v>5.7000000000000002E-2</v>
          </cell>
          <cell r="V210">
            <v>5.7000000000000002E-2</v>
          </cell>
          <cell r="W210">
            <v>5.7000000000000002E-2</v>
          </cell>
          <cell r="X210">
            <v>5.7000000000000002E-2</v>
          </cell>
          <cell r="Y210">
            <v>5.7000000000000002E-2</v>
          </cell>
          <cell r="Z210">
            <v>5.7000000000000002E-2</v>
          </cell>
          <cell r="AA210">
            <v>5.7099999999999998E-2</v>
          </cell>
          <cell r="AB210">
            <v>5.7000000000000002E-2</v>
          </cell>
          <cell r="AC210">
            <v>5.1200000000000002E-2</v>
          </cell>
          <cell r="AD210">
            <v>5.0099999999999999E-2</v>
          </cell>
        </row>
        <row r="211">
          <cell r="A211" t="str">
            <v>1520C</v>
          </cell>
          <cell r="B211" t="str">
            <v>Local Authority Loans-Conversion</v>
          </cell>
          <cell r="C211">
            <v>4.9099999999999998E-2</v>
          </cell>
          <cell r="D211">
            <v>5.0299999999999997E-2</v>
          </cell>
          <cell r="E211">
            <v>5.2200000000000003E-2</v>
          </cell>
          <cell r="F211">
            <v>5.3999999999999999E-2</v>
          </cell>
          <cell r="G211">
            <v>5.5500000000000001E-2</v>
          </cell>
          <cell r="H211">
            <v>5.6000000000000001E-2</v>
          </cell>
          <cell r="I211">
            <v>5.5800000000000002E-2</v>
          </cell>
          <cell r="J211">
            <v>5.5500000000000001E-2</v>
          </cell>
          <cell r="K211">
            <v>5.5300000000000002E-2</v>
          </cell>
          <cell r="L211">
            <v>5.5500000000000001E-2</v>
          </cell>
          <cell r="M211">
            <v>5.5800000000000002E-2</v>
          </cell>
          <cell r="N211">
            <v>5.6300000000000003E-2</v>
          </cell>
          <cell r="O211">
            <v>5.6899999999999999E-2</v>
          </cell>
          <cell r="P211">
            <v>5.74E-2</v>
          </cell>
          <cell r="Q211">
            <v>5.7299999999999997E-2</v>
          </cell>
          <cell r="R211">
            <v>5.7099999999999998E-2</v>
          </cell>
          <cell r="S211">
            <v>5.7000000000000002E-2</v>
          </cell>
          <cell r="T211">
            <v>5.7000000000000002E-2</v>
          </cell>
          <cell r="U211">
            <v>5.7000000000000002E-2</v>
          </cell>
          <cell r="V211">
            <v>5.7000000000000002E-2</v>
          </cell>
          <cell r="W211">
            <v>5.7000000000000002E-2</v>
          </cell>
          <cell r="X211">
            <v>5.7000000000000002E-2</v>
          </cell>
          <cell r="Y211">
            <v>5.7000000000000002E-2</v>
          </cell>
          <cell r="Z211">
            <v>5.7000000000000002E-2</v>
          </cell>
          <cell r="AA211">
            <v>5.7099999999999998E-2</v>
          </cell>
          <cell r="AB211">
            <v>5.7000000000000002E-2</v>
          </cell>
          <cell r="AC211">
            <v>5.1200000000000002E-2</v>
          </cell>
          <cell r="AD211">
            <v>5.0099999999999999E-2</v>
          </cell>
        </row>
        <row r="212">
          <cell r="A212" t="str">
            <v>41350</v>
          </cell>
          <cell r="B212" t="str">
            <v>Business Cheque - NIB</v>
          </cell>
          <cell r="C212">
            <v>4.9099999999999998E-2</v>
          </cell>
          <cell r="D212">
            <v>5.0299999999999997E-2</v>
          </cell>
          <cell r="E212">
            <v>5.2200000000000003E-2</v>
          </cell>
          <cell r="F212">
            <v>5.3999999999999999E-2</v>
          </cell>
          <cell r="G212">
            <v>5.5500000000000001E-2</v>
          </cell>
          <cell r="H212">
            <v>5.6000000000000001E-2</v>
          </cell>
          <cell r="I212">
            <v>5.5800000000000002E-2</v>
          </cell>
          <cell r="J212">
            <v>5.5500000000000001E-2</v>
          </cell>
          <cell r="K212">
            <v>5.5300000000000002E-2</v>
          </cell>
          <cell r="L212">
            <v>5.5500000000000001E-2</v>
          </cell>
          <cell r="M212">
            <v>5.5800000000000002E-2</v>
          </cell>
          <cell r="N212">
            <v>5.6300000000000003E-2</v>
          </cell>
          <cell r="O212">
            <v>5.6899999999999999E-2</v>
          </cell>
          <cell r="P212">
            <v>5.74E-2</v>
          </cell>
          <cell r="Q212">
            <v>5.7299999999999997E-2</v>
          </cell>
          <cell r="R212">
            <v>5.7099999999999998E-2</v>
          </cell>
          <cell r="S212">
            <v>5.7000000000000002E-2</v>
          </cell>
          <cell r="T212">
            <v>5.7000000000000002E-2</v>
          </cell>
          <cell r="U212">
            <v>5.7000000000000002E-2</v>
          </cell>
          <cell r="V212">
            <v>5.7000000000000002E-2</v>
          </cell>
          <cell r="W212">
            <v>5.7000000000000002E-2</v>
          </cell>
          <cell r="X212">
            <v>5.7000000000000002E-2</v>
          </cell>
          <cell r="Y212">
            <v>5.7000000000000002E-2</v>
          </cell>
          <cell r="Z212">
            <v>5.7000000000000002E-2</v>
          </cell>
          <cell r="AA212">
            <v>5.7099999999999998E-2</v>
          </cell>
          <cell r="AB212">
            <v>5.7000000000000002E-2</v>
          </cell>
          <cell r="AC212">
            <v>5.1200000000000002E-2</v>
          </cell>
          <cell r="AD212">
            <v>5.0099999999999999E-2</v>
          </cell>
        </row>
        <row r="213">
          <cell r="A213" t="str">
            <v>413BR</v>
          </cell>
          <cell r="B213" t="str">
            <v>Business Cheque IB - Regulated</v>
          </cell>
          <cell r="C213">
            <v>4.9099999999999998E-2</v>
          </cell>
          <cell r="D213">
            <v>5.0299999999999997E-2</v>
          </cell>
          <cell r="E213">
            <v>5.2200000000000003E-2</v>
          </cell>
          <cell r="F213">
            <v>5.3999999999999999E-2</v>
          </cell>
          <cell r="G213">
            <v>5.5500000000000001E-2</v>
          </cell>
          <cell r="H213">
            <v>5.6000000000000001E-2</v>
          </cell>
          <cell r="I213">
            <v>5.5800000000000002E-2</v>
          </cell>
          <cell r="J213">
            <v>5.5500000000000001E-2</v>
          </cell>
          <cell r="K213">
            <v>5.5300000000000002E-2</v>
          </cell>
          <cell r="L213">
            <v>5.5500000000000001E-2</v>
          </cell>
          <cell r="M213">
            <v>5.5800000000000002E-2</v>
          </cell>
          <cell r="N213">
            <v>5.6300000000000003E-2</v>
          </cell>
          <cell r="O213">
            <v>5.6899999999999999E-2</v>
          </cell>
          <cell r="P213">
            <v>5.74E-2</v>
          </cell>
          <cell r="Q213">
            <v>5.7299999999999997E-2</v>
          </cell>
          <cell r="R213">
            <v>5.7099999999999998E-2</v>
          </cell>
          <cell r="S213">
            <v>5.7000000000000002E-2</v>
          </cell>
          <cell r="T213">
            <v>5.7000000000000002E-2</v>
          </cell>
          <cell r="U213">
            <v>5.7000000000000002E-2</v>
          </cell>
          <cell r="V213">
            <v>5.7000000000000002E-2</v>
          </cell>
          <cell r="W213">
            <v>5.7000000000000002E-2</v>
          </cell>
          <cell r="X213">
            <v>5.7000000000000002E-2</v>
          </cell>
          <cell r="Y213">
            <v>5.7000000000000002E-2</v>
          </cell>
          <cell r="Z213">
            <v>5.7000000000000002E-2</v>
          </cell>
          <cell r="AA213">
            <v>5.7099999999999998E-2</v>
          </cell>
          <cell r="AB213">
            <v>5.7000000000000002E-2</v>
          </cell>
          <cell r="AC213">
            <v>5.1200000000000002E-2</v>
          </cell>
          <cell r="AD213">
            <v>5.0099999999999999E-2</v>
          </cell>
        </row>
        <row r="214">
          <cell r="A214" t="str">
            <v>413BU</v>
          </cell>
          <cell r="B214" t="str">
            <v>Business Cheque IB - Unregulated</v>
          </cell>
          <cell r="C214">
            <v>4.9099999999999998E-2</v>
          </cell>
          <cell r="D214">
            <v>5.0299999999999997E-2</v>
          </cell>
          <cell r="E214">
            <v>5.2200000000000003E-2</v>
          </cell>
          <cell r="F214">
            <v>5.3999999999999999E-2</v>
          </cell>
          <cell r="G214">
            <v>5.5500000000000001E-2</v>
          </cell>
          <cell r="H214">
            <v>5.6000000000000001E-2</v>
          </cell>
          <cell r="I214">
            <v>5.5800000000000002E-2</v>
          </cell>
          <cell r="J214">
            <v>5.5500000000000001E-2</v>
          </cell>
          <cell r="K214">
            <v>5.5300000000000002E-2</v>
          </cell>
          <cell r="L214">
            <v>5.5500000000000001E-2</v>
          </cell>
          <cell r="M214">
            <v>5.5800000000000002E-2</v>
          </cell>
          <cell r="N214">
            <v>5.6300000000000003E-2</v>
          </cell>
          <cell r="O214">
            <v>5.6899999999999999E-2</v>
          </cell>
          <cell r="P214">
            <v>5.74E-2</v>
          </cell>
          <cell r="Q214">
            <v>5.7299999999999997E-2</v>
          </cell>
          <cell r="R214">
            <v>5.7099999999999998E-2</v>
          </cell>
          <cell r="S214">
            <v>5.7000000000000002E-2</v>
          </cell>
          <cell r="T214">
            <v>5.7000000000000002E-2</v>
          </cell>
          <cell r="U214">
            <v>5.7000000000000002E-2</v>
          </cell>
          <cell r="V214">
            <v>5.7000000000000002E-2</v>
          </cell>
          <cell r="W214">
            <v>5.7000000000000002E-2</v>
          </cell>
          <cell r="X214">
            <v>5.7000000000000002E-2</v>
          </cell>
          <cell r="Y214">
            <v>5.7000000000000002E-2</v>
          </cell>
          <cell r="Z214">
            <v>5.7000000000000002E-2</v>
          </cell>
          <cell r="AA214">
            <v>5.7099999999999998E-2</v>
          </cell>
          <cell r="AB214">
            <v>5.7000000000000002E-2</v>
          </cell>
          <cell r="AC214">
            <v>5.1200000000000002E-2</v>
          </cell>
          <cell r="AD214">
            <v>5.0099999999999999E-2</v>
          </cell>
        </row>
        <row r="215">
          <cell r="A215" t="str">
            <v>41500</v>
          </cell>
          <cell r="B215" t="str">
            <v>Other Business Accounts</v>
          </cell>
          <cell r="C215">
            <v>4.9099999999999998E-2</v>
          </cell>
          <cell r="D215">
            <v>5.0299999999999997E-2</v>
          </cell>
          <cell r="E215">
            <v>5.2200000000000003E-2</v>
          </cell>
          <cell r="F215">
            <v>5.3999999999999999E-2</v>
          </cell>
          <cell r="G215">
            <v>5.5500000000000001E-2</v>
          </cell>
          <cell r="H215">
            <v>5.6000000000000001E-2</v>
          </cell>
          <cell r="I215">
            <v>5.5800000000000002E-2</v>
          </cell>
          <cell r="J215">
            <v>5.5500000000000001E-2</v>
          </cell>
          <cell r="K215">
            <v>5.5300000000000002E-2</v>
          </cell>
          <cell r="L215">
            <v>5.5500000000000001E-2</v>
          </cell>
          <cell r="M215">
            <v>5.5800000000000002E-2</v>
          </cell>
          <cell r="N215">
            <v>5.6300000000000003E-2</v>
          </cell>
          <cell r="O215">
            <v>5.6899999999999999E-2</v>
          </cell>
          <cell r="P215">
            <v>5.74E-2</v>
          </cell>
          <cell r="Q215">
            <v>5.7299999999999997E-2</v>
          </cell>
          <cell r="R215">
            <v>5.7099999999999998E-2</v>
          </cell>
          <cell r="S215">
            <v>5.7000000000000002E-2</v>
          </cell>
          <cell r="T215">
            <v>5.7000000000000002E-2</v>
          </cell>
          <cell r="U215">
            <v>5.7000000000000002E-2</v>
          </cell>
          <cell r="V215">
            <v>5.7000000000000002E-2</v>
          </cell>
          <cell r="W215">
            <v>5.7000000000000002E-2</v>
          </cell>
          <cell r="X215">
            <v>5.7000000000000002E-2</v>
          </cell>
          <cell r="Y215">
            <v>5.7000000000000002E-2</v>
          </cell>
          <cell r="Z215">
            <v>5.7000000000000002E-2</v>
          </cell>
          <cell r="AA215">
            <v>5.7099999999999998E-2</v>
          </cell>
          <cell r="AB215">
            <v>5.7000000000000002E-2</v>
          </cell>
          <cell r="AC215">
            <v>5.1200000000000002E-2</v>
          </cell>
          <cell r="AD215">
            <v>5.0099999999999999E-2</v>
          </cell>
        </row>
        <row r="216">
          <cell r="A216" t="str">
            <v>12PFR</v>
          </cell>
          <cell r="B216" t="str">
            <v>Personal Loans - Fixed Rate</v>
          </cell>
          <cell r="C216">
            <v>4.9099999999999998E-2</v>
          </cell>
          <cell r="D216">
            <v>5.0299999999999997E-2</v>
          </cell>
          <cell r="E216">
            <v>5.2200000000000003E-2</v>
          </cell>
          <cell r="F216">
            <v>5.3999999999999999E-2</v>
          </cell>
          <cell r="G216">
            <v>5.5500000000000001E-2</v>
          </cell>
          <cell r="H216">
            <v>5.6000000000000001E-2</v>
          </cell>
          <cell r="I216">
            <v>5.5800000000000002E-2</v>
          </cell>
          <cell r="J216">
            <v>5.5500000000000001E-2</v>
          </cell>
          <cell r="K216">
            <v>5.5300000000000002E-2</v>
          </cell>
          <cell r="L216">
            <v>5.5500000000000001E-2</v>
          </cell>
          <cell r="M216">
            <v>5.5800000000000002E-2</v>
          </cell>
          <cell r="N216">
            <v>5.6300000000000003E-2</v>
          </cell>
          <cell r="O216">
            <v>5.6899999999999999E-2</v>
          </cell>
          <cell r="P216">
            <v>5.74E-2</v>
          </cell>
          <cell r="Q216">
            <v>5.7299999999999997E-2</v>
          </cell>
          <cell r="R216">
            <v>5.7099999999999998E-2</v>
          </cell>
          <cell r="S216">
            <v>5.7000000000000002E-2</v>
          </cell>
          <cell r="T216">
            <v>5.7000000000000002E-2</v>
          </cell>
          <cell r="U216">
            <v>5.7000000000000002E-2</v>
          </cell>
          <cell r="V216">
            <v>5.7000000000000002E-2</v>
          </cell>
          <cell r="W216">
            <v>5.7000000000000002E-2</v>
          </cell>
          <cell r="X216">
            <v>5.7000000000000002E-2</v>
          </cell>
          <cell r="Y216">
            <v>5.7000000000000002E-2</v>
          </cell>
          <cell r="Z216">
            <v>5.7000000000000002E-2</v>
          </cell>
          <cell r="AA216">
            <v>5.7099999999999998E-2</v>
          </cell>
          <cell r="AB216">
            <v>5.7000000000000002E-2</v>
          </cell>
          <cell r="AC216">
            <v>5.1200000000000002E-2</v>
          </cell>
          <cell r="AD216">
            <v>5.0099999999999999E-2</v>
          </cell>
        </row>
        <row r="217">
          <cell r="A217" t="str">
            <v>12PVR</v>
          </cell>
          <cell r="B217" t="str">
            <v>Personal Loans - Variable Rate</v>
          </cell>
          <cell r="C217">
            <v>4.9099999999999998E-2</v>
          </cell>
          <cell r="D217">
            <v>5.0299999999999997E-2</v>
          </cell>
          <cell r="E217">
            <v>5.2200000000000003E-2</v>
          </cell>
          <cell r="F217">
            <v>5.3999999999999999E-2</v>
          </cell>
          <cell r="G217">
            <v>5.5500000000000001E-2</v>
          </cell>
          <cell r="H217">
            <v>5.6000000000000001E-2</v>
          </cell>
          <cell r="I217">
            <v>5.5800000000000002E-2</v>
          </cell>
          <cell r="J217">
            <v>5.5500000000000001E-2</v>
          </cell>
          <cell r="K217">
            <v>5.5300000000000002E-2</v>
          </cell>
          <cell r="L217">
            <v>5.5500000000000001E-2</v>
          </cell>
          <cell r="M217">
            <v>5.5800000000000002E-2</v>
          </cell>
          <cell r="N217">
            <v>5.6300000000000003E-2</v>
          </cell>
          <cell r="O217">
            <v>5.6899999999999999E-2</v>
          </cell>
          <cell r="P217">
            <v>5.74E-2</v>
          </cell>
          <cell r="Q217">
            <v>5.7299999999999997E-2</v>
          </cell>
          <cell r="R217">
            <v>5.7099999999999998E-2</v>
          </cell>
          <cell r="S217">
            <v>5.7000000000000002E-2</v>
          </cell>
          <cell r="T217">
            <v>5.7000000000000002E-2</v>
          </cell>
          <cell r="U217">
            <v>5.7000000000000002E-2</v>
          </cell>
          <cell r="V217">
            <v>5.7000000000000002E-2</v>
          </cell>
          <cell r="W217">
            <v>5.7000000000000002E-2</v>
          </cell>
          <cell r="X217">
            <v>5.7000000000000002E-2</v>
          </cell>
          <cell r="Y217">
            <v>5.7000000000000002E-2</v>
          </cell>
          <cell r="Z217">
            <v>5.7000000000000002E-2</v>
          </cell>
          <cell r="AA217">
            <v>5.7099999999999998E-2</v>
          </cell>
          <cell r="AB217">
            <v>5.7000000000000002E-2</v>
          </cell>
          <cell r="AC217">
            <v>5.1200000000000002E-2</v>
          </cell>
          <cell r="AD217">
            <v>5.0099999999999999E-2</v>
          </cell>
        </row>
        <row r="218">
          <cell r="A218" t="str">
            <v>15501</v>
          </cell>
          <cell r="B218" t="str">
            <v>Unclassified Advances</v>
          </cell>
          <cell r="C218">
            <v>4.9099999999999998E-2</v>
          </cell>
          <cell r="D218">
            <v>5.0299999999999997E-2</v>
          </cell>
          <cell r="E218">
            <v>5.2200000000000003E-2</v>
          </cell>
          <cell r="F218">
            <v>5.3999999999999999E-2</v>
          </cell>
          <cell r="G218">
            <v>5.5500000000000001E-2</v>
          </cell>
          <cell r="H218">
            <v>5.6000000000000001E-2</v>
          </cell>
          <cell r="I218">
            <v>5.5800000000000002E-2</v>
          </cell>
          <cell r="J218">
            <v>5.5500000000000001E-2</v>
          </cell>
          <cell r="K218">
            <v>5.5300000000000002E-2</v>
          </cell>
          <cell r="L218">
            <v>5.5500000000000001E-2</v>
          </cell>
          <cell r="M218">
            <v>5.5800000000000002E-2</v>
          </cell>
          <cell r="N218">
            <v>5.6300000000000003E-2</v>
          </cell>
          <cell r="O218">
            <v>5.6899999999999999E-2</v>
          </cell>
          <cell r="P218">
            <v>5.74E-2</v>
          </cell>
          <cell r="Q218">
            <v>5.7299999999999997E-2</v>
          </cell>
          <cell r="R218">
            <v>5.7099999999999998E-2</v>
          </cell>
          <cell r="S218">
            <v>5.7000000000000002E-2</v>
          </cell>
          <cell r="T218">
            <v>5.7000000000000002E-2</v>
          </cell>
          <cell r="U218">
            <v>5.7000000000000002E-2</v>
          </cell>
          <cell r="V218">
            <v>5.7000000000000002E-2</v>
          </cell>
          <cell r="W218">
            <v>5.7000000000000002E-2</v>
          </cell>
          <cell r="X218">
            <v>5.7000000000000002E-2</v>
          </cell>
          <cell r="Y218">
            <v>5.7000000000000002E-2</v>
          </cell>
          <cell r="Z218">
            <v>5.7000000000000002E-2</v>
          </cell>
          <cell r="AA218">
            <v>5.7099999999999998E-2</v>
          </cell>
          <cell r="AB218">
            <v>5.7000000000000002E-2</v>
          </cell>
          <cell r="AC218">
            <v>5.1200000000000002E-2</v>
          </cell>
          <cell r="AD218">
            <v>5.0099999999999999E-2</v>
          </cell>
        </row>
        <row r="219">
          <cell r="A219" t="str">
            <v>14000</v>
          </cell>
          <cell r="B219" t="str">
            <v>Discounted Securities</v>
          </cell>
          <cell r="C219">
            <v>4.9099999999999998E-2</v>
          </cell>
          <cell r="D219">
            <v>5.0299999999999997E-2</v>
          </cell>
          <cell r="E219">
            <v>5.2200000000000003E-2</v>
          </cell>
          <cell r="F219">
            <v>5.3999999999999999E-2</v>
          </cell>
          <cell r="G219">
            <v>5.5500000000000001E-2</v>
          </cell>
          <cell r="H219">
            <v>5.6000000000000001E-2</v>
          </cell>
          <cell r="I219">
            <v>5.5800000000000002E-2</v>
          </cell>
          <cell r="J219">
            <v>5.5500000000000001E-2</v>
          </cell>
          <cell r="K219">
            <v>5.5300000000000002E-2</v>
          </cell>
          <cell r="L219">
            <v>5.5500000000000001E-2</v>
          </cell>
          <cell r="M219">
            <v>5.5800000000000002E-2</v>
          </cell>
          <cell r="N219">
            <v>5.6300000000000003E-2</v>
          </cell>
          <cell r="O219">
            <v>5.6899999999999999E-2</v>
          </cell>
          <cell r="P219">
            <v>5.74E-2</v>
          </cell>
          <cell r="Q219">
            <v>5.7299999999999997E-2</v>
          </cell>
          <cell r="R219">
            <v>5.7099999999999998E-2</v>
          </cell>
          <cell r="S219">
            <v>5.7000000000000002E-2</v>
          </cell>
          <cell r="T219">
            <v>5.7000000000000002E-2</v>
          </cell>
          <cell r="U219">
            <v>5.7000000000000002E-2</v>
          </cell>
          <cell r="V219">
            <v>5.7000000000000002E-2</v>
          </cell>
          <cell r="W219">
            <v>5.7000000000000002E-2</v>
          </cell>
          <cell r="X219">
            <v>5.7000000000000002E-2</v>
          </cell>
          <cell r="Y219">
            <v>5.7000000000000002E-2</v>
          </cell>
          <cell r="Z219">
            <v>5.7000000000000002E-2</v>
          </cell>
          <cell r="AA219">
            <v>5.7099999999999998E-2</v>
          </cell>
          <cell r="AB219">
            <v>5.7000000000000002E-2</v>
          </cell>
          <cell r="AC219">
            <v>5.1200000000000002E-2</v>
          </cell>
          <cell r="AD219">
            <v>5.0099999999999999E-2</v>
          </cell>
        </row>
        <row r="220">
          <cell r="A220" t="str">
            <v>22400</v>
          </cell>
          <cell r="B220" t="str">
            <v>AGC Equipment Finance</v>
          </cell>
          <cell r="C220">
            <v>4.9099999999999998E-2</v>
          </cell>
          <cell r="D220">
            <v>5.0299999999999997E-2</v>
          </cell>
          <cell r="E220">
            <v>5.2200000000000003E-2</v>
          </cell>
          <cell r="F220">
            <v>5.3999999999999999E-2</v>
          </cell>
          <cell r="G220">
            <v>5.5500000000000001E-2</v>
          </cell>
          <cell r="H220">
            <v>5.6000000000000001E-2</v>
          </cell>
          <cell r="I220">
            <v>5.5800000000000002E-2</v>
          </cell>
          <cell r="J220">
            <v>5.5500000000000001E-2</v>
          </cell>
          <cell r="K220">
            <v>5.5300000000000002E-2</v>
          </cell>
          <cell r="L220">
            <v>5.5500000000000001E-2</v>
          </cell>
          <cell r="M220">
            <v>5.5800000000000002E-2</v>
          </cell>
          <cell r="N220">
            <v>5.6300000000000003E-2</v>
          </cell>
          <cell r="O220">
            <v>5.6899999999999999E-2</v>
          </cell>
          <cell r="P220">
            <v>5.74E-2</v>
          </cell>
          <cell r="Q220">
            <v>5.7299999999999997E-2</v>
          </cell>
          <cell r="R220">
            <v>5.7099999999999998E-2</v>
          </cell>
          <cell r="S220">
            <v>5.7000000000000002E-2</v>
          </cell>
          <cell r="T220">
            <v>5.7000000000000002E-2</v>
          </cell>
          <cell r="U220">
            <v>5.7000000000000002E-2</v>
          </cell>
          <cell r="V220">
            <v>5.7000000000000002E-2</v>
          </cell>
          <cell r="W220">
            <v>5.7000000000000002E-2</v>
          </cell>
          <cell r="X220">
            <v>5.7000000000000002E-2</v>
          </cell>
          <cell r="Y220">
            <v>5.7000000000000002E-2</v>
          </cell>
          <cell r="Z220">
            <v>5.7000000000000002E-2</v>
          </cell>
          <cell r="AA220">
            <v>5.7099999999999998E-2</v>
          </cell>
          <cell r="AB220">
            <v>5.7000000000000002E-2</v>
          </cell>
          <cell r="AC220">
            <v>5.1200000000000002E-2</v>
          </cell>
          <cell r="AD220">
            <v>5.0099999999999999E-2</v>
          </cell>
        </row>
        <row r="221">
          <cell r="A221" t="str">
            <v>41520</v>
          </cell>
          <cell r="B221" t="str">
            <v>Deeming Account</v>
          </cell>
          <cell r="C221">
            <v>4.9099999999999998E-2</v>
          </cell>
          <cell r="D221">
            <v>5.0299999999999997E-2</v>
          </cell>
          <cell r="E221">
            <v>5.2200000000000003E-2</v>
          </cell>
          <cell r="F221">
            <v>5.3999999999999999E-2</v>
          </cell>
          <cell r="G221">
            <v>5.5500000000000001E-2</v>
          </cell>
          <cell r="H221">
            <v>5.6000000000000001E-2</v>
          </cell>
          <cell r="I221">
            <v>5.5800000000000002E-2</v>
          </cell>
          <cell r="J221">
            <v>5.5500000000000001E-2</v>
          </cell>
          <cell r="K221">
            <v>5.5300000000000002E-2</v>
          </cell>
          <cell r="L221">
            <v>5.5500000000000001E-2</v>
          </cell>
          <cell r="M221">
            <v>5.5800000000000002E-2</v>
          </cell>
          <cell r="N221">
            <v>5.6300000000000003E-2</v>
          </cell>
          <cell r="O221">
            <v>5.6899999999999999E-2</v>
          </cell>
          <cell r="P221">
            <v>5.74E-2</v>
          </cell>
          <cell r="Q221">
            <v>5.7299999999999997E-2</v>
          </cell>
          <cell r="R221">
            <v>5.7099999999999998E-2</v>
          </cell>
          <cell r="S221">
            <v>5.7000000000000002E-2</v>
          </cell>
          <cell r="T221">
            <v>5.7000000000000002E-2</v>
          </cell>
          <cell r="U221">
            <v>5.7000000000000002E-2</v>
          </cell>
          <cell r="V221">
            <v>5.7000000000000002E-2</v>
          </cell>
          <cell r="W221">
            <v>5.7000000000000002E-2</v>
          </cell>
          <cell r="X221">
            <v>5.7000000000000002E-2</v>
          </cell>
          <cell r="Y221">
            <v>5.7000000000000002E-2</v>
          </cell>
          <cell r="Z221">
            <v>5.7000000000000002E-2</v>
          </cell>
          <cell r="AA221">
            <v>5.7099999999999998E-2</v>
          </cell>
          <cell r="AB221">
            <v>5.7000000000000002E-2</v>
          </cell>
          <cell r="AC221">
            <v>5.1200000000000002E-2</v>
          </cell>
          <cell r="AD221">
            <v>5.0099999999999999E-2</v>
          </cell>
        </row>
        <row r="222">
          <cell r="A222" t="str">
            <v>DSHLV</v>
          </cell>
          <cell r="B222" t="str">
            <v>DSHL - Variable</v>
          </cell>
          <cell r="C222">
            <v>4.9099999999999998E-2</v>
          </cell>
          <cell r="D222">
            <v>5.0299999999999997E-2</v>
          </cell>
          <cell r="E222">
            <v>5.2200000000000003E-2</v>
          </cell>
          <cell r="F222">
            <v>5.3999999999999999E-2</v>
          </cell>
          <cell r="G222">
            <v>5.5500000000000001E-2</v>
          </cell>
          <cell r="H222">
            <v>5.6000000000000001E-2</v>
          </cell>
          <cell r="I222">
            <v>5.5800000000000002E-2</v>
          </cell>
          <cell r="J222">
            <v>5.5500000000000001E-2</v>
          </cell>
          <cell r="K222">
            <v>5.5300000000000002E-2</v>
          </cell>
          <cell r="L222">
            <v>5.5500000000000001E-2</v>
          </cell>
          <cell r="M222">
            <v>5.5800000000000002E-2</v>
          </cell>
          <cell r="N222">
            <v>5.6300000000000003E-2</v>
          </cell>
          <cell r="O222">
            <v>5.6899999999999999E-2</v>
          </cell>
          <cell r="P222">
            <v>5.74E-2</v>
          </cell>
          <cell r="Q222">
            <v>5.7299999999999997E-2</v>
          </cell>
          <cell r="R222">
            <v>5.7099999999999998E-2</v>
          </cell>
          <cell r="S222">
            <v>5.7000000000000002E-2</v>
          </cell>
          <cell r="T222">
            <v>5.7000000000000002E-2</v>
          </cell>
          <cell r="U222">
            <v>5.7000000000000002E-2</v>
          </cell>
          <cell r="V222">
            <v>5.7000000000000002E-2</v>
          </cell>
          <cell r="W222">
            <v>5.7000000000000002E-2</v>
          </cell>
          <cell r="X222">
            <v>5.7000000000000002E-2</v>
          </cell>
          <cell r="Y222">
            <v>5.7000000000000002E-2</v>
          </cell>
          <cell r="Z222">
            <v>5.7000000000000002E-2</v>
          </cell>
          <cell r="AA222">
            <v>5.7099999999999998E-2</v>
          </cell>
          <cell r="AB222">
            <v>5.7000000000000002E-2</v>
          </cell>
          <cell r="AC222">
            <v>5.1200000000000002E-2</v>
          </cell>
          <cell r="AD222">
            <v>5.0099999999999999E-2</v>
          </cell>
        </row>
        <row r="223">
          <cell r="A223" t="str">
            <v>4510A</v>
          </cell>
          <cell r="B223" t="str">
            <v>Term Deposits - Retail Market - $0-$50,000</v>
          </cell>
          <cell r="C223">
            <v>4.9099999999999998E-2</v>
          </cell>
          <cell r="D223">
            <v>5.0299999999999997E-2</v>
          </cell>
          <cell r="E223">
            <v>5.2200000000000003E-2</v>
          </cell>
          <cell r="F223">
            <v>5.3999999999999999E-2</v>
          </cell>
          <cell r="G223">
            <v>5.5500000000000001E-2</v>
          </cell>
          <cell r="H223">
            <v>5.6000000000000001E-2</v>
          </cell>
          <cell r="I223">
            <v>5.5800000000000002E-2</v>
          </cell>
          <cell r="J223">
            <v>5.5500000000000001E-2</v>
          </cell>
          <cell r="K223">
            <v>5.5300000000000002E-2</v>
          </cell>
          <cell r="L223">
            <v>5.5500000000000001E-2</v>
          </cell>
          <cell r="M223">
            <v>5.5800000000000002E-2</v>
          </cell>
          <cell r="N223">
            <v>5.6300000000000003E-2</v>
          </cell>
          <cell r="O223">
            <v>5.6899999999999999E-2</v>
          </cell>
          <cell r="P223">
            <v>5.74E-2</v>
          </cell>
          <cell r="Q223">
            <v>5.7299999999999997E-2</v>
          </cell>
          <cell r="R223">
            <v>5.7099999999999998E-2</v>
          </cell>
          <cell r="S223">
            <v>5.7000000000000002E-2</v>
          </cell>
          <cell r="T223">
            <v>5.7000000000000002E-2</v>
          </cell>
          <cell r="U223">
            <v>5.7000000000000002E-2</v>
          </cell>
          <cell r="V223">
            <v>5.7000000000000002E-2</v>
          </cell>
          <cell r="W223">
            <v>5.7000000000000002E-2</v>
          </cell>
          <cell r="X223">
            <v>5.7000000000000002E-2</v>
          </cell>
          <cell r="Y223">
            <v>5.7000000000000002E-2</v>
          </cell>
          <cell r="Z223">
            <v>5.7000000000000002E-2</v>
          </cell>
          <cell r="AA223">
            <v>5.7099999999999998E-2</v>
          </cell>
          <cell r="AB223">
            <v>5.7000000000000002E-2</v>
          </cell>
          <cell r="AC223">
            <v>5.1200000000000002E-2</v>
          </cell>
          <cell r="AD223">
            <v>5.0099999999999999E-2</v>
          </cell>
        </row>
        <row r="224">
          <cell r="A224" t="str">
            <v>44109</v>
          </cell>
          <cell r="B224" t="str">
            <v>Bill Deposits-Unspecified</v>
          </cell>
          <cell r="C224">
            <v>4.9099999999999998E-2</v>
          </cell>
          <cell r="D224">
            <v>5.0299999999999997E-2</v>
          </cell>
          <cell r="E224">
            <v>5.2200000000000003E-2</v>
          </cell>
          <cell r="F224">
            <v>5.3999999999999999E-2</v>
          </cell>
          <cell r="G224">
            <v>5.5500000000000001E-2</v>
          </cell>
          <cell r="H224">
            <v>5.6000000000000001E-2</v>
          </cell>
          <cell r="I224">
            <v>5.5800000000000002E-2</v>
          </cell>
          <cell r="J224">
            <v>5.5500000000000001E-2</v>
          </cell>
          <cell r="K224">
            <v>5.5300000000000002E-2</v>
          </cell>
          <cell r="L224">
            <v>5.5500000000000001E-2</v>
          </cell>
          <cell r="M224">
            <v>5.5800000000000002E-2</v>
          </cell>
          <cell r="N224">
            <v>5.6300000000000003E-2</v>
          </cell>
          <cell r="O224">
            <v>5.6899999999999999E-2</v>
          </cell>
          <cell r="P224">
            <v>5.74E-2</v>
          </cell>
          <cell r="Q224">
            <v>5.7299999999999997E-2</v>
          </cell>
          <cell r="R224">
            <v>5.7099999999999998E-2</v>
          </cell>
          <cell r="S224">
            <v>5.7000000000000002E-2</v>
          </cell>
          <cell r="T224">
            <v>5.7000000000000002E-2</v>
          </cell>
          <cell r="U224">
            <v>5.7000000000000002E-2</v>
          </cell>
          <cell r="V224">
            <v>5.7000000000000002E-2</v>
          </cell>
          <cell r="W224">
            <v>5.7000000000000002E-2</v>
          </cell>
          <cell r="X224">
            <v>5.7000000000000002E-2</v>
          </cell>
          <cell r="Y224">
            <v>5.7000000000000002E-2</v>
          </cell>
          <cell r="Z224">
            <v>5.7000000000000002E-2</v>
          </cell>
          <cell r="AA224">
            <v>5.7099999999999998E-2</v>
          </cell>
          <cell r="AB224">
            <v>5.7000000000000002E-2</v>
          </cell>
          <cell r="AC224">
            <v>5.1200000000000002E-2</v>
          </cell>
          <cell r="AD224">
            <v>5.0099999999999999E-2</v>
          </cell>
        </row>
        <row r="225">
          <cell r="A225" t="str">
            <v>4410C</v>
          </cell>
          <cell r="B225" t="str">
            <v>Bill Deposits-Conversion</v>
          </cell>
          <cell r="C225">
            <v>4.9099999999999998E-2</v>
          </cell>
          <cell r="D225">
            <v>5.0299999999999997E-2</v>
          </cell>
          <cell r="E225">
            <v>5.2200000000000003E-2</v>
          </cell>
          <cell r="F225">
            <v>5.3999999999999999E-2</v>
          </cell>
          <cell r="G225">
            <v>5.5500000000000001E-2</v>
          </cell>
          <cell r="H225">
            <v>5.6000000000000001E-2</v>
          </cell>
          <cell r="I225">
            <v>5.5800000000000002E-2</v>
          </cell>
          <cell r="J225">
            <v>5.5500000000000001E-2</v>
          </cell>
          <cell r="K225">
            <v>5.5300000000000002E-2</v>
          </cell>
          <cell r="L225">
            <v>5.5500000000000001E-2</v>
          </cell>
          <cell r="M225">
            <v>5.5800000000000002E-2</v>
          </cell>
          <cell r="N225">
            <v>5.6300000000000003E-2</v>
          </cell>
          <cell r="O225">
            <v>5.6899999999999999E-2</v>
          </cell>
          <cell r="P225">
            <v>5.74E-2</v>
          </cell>
          <cell r="Q225">
            <v>5.7299999999999997E-2</v>
          </cell>
          <cell r="R225">
            <v>5.7099999999999998E-2</v>
          </cell>
          <cell r="S225">
            <v>5.7000000000000002E-2</v>
          </cell>
          <cell r="T225">
            <v>5.7000000000000002E-2</v>
          </cell>
          <cell r="U225">
            <v>5.7000000000000002E-2</v>
          </cell>
          <cell r="V225">
            <v>5.7000000000000002E-2</v>
          </cell>
          <cell r="W225">
            <v>5.7000000000000002E-2</v>
          </cell>
          <cell r="X225">
            <v>5.7000000000000002E-2</v>
          </cell>
          <cell r="Y225">
            <v>5.7000000000000002E-2</v>
          </cell>
          <cell r="Z225">
            <v>5.7000000000000002E-2</v>
          </cell>
          <cell r="AA225">
            <v>5.7099999999999998E-2</v>
          </cell>
          <cell r="AB225">
            <v>5.7000000000000002E-2</v>
          </cell>
          <cell r="AC225">
            <v>5.1200000000000002E-2</v>
          </cell>
          <cell r="AD225">
            <v>5.0099999999999999E-2</v>
          </cell>
        </row>
        <row r="226">
          <cell r="A226" t="str">
            <v>23100</v>
          </cell>
          <cell r="B226" t="str">
            <v>Structured Investments</v>
          </cell>
          <cell r="C226">
            <v>4.9099999999999998E-2</v>
          </cell>
          <cell r="D226">
            <v>5.0299999999999997E-2</v>
          </cell>
          <cell r="E226">
            <v>5.2200000000000003E-2</v>
          </cell>
          <cell r="F226">
            <v>5.3999999999999999E-2</v>
          </cell>
          <cell r="G226">
            <v>5.5500000000000001E-2</v>
          </cell>
          <cell r="H226">
            <v>5.6000000000000001E-2</v>
          </cell>
          <cell r="I226">
            <v>5.5800000000000002E-2</v>
          </cell>
          <cell r="J226">
            <v>5.5500000000000001E-2</v>
          </cell>
          <cell r="K226">
            <v>5.5300000000000002E-2</v>
          </cell>
          <cell r="L226">
            <v>5.5500000000000001E-2</v>
          </cell>
          <cell r="M226">
            <v>5.5800000000000002E-2</v>
          </cell>
          <cell r="N226">
            <v>5.6300000000000003E-2</v>
          </cell>
          <cell r="O226">
            <v>5.6899999999999999E-2</v>
          </cell>
          <cell r="P226">
            <v>5.74E-2</v>
          </cell>
          <cell r="Q226">
            <v>5.7299999999999997E-2</v>
          </cell>
          <cell r="R226">
            <v>5.7099999999999998E-2</v>
          </cell>
          <cell r="S226">
            <v>5.7000000000000002E-2</v>
          </cell>
          <cell r="T226">
            <v>5.7000000000000002E-2</v>
          </cell>
          <cell r="U226">
            <v>5.7000000000000002E-2</v>
          </cell>
          <cell r="V226">
            <v>5.7000000000000002E-2</v>
          </cell>
          <cell r="W226">
            <v>5.7000000000000002E-2</v>
          </cell>
          <cell r="X226">
            <v>5.7000000000000002E-2</v>
          </cell>
          <cell r="Y226">
            <v>5.7000000000000002E-2</v>
          </cell>
          <cell r="Z226">
            <v>5.7000000000000002E-2</v>
          </cell>
          <cell r="AA226">
            <v>5.7099999999999998E-2</v>
          </cell>
          <cell r="AB226">
            <v>5.7000000000000002E-2</v>
          </cell>
          <cell r="AC226">
            <v>5.1200000000000002E-2</v>
          </cell>
          <cell r="AD226">
            <v>5.0099999999999999E-2</v>
          </cell>
        </row>
        <row r="227">
          <cell r="A227" t="str">
            <v>23200</v>
          </cell>
          <cell r="B227" t="str">
            <v>Capital Issues</v>
          </cell>
          <cell r="C227">
            <v>4.9099999999999998E-2</v>
          </cell>
          <cell r="D227">
            <v>5.0299999999999997E-2</v>
          </cell>
          <cell r="E227">
            <v>5.2200000000000003E-2</v>
          </cell>
          <cell r="F227">
            <v>5.3999999999999999E-2</v>
          </cell>
          <cell r="G227">
            <v>5.5500000000000001E-2</v>
          </cell>
          <cell r="H227">
            <v>5.6000000000000001E-2</v>
          </cell>
          <cell r="I227">
            <v>5.5800000000000002E-2</v>
          </cell>
          <cell r="J227">
            <v>5.5500000000000001E-2</v>
          </cell>
          <cell r="K227">
            <v>5.5300000000000002E-2</v>
          </cell>
          <cell r="L227">
            <v>5.5500000000000001E-2</v>
          </cell>
          <cell r="M227">
            <v>5.5800000000000002E-2</v>
          </cell>
          <cell r="N227">
            <v>5.6300000000000003E-2</v>
          </cell>
          <cell r="O227">
            <v>5.6899999999999999E-2</v>
          </cell>
          <cell r="P227">
            <v>5.74E-2</v>
          </cell>
          <cell r="Q227">
            <v>5.7299999999999997E-2</v>
          </cell>
          <cell r="R227">
            <v>5.7099999999999998E-2</v>
          </cell>
          <cell r="S227">
            <v>5.7000000000000002E-2</v>
          </cell>
          <cell r="T227">
            <v>5.7000000000000002E-2</v>
          </cell>
          <cell r="U227">
            <v>5.7000000000000002E-2</v>
          </cell>
          <cell r="V227">
            <v>5.7000000000000002E-2</v>
          </cell>
          <cell r="W227">
            <v>5.7000000000000002E-2</v>
          </cell>
          <cell r="X227">
            <v>5.7000000000000002E-2</v>
          </cell>
          <cell r="Y227">
            <v>5.7000000000000002E-2</v>
          </cell>
          <cell r="Z227">
            <v>5.7000000000000002E-2</v>
          </cell>
          <cell r="AA227">
            <v>5.7099999999999998E-2</v>
          </cell>
          <cell r="AB227">
            <v>5.7000000000000002E-2</v>
          </cell>
          <cell r="AC227">
            <v>5.1200000000000002E-2</v>
          </cell>
          <cell r="AD227">
            <v>5.0099999999999999E-2</v>
          </cell>
        </row>
        <row r="228">
          <cell r="A228" t="str">
            <v>23300</v>
          </cell>
          <cell r="B228" t="str">
            <v>Project Finance</v>
          </cell>
          <cell r="C228">
            <v>4.9099999999999998E-2</v>
          </cell>
          <cell r="D228">
            <v>5.0299999999999997E-2</v>
          </cell>
          <cell r="E228">
            <v>5.2200000000000003E-2</v>
          </cell>
          <cell r="F228">
            <v>5.3999999999999999E-2</v>
          </cell>
          <cell r="G228">
            <v>5.5500000000000001E-2</v>
          </cell>
          <cell r="H228">
            <v>5.6000000000000001E-2</v>
          </cell>
          <cell r="I228">
            <v>5.5800000000000002E-2</v>
          </cell>
          <cell r="J228">
            <v>5.5500000000000001E-2</v>
          </cell>
          <cell r="K228">
            <v>5.5300000000000002E-2</v>
          </cell>
          <cell r="L228">
            <v>5.5500000000000001E-2</v>
          </cell>
          <cell r="M228">
            <v>5.5800000000000002E-2</v>
          </cell>
          <cell r="N228">
            <v>5.6300000000000003E-2</v>
          </cell>
          <cell r="O228">
            <v>5.6899999999999999E-2</v>
          </cell>
          <cell r="P228">
            <v>5.74E-2</v>
          </cell>
          <cell r="Q228">
            <v>5.7299999999999997E-2</v>
          </cell>
          <cell r="R228">
            <v>5.7099999999999998E-2</v>
          </cell>
          <cell r="S228">
            <v>5.7000000000000002E-2</v>
          </cell>
          <cell r="T228">
            <v>5.7000000000000002E-2</v>
          </cell>
          <cell r="U228">
            <v>5.7000000000000002E-2</v>
          </cell>
          <cell r="V228">
            <v>5.7000000000000002E-2</v>
          </cell>
          <cell r="W228">
            <v>5.7000000000000002E-2</v>
          </cell>
          <cell r="X228">
            <v>5.7000000000000002E-2</v>
          </cell>
          <cell r="Y228">
            <v>5.7000000000000002E-2</v>
          </cell>
          <cell r="Z228">
            <v>5.7000000000000002E-2</v>
          </cell>
          <cell r="AA228">
            <v>5.7099999999999998E-2</v>
          </cell>
          <cell r="AB228">
            <v>5.7000000000000002E-2</v>
          </cell>
          <cell r="AC228">
            <v>5.1200000000000002E-2</v>
          </cell>
          <cell r="AD228">
            <v>5.0099999999999999E-2</v>
          </cell>
        </row>
        <row r="229">
          <cell r="A229" t="str">
            <v>23400</v>
          </cell>
          <cell r="B229" t="str">
            <v>General Advice</v>
          </cell>
          <cell r="C229">
            <v>4.9099999999999998E-2</v>
          </cell>
          <cell r="D229">
            <v>5.0299999999999997E-2</v>
          </cell>
          <cell r="E229">
            <v>5.2200000000000003E-2</v>
          </cell>
          <cell r="F229">
            <v>5.3999999999999999E-2</v>
          </cell>
          <cell r="G229">
            <v>5.5500000000000001E-2</v>
          </cell>
          <cell r="H229">
            <v>5.6000000000000001E-2</v>
          </cell>
          <cell r="I229">
            <v>5.5800000000000002E-2</v>
          </cell>
          <cell r="J229">
            <v>5.5500000000000001E-2</v>
          </cell>
          <cell r="K229">
            <v>5.5300000000000002E-2</v>
          </cell>
          <cell r="L229">
            <v>5.5500000000000001E-2</v>
          </cell>
          <cell r="M229">
            <v>5.5800000000000002E-2</v>
          </cell>
          <cell r="N229">
            <v>5.6300000000000003E-2</v>
          </cell>
          <cell r="O229">
            <v>5.6899999999999999E-2</v>
          </cell>
          <cell r="P229">
            <v>5.74E-2</v>
          </cell>
          <cell r="Q229">
            <v>5.7299999999999997E-2</v>
          </cell>
          <cell r="R229">
            <v>5.7099999999999998E-2</v>
          </cell>
          <cell r="S229">
            <v>5.7000000000000002E-2</v>
          </cell>
          <cell r="T229">
            <v>5.7000000000000002E-2</v>
          </cell>
          <cell r="U229">
            <v>5.7000000000000002E-2</v>
          </cell>
          <cell r="V229">
            <v>5.7000000000000002E-2</v>
          </cell>
          <cell r="W229">
            <v>5.7000000000000002E-2</v>
          </cell>
          <cell r="X229">
            <v>5.7000000000000002E-2</v>
          </cell>
          <cell r="Y229">
            <v>5.7000000000000002E-2</v>
          </cell>
          <cell r="Z229">
            <v>5.7000000000000002E-2</v>
          </cell>
          <cell r="AA229">
            <v>5.7099999999999998E-2</v>
          </cell>
          <cell r="AB229">
            <v>5.7000000000000002E-2</v>
          </cell>
          <cell r="AC229">
            <v>5.1200000000000002E-2</v>
          </cell>
          <cell r="AD229">
            <v>5.0099999999999999E-2</v>
          </cell>
        </row>
        <row r="230">
          <cell r="A230" t="str">
            <v>23500</v>
          </cell>
          <cell r="B230" t="str">
            <v>Syndications</v>
          </cell>
          <cell r="C230">
            <v>4.9099999999999998E-2</v>
          </cell>
          <cell r="D230">
            <v>5.0299999999999997E-2</v>
          </cell>
          <cell r="E230">
            <v>5.2200000000000003E-2</v>
          </cell>
          <cell r="F230">
            <v>5.3999999999999999E-2</v>
          </cell>
          <cell r="G230">
            <v>5.5500000000000001E-2</v>
          </cell>
          <cell r="H230">
            <v>5.6000000000000001E-2</v>
          </cell>
          <cell r="I230">
            <v>5.5800000000000002E-2</v>
          </cell>
          <cell r="J230">
            <v>5.5500000000000001E-2</v>
          </cell>
          <cell r="K230">
            <v>5.5300000000000002E-2</v>
          </cell>
          <cell r="L230">
            <v>5.5500000000000001E-2</v>
          </cell>
          <cell r="M230">
            <v>5.5800000000000002E-2</v>
          </cell>
          <cell r="N230">
            <v>5.6300000000000003E-2</v>
          </cell>
          <cell r="O230">
            <v>5.6899999999999999E-2</v>
          </cell>
          <cell r="P230">
            <v>5.74E-2</v>
          </cell>
          <cell r="Q230">
            <v>5.7299999999999997E-2</v>
          </cell>
          <cell r="R230">
            <v>5.7099999999999998E-2</v>
          </cell>
          <cell r="S230">
            <v>5.7000000000000002E-2</v>
          </cell>
          <cell r="T230">
            <v>5.7000000000000002E-2</v>
          </cell>
          <cell r="U230">
            <v>5.7000000000000002E-2</v>
          </cell>
          <cell r="V230">
            <v>5.7000000000000002E-2</v>
          </cell>
          <cell r="W230">
            <v>5.7000000000000002E-2</v>
          </cell>
          <cell r="X230">
            <v>5.7000000000000002E-2</v>
          </cell>
          <cell r="Y230">
            <v>5.7000000000000002E-2</v>
          </cell>
          <cell r="Z230">
            <v>5.7000000000000002E-2</v>
          </cell>
          <cell r="AA230">
            <v>5.7099999999999998E-2</v>
          </cell>
          <cell r="AB230">
            <v>5.7000000000000002E-2</v>
          </cell>
          <cell r="AC230">
            <v>5.1200000000000002E-2</v>
          </cell>
          <cell r="AD230">
            <v>5.0099999999999999E-2</v>
          </cell>
        </row>
        <row r="231">
          <cell r="A231" t="str">
            <v>23600</v>
          </cell>
          <cell r="B231" t="str">
            <v>Securitisation</v>
          </cell>
          <cell r="C231">
            <v>4.9099999999999998E-2</v>
          </cell>
          <cell r="D231">
            <v>5.0299999999999997E-2</v>
          </cell>
          <cell r="E231">
            <v>5.2200000000000003E-2</v>
          </cell>
          <cell r="F231">
            <v>5.3999999999999999E-2</v>
          </cell>
          <cell r="G231">
            <v>5.5500000000000001E-2</v>
          </cell>
          <cell r="H231">
            <v>5.6000000000000001E-2</v>
          </cell>
          <cell r="I231">
            <v>5.5800000000000002E-2</v>
          </cell>
          <cell r="J231">
            <v>5.5500000000000001E-2</v>
          </cell>
          <cell r="K231">
            <v>5.5300000000000002E-2</v>
          </cell>
          <cell r="L231">
            <v>5.5500000000000001E-2</v>
          </cell>
          <cell r="M231">
            <v>5.5800000000000002E-2</v>
          </cell>
          <cell r="N231">
            <v>5.6300000000000003E-2</v>
          </cell>
          <cell r="O231">
            <v>5.6899999999999999E-2</v>
          </cell>
          <cell r="P231">
            <v>5.74E-2</v>
          </cell>
          <cell r="Q231">
            <v>5.7299999999999997E-2</v>
          </cell>
          <cell r="R231">
            <v>5.7099999999999998E-2</v>
          </cell>
          <cell r="S231">
            <v>5.7000000000000002E-2</v>
          </cell>
          <cell r="T231">
            <v>5.7000000000000002E-2</v>
          </cell>
          <cell r="U231">
            <v>5.7000000000000002E-2</v>
          </cell>
          <cell r="V231">
            <v>5.7000000000000002E-2</v>
          </cell>
          <cell r="W231">
            <v>5.7000000000000002E-2</v>
          </cell>
          <cell r="X231">
            <v>5.7000000000000002E-2</v>
          </cell>
          <cell r="Y231">
            <v>5.7000000000000002E-2</v>
          </cell>
          <cell r="Z231">
            <v>5.7000000000000002E-2</v>
          </cell>
          <cell r="AA231">
            <v>5.7099999999999998E-2</v>
          </cell>
          <cell r="AB231">
            <v>5.7000000000000002E-2</v>
          </cell>
          <cell r="AC231">
            <v>5.1200000000000002E-2</v>
          </cell>
          <cell r="AD231">
            <v>5.0099999999999999E-2</v>
          </cell>
        </row>
        <row r="232">
          <cell r="A232" t="str">
            <v>23700</v>
          </cell>
          <cell r="B232" t="str">
            <v>Corporate Securities</v>
          </cell>
          <cell r="C232">
            <v>4.9099999999999998E-2</v>
          </cell>
          <cell r="D232">
            <v>5.0299999999999997E-2</v>
          </cell>
          <cell r="E232">
            <v>5.2200000000000003E-2</v>
          </cell>
          <cell r="F232">
            <v>5.3999999999999999E-2</v>
          </cell>
          <cell r="G232">
            <v>5.5500000000000001E-2</v>
          </cell>
          <cell r="H232">
            <v>5.6000000000000001E-2</v>
          </cell>
          <cell r="I232">
            <v>5.5800000000000002E-2</v>
          </cell>
          <cell r="J232">
            <v>5.5500000000000001E-2</v>
          </cell>
          <cell r="K232">
            <v>5.5300000000000002E-2</v>
          </cell>
          <cell r="L232">
            <v>5.5500000000000001E-2</v>
          </cell>
          <cell r="M232">
            <v>5.5800000000000002E-2</v>
          </cell>
          <cell r="N232">
            <v>5.6300000000000003E-2</v>
          </cell>
          <cell r="O232">
            <v>5.6899999999999999E-2</v>
          </cell>
          <cell r="P232">
            <v>5.74E-2</v>
          </cell>
          <cell r="Q232">
            <v>5.7299999999999997E-2</v>
          </cell>
          <cell r="R232">
            <v>5.7099999999999998E-2</v>
          </cell>
          <cell r="S232">
            <v>5.7000000000000002E-2</v>
          </cell>
          <cell r="T232">
            <v>5.7000000000000002E-2</v>
          </cell>
          <cell r="U232">
            <v>5.7000000000000002E-2</v>
          </cell>
          <cell r="V232">
            <v>5.7000000000000002E-2</v>
          </cell>
          <cell r="W232">
            <v>5.7000000000000002E-2</v>
          </cell>
          <cell r="X232">
            <v>5.7000000000000002E-2</v>
          </cell>
          <cell r="Y232">
            <v>5.7000000000000002E-2</v>
          </cell>
          <cell r="Z232">
            <v>5.7000000000000002E-2</v>
          </cell>
          <cell r="AA232">
            <v>5.7099999999999998E-2</v>
          </cell>
          <cell r="AB232">
            <v>5.7000000000000002E-2</v>
          </cell>
          <cell r="AC232">
            <v>5.1200000000000002E-2</v>
          </cell>
          <cell r="AD232">
            <v>5.0099999999999999E-2</v>
          </cell>
        </row>
        <row r="233">
          <cell r="A233" t="str">
            <v>30101</v>
          </cell>
          <cell r="B233" t="str">
            <v>Nostro Accounts</v>
          </cell>
          <cell r="C233">
            <v>4.9099999999999998E-2</v>
          </cell>
          <cell r="D233">
            <v>5.0299999999999997E-2</v>
          </cell>
          <cell r="E233">
            <v>5.2200000000000003E-2</v>
          </cell>
          <cell r="F233">
            <v>5.3999999999999999E-2</v>
          </cell>
          <cell r="G233">
            <v>5.5500000000000001E-2</v>
          </cell>
          <cell r="H233">
            <v>5.6000000000000001E-2</v>
          </cell>
          <cell r="I233">
            <v>5.5800000000000002E-2</v>
          </cell>
          <cell r="J233">
            <v>5.5500000000000001E-2</v>
          </cell>
          <cell r="K233">
            <v>5.5300000000000002E-2</v>
          </cell>
          <cell r="L233">
            <v>5.5500000000000001E-2</v>
          </cell>
          <cell r="M233">
            <v>5.5800000000000002E-2</v>
          </cell>
          <cell r="N233">
            <v>5.6300000000000003E-2</v>
          </cell>
          <cell r="O233">
            <v>5.6899999999999999E-2</v>
          </cell>
          <cell r="P233">
            <v>5.74E-2</v>
          </cell>
          <cell r="Q233">
            <v>5.7299999999999997E-2</v>
          </cell>
          <cell r="R233">
            <v>5.7099999999999998E-2</v>
          </cell>
          <cell r="S233">
            <v>5.7000000000000002E-2</v>
          </cell>
          <cell r="T233">
            <v>5.7000000000000002E-2</v>
          </cell>
          <cell r="U233">
            <v>5.7000000000000002E-2</v>
          </cell>
          <cell r="V233">
            <v>5.7000000000000002E-2</v>
          </cell>
          <cell r="W233">
            <v>5.7000000000000002E-2</v>
          </cell>
          <cell r="X233">
            <v>5.7000000000000002E-2</v>
          </cell>
          <cell r="Y233">
            <v>5.7000000000000002E-2</v>
          </cell>
          <cell r="Z233">
            <v>5.7000000000000002E-2</v>
          </cell>
          <cell r="AA233">
            <v>5.7099999999999998E-2</v>
          </cell>
          <cell r="AB233">
            <v>5.7000000000000002E-2</v>
          </cell>
          <cell r="AC233">
            <v>5.1200000000000002E-2</v>
          </cell>
          <cell r="AD233">
            <v>5.0099999999999999E-2</v>
          </cell>
        </row>
        <row r="234">
          <cell r="A234" t="str">
            <v>30102</v>
          </cell>
          <cell r="B234" t="str">
            <v>Vostro Accounts (NZ)</v>
          </cell>
          <cell r="C234">
            <v>4.9099999999999998E-2</v>
          </cell>
          <cell r="D234">
            <v>5.0299999999999997E-2</v>
          </cell>
          <cell r="E234">
            <v>5.2200000000000003E-2</v>
          </cell>
          <cell r="F234">
            <v>5.3999999999999999E-2</v>
          </cell>
          <cell r="G234">
            <v>5.5500000000000001E-2</v>
          </cell>
          <cell r="H234">
            <v>5.6000000000000001E-2</v>
          </cell>
          <cell r="I234">
            <v>5.5800000000000002E-2</v>
          </cell>
          <cell r="J234">
            <v>5.5500000000000001E-2</v>
          </cell>
          <cell r="K234">
            <v>5.5300000000000002E-2</v>
          </cell>
          <cell r="L234">
            <v>5.5500000000000001E-2</v>
          </cell>
          <cell r="M234">
            <v>5.5800000000000002E-2</v>
          </cell>
          <cell r="N234">
            <v>5.6300000000000003E-2</v>
          </cell>
          <cell r="O234">
            <v>5.6899999999999999E-2</v>
          </cell>
          <cell r="P234">
            <v>5.74E-2</v>
          </cell>
          <cell r="Q234">
            <v>5.7299999999999997E-2</v>
          </cell>
          <cell r="R234">
            <v>5.7099999999999998E-2</v>
          </cell>
          <cell r="S234">
            <v>5.7000000000000002E-2</v>
          </cell>
          <cell r="T234">
            <v>5.7000000000000002E-2</v>
          </cell>
          <cell r="U234">
            <v>5.7000000000000002E-2</v>
          </cell>
          <cell r="V234">
            <v>5.7000000000000002E-2</v>
          </cell>
          <cell r="W234">
            <v>5.7000000000000002E-2</v>
          </cell>
          <cell r="X234">
            <v>5.7000000000000002E-2</v>
          </cell>
          <cell r="Y234">
            <v>5.7000000000000002E-2</v>
          </cell>
          <cell r="Z234">
            <v>5.7000000000000002E-2</v>
          </cell>
          <cell r="AA234">
            <v>5.7099999999999998E-2</v>
          </cell>
          <cell r="AB234">
            <v>5.7000000000000002E-2</v>
          </cell>
          <cell r="AC234">
            <v>5.1200000000000002E-2</v>
          </cell>
          <cell r="AD234">
            <v>5.0099999999999999E-2</v>
          </cell>
        </row>
        <row r="235">
          <cell r="A235" t="str">
            <v>30104</v>
          </cell>
          <cell r="B235" t="str">
            <v>NZD Drafts by Correspond Pacific (NZ)</v>
          </cell>
          <cell r="C235">
            <v>4.9099999999999998E-2</v>
          </cell>
          <cell r="D235">
            <v>5.0299999999999997E-2</v>
          </cell>
          <cell r="E235">
            <v>5.2200000000000003E-2</v>
          </cell>
          <cell r="F235">
            <v>5.3999999999999999E-2</v>
          </cell>
          <cell r="G235">
            <v>5.5500000000000001E-2</v>
          </cell>
          <cell r="H235">
            <v>5.6000000000000001E-2</v>
          </cell>
          <cell r="I235">
            <v>5.5800000000000002E-2</v>
          </cell>
          <cell r="J235">
            <v>5.5500000000000001E-2</v>
          </cell>
          <cell r="K235">
            <v>5.5300000000000002E-2</v>
          </cell>
          <cell r="L235">
            <v>5.5500000000000001E-2</v>
          </cell>
          <cell r="M235">
            <v>5.5800000000000002E-2</v>
          </cell>
          <cell r="N235">
            <v>5.6300000000000003E-2</v>
          </cell>
          <cell r="O235">
            <v>5.6899999999999999E-2</v>
          </cell>
          <cell r="P235">
            <v>5.74E-2</v>
          </cell>
          <cell r="Q235">
            <v>5.7299999999999997E-2</v>
          </cell>
          <cell r="R235">
            <v>5.7099999999999998E-2</v>
          </cell>
          <cell r="S235">
            <v>5.7000000000000002E-2</v>
          </cell>
          <cell r="T235">
            <v>5.7000000000000002E-2</v>
          </cell>
          <cell r="U235">
            <v>5.7000000000000002E-2</v>
          </cell>
          <cell r="V235">
            <v>5.7000000000000002E-2</v>
          </cell>
          <cell r="W235">
            <v>5.7000000000000002E-2</v>
          </cell>
          <cell r="X235">
            <v>5.7000000000000002E-2</v>
          </cell>
          <cell r="Y235">
            <v>5.7000000000000002E-2</v>
          </cell>
          <cell r="Z235">
            <v>5.7000000000000002E-2</v>
          </cell>
          <cell r="AA235">
            <v>5.7099999999999998E-2</v>
          </cell>
          <cell r="AB235">
            <v>5.7000000000000002E-2</v>
          </cell>
          <cell r="AC235">
            <v>5.1200000000000002E-2</v>
          </cell>
          <cell r="AD235">
            <v>5.0099999999999999E-2</v>
          </cell>
        </row>
        <row r="236">
          <cell r="A236" t="str">
            <v>30105</v>
          </cell>
          <cell r="B236" t="str">
            <v>Offshore Central Bank Settlement Account</v>
          </cell>
          <cell r="C236">
            <v>4.9099999999999998E-2</v>
          </cell>
          <cell r="D236">
            <v>5.0299999999999997E-2</v>
          </cell>
          <cell r="E236">
            <v>5.2200000000000003E-2</v>
          </cell>
          <cell r="F236">
            <v>5.3999999999999999E-2</v>
          </cell>
          <cell r="G236">
            <v>5.5500000000000001E-2</v>
          </cell>
          <cell r="H236">
            <v>5.6000000000000001E-2</v>
          </cell>
          <cell r="I236">
            <v>5.5800000000000002E-2</v>
          </cell>
          <cell r="J236">
            <v>5.5500000000000001E-2</v>
          </cell>
          <cell r="K236">
            <v>5.5300000000000002E-2</v>
          </cell>
          <cell r="L236">
            <v>5.5500000000000001E-2</v>
          </cell>
          <cell r="M236">
            <v>5.5800000000000002E-2</v>
          </cell>
          <cell r="N236">
            <v>5.6300000000000003E-2</v>
          </cell>
          <cell r="O236">
            <v>5.6899999999999999E-2</v>
          </cell>
          <cell r="P236">
            <v>5.74E-2</v>
          </cell>
          <cell r="Q236">
            <v>5.7299999999999997E-2</v>
          </cell>
          <cell r="R236">
            <v>5.7099999999999998E-2</v>
          </cell>
          <cell r="S236">
            <v>5.7000000000000002E-2</v>
          </cell>
          <cell r="T236">
            <v>5.7000000000000002E-2</v>
          </cell>
          <cell r="U236">
            <v>5.7000000000000002E-2</v>
          </cell>
          <cell r="V236">
            <v>5.7000000000000002E-2</v>
          </cell>
          <cell r="W236">
            <v>5.7000000000000002E-2</v>
          </cell>
          <cell r="X236">
            <v>5.7000000000000002E-2</v>
          </cell>
          <cell r="Y236">
            <v>5.7000000000000002E-2</v>
          </cell>
          <cell r="Z236">
            <v>5.7000000000000002E-2</v>
          </cell>
          <cell r="AA236">
            <v>5.7099999999999998E-2</v>
          </cell>
          <cell r="AB236">
            <v>5.7000000000000002E-2</v>
          </cell>
          <cell r="AC236">
            <v>5.1200000000000002E-2</v>
          </cell>
          <cell r="AD236">
            <v>5.0099999999999999E-2</v>
          </cell>
        </row>
        <row r="237">
          <cell r="A237" t="str">
            <v>30106</v>
          </cell>
          <cell r="B237" t="str">
            <v>Offshore Central Bank Deposits</v>
          </cell>
          <cell r="C237">
            <v>4.9099999999999998E-2</v>
          </cell>
          <cell r="D237">
            <v>5.0299999999999997E-2</v>
          </cell>
          <cell r="E237">
            <v>5.2200000000000003E-2</v>
          </cell>
          <cell r="F237">
            <v>5.3999999999999999E-2</v>
          </cell>
          <cell r="G237">
            <v>5.5500000000000001E-2</v>
          </cell>
          <cell r="H237">
            <v>5.6000000000000001E-2</v>
          </cell>
          <cell r="I237">
            <v>5.5800000000000002E-2</v>
          </cell>
          <cell r="J237">
            <v>5.5500000000000001E-2</v>
          </cell>
          <cell r="K237">
            <v>5.5300000000000002E-2</v>
          </cell>
          <cell r="L237">
            <v>5.5500000000000001E-2</v>
          </cell>
          <cell r="M237">
            <v>5.5800000000000002E-2</v>
          </cell>
          <cell r="N237">
            <v>5.6300000000000003E-2</v>
          </cell>
          <cell r="O237">
            <v>5.6899999999999999E-2</v>
          </cell>
          <cell r="P237">
            <v>5.74E-2</v>
          </cell>
          <cell r="Q237">
            <v>5.7299999999999997E-2</v>
          </cell>
          <cell r="R237">
            <v>5.7099999999999998E-2</v>
          </cell>
          <cell r="S237">
            <v>5.7000000000000002E-2</v>
          </cell>
          <cell r="T237">
            <v>5.7000000000000002E-2</v>
          </cell>
          <cell r="U237">
            <v>5.7000000000000002E-2</v>
          </cell>
          <cell r="V237">
            <v>5.7000000000000002E-2</v>
          </cell>
          <cell r="W237">
            <v>5.7000000000000002E-2</v>
          </cell>
          <cell r="X237">
            <v>5.7000000000000002E-2</v>
          </cell>
          <cell r="Y237">
            <v>5.7000000000000002E-2</v>
          </cell>
          <cell r="Z237">
            <v>5.7000000000000002E-2</v>
          </cell>
          <cell r="AA237">
            <v>5.7099999999999998E-2</v>
          </cell>
          <cell r="AB237">
            <v>5.7000000000000002E-2</v>
          </cell>
          <cell r="AC237">
            <v>5.1200000000000002E-2</v>
          </cell>
          <cell r="AD237">
            <v>5.0099999999999999E-2</v>
          </cell>
        </row>
        <row r="238">
          <cell r="A238" t="str">
            <v>34031</v>
          </cell>
          <cell r="B238" t="str">
            <v>Suspense - Vostro Credits (NZ)</v>
          </cell>
          <cell r="C238">
            <v>4.9099999999999998E-2</v>
          </cell>
          <cell r="D238">
            <v>5.0299999999999997E-2</v>
          </cell>
          <cell r="E238">
            <v>5.2200000000000003E-2</v>
          </cell>
          <cell r="F238">
            <v>5.3999999999999999E-2</v>
          </cell>
          <cell r="G238">
            <v>5.5500000000000001E-2</v>
          </cell>
          <cell r="H238">
            <v>5.6000000000000001E-2</v>
          </cell>
          <cell r="I238">
            <v>5.5800000000000002E-2</v>
          </cell>
          <cell r="J238">
            <v>5.5500000000000001E-2</v>
          </cell>
          <cell r="K238">
            <v>5.5300000000000002E-2</v>
          </cell>
          <cell r="L238">
            <v>5.5500000000000001E-2</v>
          </cell>
          <cell r="M238">
            <v>5.5800000000000002E-2</v>
          </cell>
          <cell r="N238">
            <v>5.6300000000000003E-2</v>
          </cell>
          <cell r="O238">
            <v>5.6899999999999999E-2</v>
          </cell>
          <cell r="P238">
            <v>5.74E-2</v>
          </cell>
          <cell r="Q238">
            <v>5.7299999999999997E-2</v>
          </cell>
          <cell r="R238">
            <v>5.7099999999999998E-2</v>
          </cell>
          <cell r="S238">
            <v>5.7000000000000002E-2</v>
          </cell>
          <cell r="T238">
            <v>5.7000000000000002E-2</v>
          </cell>
          <cell r="U238">
            <v>5.7000000000000002E-2</v>
          </cell>
          <cell r="V238">
            <v>5.7000000000000002E-2</v>
          </cell>
          <cell r="W238">
            <v>5.7000000000000002E-2</v>
          </cell>
          <cell r="X238">
            <v>5.7000000000000002E-2</v>
          </cell>
          <cell r="Y238">
            <v>5.7000000000000002E-2</v>
          </cell>
          <cell r="Z238">
            <v>5.7000000000000002E-2</v>
          </cell>
          <cell r="AA238">
            <v>5.7099999999999998E-2</v>
          </cell>
          <cell r="AB238">
            <v>5.7000000000000002E-2</v>
          </cell>
          <cell r="AC238">
            <v>5.1200000000000002E-2</v>
          </cell>
          <cell r="AD238">
            <v>5.0099999999999999E-2</v>
          </cell>
        </row>
        <row r="239">
          <cell r="A239" t="str">
            <v>34032</v>
          </cell>
          <cell r="B239" t="str">
            <v>Suspense - Telegraphic Transfers (NZ)</v>
          </cell>
          <cell r="C239">
            <v>4.9099999999999998E-2</v>
          </cell>
          <cell r="D239">
            <v>5.0299999999999997E-2</v>
          </cell>
          <cell r="E239">
            <v>5.2200000000000003E-2</v>
          </cell>
          <cell r="F239">
            <v>5.3999999999999999E-2</v>
          </cell>
          <cell r="G239">
            <v>5.5500000000000001E-2</v>
          </cell>
          <cell r="H239">
            <v>5.6000000000000001E-2</v>
          </cell>
          <cell r="I239">
            <v>5.5800000000000002E-2</v>
          </cell>
          <cell r="J239">
            <v>5.5500000000000001E-2</v>
          </cell>
          <cell r="K239">
            <v>5.5300000000000002E-2</v>
          </cell>
          <cell r="L239">
            <v>5.5500000000000001E-2</v>
          </cell>
          <cell r="M239">
            <v>5.5800000000000002E-2</v>
          </cell>
          <cell r="N239">
            <v>5.6300000000000003E-2</v>
          </cell>
          <cell r="O239">
            <v>5.6899999999999999E-2</v>
          </cell>
          <cell r="P239">
            <v>5.74E-2</v>
          </cell>
          <cell r="Q239">
            <v>5.7299999999999997E-2</v>
          </cell>
          <cell r="R239">
            <v>5.7099999999999998E-2</v>
          </cell>
          <cell r="S239">
            <v>5.7000000000000002E-2</v>
          </cell>
          <cell r="T239">
            <v>5.7000000000000002E-2</v>
          </cell>
          <cell r="U239">
            <v>5.7000000000000002E-2</v>
          </cell>
          <cell r="V239">
            <v>5.7000000000000002E-2</v>
          </cell>
          <cell r="W239">
            <v>5.7000000000000002E-2</v>
          </cell>
          <cell r="X239">
            <v>5.7000000000000002E-2</v>
          </cell>
          <cell r="Y239">
            <v>5.7000000000000002E-2</v>
          </cell>
          <cell r="Z239">
            <v>5.7000000000000002E-2</v>
          </cell>
          <cell r="AA239">
            <v>5.7099999999999998E-2</v>
          </cell>
          <cell r="AB239">
            <v>5.7000000000000002E-2</v>
          </cell>
          <cell r="AC239">
            <v>5.1200000000000002E-2</v>
          </cell>
          <cell r="AD239">
            <v>5.0099999999999999E-2</v>
          </cell>
        </row>
        <row r="240">
          <cell r="A240" t="str">
            <v>30200</v>
          </cell>
          <cell r="B240" t="str">
            <v>Foreign Currency Services</v>
          </cell>
          <cell r="C240">
            <v>4.9099999999999998E-2</v>
          </cell>
          <cell r="D240">
            <v>5.0299999999999997E-2</v>
          </cell>
          <cell r="E240">
            <v>5.2200000000000003E-2</v>
          </cell>
          <cell r="F240">
            <v>5.3999999999999999E-2</v>
          </cell>
          <cell r="G240">
            <v>5.5500000000000001E-2</v>
          </cell>
          <cell r="H240">
            <v>5.6000000000000001E-2</v>
          </cell>
          <cell r="I240">
            <v>5.5800000000000002E-2</v>
          </cell>
          <cell r="J240">
            <v>5.5500000000000001E-2</v>
          </cell>
          <cell r="K240">
            <v>5.5300000000000002E-2</v>
          </cell>
          <cell r="L240">
            <v>5.5500000000000001E-2</v>
          </cell>
          <cell r="M240">
            <v>5.5800000000000002E-2</v>
          </cell>
          <cell r="N240">
            <v>5.6300000000000003E-2</v>
          </cell>
          <cell r="O240">
            <v>5.6899999999999999E-2</v>
          </cell>
          <cell r="P240">
            <v>5.74E-2</v>
          </cell>
          <cell r="Q240">
            <v>5.7299999999999997E-2</v>
          </cell>
          <cell r="R240">
            <v>5.7099999999999998E-2</v>
          </cell>
          <cell r="S240">
            <v>5.7000000000000002E-2</v>
          </cell>
          <cell r="T240">
            <v>5.7000000000000002E-2</v>
          </cell>
          <cell r="U240">
            <v>5.7000000000000002E-2</v>
          </cell>
          <cell r="V240">
            <v>5.7000000000000002E-2</v>
          </cell>
          <cell r="W240">
            <v>5.7000000000000002E-2</v>
          </cell>
          <cell r="X240">
            <v>5.7000000000000002E-2</v>
          </cell>
          <cell r="Y240">
            <v>5.7000000000000002E-2</v>
          </cell>
          <cell r="Z240">
            <v>5.7000000000000002E-2</v>
          </cell>
          <cell r="AA240">
            <v>5.7099999999999998E-2</v>
          </cell>
          <cell r="AB240">
            <v>5.7000000000000002E-2</v>
          </cell>
          <cell r="AC240">
            <v>5.1200000000000002E-2</v>
          </cell>
          <cell r="AD240">
            <v>5.0099999999999999E-2</v>
          </cell>
        </row>
        <row r="241">
          <cell r="A241" t="str">
            <v>30300</v>
          </cell>
          <cell r="B241" t="str">
            <v>Bullion</v>
          </cell>
          <cell r="C241">
            <v>4.9099999999999998E-2</v>
          </cell>
          <cell r="D241">
            <v>5.0299999999999997E-2</v>
          </cell>
          <cell r="E241">
            <v>5.2200000000000003E-2</v>
          </cell>
          <cell r="F241">
            <v>5.3999999999999999E-2</v>
          </cell>
          <cell r="G241">
            <v>5.5500000000000001E-2</v>
          </cell>
          <cell r="H241">
            <v>5.6000000000000001E-2</v>
          </cell>
          <cell r="I241">
            <v>5.5800000000000002E-2</v>
          </cell>
          <cell r="J241">
            <v>5.5500000000000001E-2</v>
          </cell>
          <cell r="K241">
            <v>5.5300000000000002E-2</v>
          </cell>
          <cell r="L241">
            <v>5.5500000000000001E-2</v>
          </cell>
          <cell r="M241">
            <v>5.5800000000000002E-2</v>
          </cell>
          <cell r="N241">
            <v>5.6300000000000003E-2</v>
          </cell>
          <cell r="O241">
            <v>5.6899999999999999E-2</v>
          </cell>
          <cell r="P241">
            <v>5.74E-2</v>
          </cell>
          <cell r="Q241">
            <v>5.7299999999999997E-2</v>
          </cell>
          <cell r="R241">
            <v>5.7099999999999998E-2</v>
          </cell>
          <cell r="S241">
            <v>5.7000000000000002E-2</v>
          </cell>
          <cell r="T241">
            <v>5.7000000000000002E-2</v>
          </cell>
          <cell r="U241">
            <v>5.7000000000000002E-2</v>
          </cell>
          <cell r="V241">
            <v>5.7000000000000002E-2</v>
          </cell>
          <cell r="W241">
            <v>5.7000000000000002E-2</v>
          </cell>
          <cell r="X241">
            <v>5.7000000000000002E-2</v>
          </cell>
          <cell r="Y241">
            <v>5.7000000000000002E-2</v>
          </cell>
          <cell r="Z241">
            <v>5.7000000000000002E-2</v>
          </cell>
          <cell r="AA241">
            <v>5.7099999999999998E-2</v>
          </cell>
          <cell r="AB241">
            <v>5.7000000000000002E-2</v>
          </cell>
          <cell r="AC241">
            <v>5.1200000000000002E-2</v>
          </cell>
          <cell r="AD241">
            <v>5.0099999999999999E-2</v>
          </cell>
        </row>
        <row r="242">
          <cell r="A242" t="str">
            <v>31000</v>
          </cell>
          <cell r="B242" t="str">
            <v>Placements</v>
          </cell>
          <cell r="C242">
            <v>4.9099999999999998E-2</v>
          </cell>
          <cell r="D242">
            <v>5.0299999999999997E-2</v>
          </cell>
          <cell r="E242">
            <v>5.2200000000000003E-2</v>
          </cell>
          <cell r="F242">
            <v>5.3999999999999999E-2</v>
          </cell>
          <cell r="G242">
            <v>5.5500000000000001E-2</v>
          </cell>
          <cell r="H242">
            <v>5.6000000000000001E-2</v>
          </cell>
          <cell r="I242">
            <v>5.5800000000000002E-2</v>
          </cell>
          <cell r="J242">
            <v>5.5500000000000001E-2</v>
          </cell>
          <cell r="K242">
            <v>5.5300000000000002E-2</v>
          </cell>
          <cell r="L242">
            <v>5.5500000000000001E-2</v>
          </cell>
          <cell r="M242">
            <v>5.5800000000000002E-2</v>
          </cell>
          <cell r="N242">
            <v>5.6300000000000003E-2</v>
          </cell>
          <cell r="O242">
            <v>5.6899999999999999E-2</v>
          </cell>
          <cell r="P242">
            <v>5.74E-2</v>
          </cell>
          <cell r="Q242">
            <v>5.7299999999999997E-2</v>
          </cell>
          <cell r="R242">
            <v>5.7099999999999998E-2</v>
          </cell>
          <cell r="S242">
            <v>5.7000000000000002E-2</v>
          </cell>
          <cell r="T242">
            <v>5.7000000000000002E-2</v>
          </cell>
          <cell r="U242">
            <v>5.7000000000000002E-2</v>
          </cell>
          <cell r="V242">
            <v>5.7000000000000002E-2</v>
          </cell>
          <cell r="W242">
            <v>5.7000000000000002E-2</v>
          </cell>
          <cell r="X242">
            <v>5.7000000000000002E-2</v>
          </cell>
          <cell r="Y242">
            <v>5.7000000000000002E-2</v>
          </cell>
          <cell r="Z242">
            <v>5.7000000000000002E-2</v>
          </cell>
          <cell r="AA242">
            <v>5.7099999999999998E-2</v>
          </cell>
          <cell r="AB242">
            <v>5.7000000000000002E-2</v>
          </cell>
          <cell r="AC242">
            <v>5.1200000000000002E-2</v>
          </cell>
          <cell r="AD242">
            <v>5.0099999999999999E-2</v>
          </cell>
        </row>
        <row r="243">
          <cell r="A243" t="str">
            <v>32000</v>
          </cell>
          <cell r="B243" t="str">
            <v>Securities</v>
          </cell>
          <cell r="C243">
            <v>4.9099999999999998E-2</v>
          </cell>
          <cell r="D243">
            <v>5.0299999999999997E-2</v>
          </cell>
          <cell r="E243">
            <v>5.2200000000000003E-2</v>
          </cell>
          <cell r="F243">
            <v>5.3999999999999999E-2</v>
          </cell>
          <cell r="G243">
            <v>5.5500000000000001E-2</v>
          </cell>
          <cell r="H243">
            <v>5.6000000000000001E-2</v>
          </cell>
          <cell r="I243">
            <v>5.5800000000000002E-2</v>
          </cell>
          <cell r="J243">
            <v>5.5500000000000001E-2</v>
          </cell>
          <cell r="K243">
            <v>5.5300000000000002E-2</v>
          </cell>
          <cell r="L243">
            <v>5.5500000000000001E-2</v>
          </cell>
          <cell r="M243">
            <v>5.5800000000000002E-2</v>
          </cell>
          <cell r="N243">
            <v>5.6300000000000003E-2</v>
          </cell>
          <cell r="O243">
            <v>5.6899999999999999E-2</v>
          </cell>
          <cell r="P243">
            <v>5.74E-2</v>
          </cell>
          <cell r="Q243">
            <v>5.7299999999999997E-2</v>
          </cell>
          <cell r="R243">
            <v>5.7099999999999998E-2</v>
          </cell>
          <cell r="S243">
            <v>5.7000000000000002E-2</v>
          </cell>
          <cell r="T243">
            <v>5.7000000000000002E-2</v>
          </cell>
          <cell r="U243">
            <v>5.7000000000000002E-2</v>
          </cell>
          <cell r="V243">
            <v>5.7000000000000002E-2</v>
          </cell>
          <cell r="W243">
            <v>5.7000000000000002E-2</v>
          </cell>
          <cell r="X243">
            <v>5.7000000000000002E-2</v>
          </cell>
          <cell r="Y243">
            <v>5.7000000000000002E-2</v>
          </cell>
          <cell r="Z243">
            <v>5.7000000000000002E-2</v>
          </cell>
          <cell r="AA243">
            <v>5.7099999999999998E-2</v>
          </cell>
          <cell r="AB243">
            <v>5.7000000000000002E-2</v>
          </cell>
          <cell r="AC243">
            <v>5.1200000000000002E-2</v>
          </cell>
          <cell r="AD243">
            <v>5.0099999999999999E-2</v>
          </cell>
        </row>
        <row r="244">
          <cell r="A244" t="str">
            <v>34700</v>
          </cell>
          <cell r="B244" t="str">
            <v>Goodwill related Allocated Costs</v>
          </cell>
          <cell r="C244">
            <v>4.9099999999999998E-2</v>
          </cell>
          <cell r="D244">
            <v>5.0299999999999997E-2</v>
          </cell>
          <cell r="E244">
            <v>5.2200000000000003E-2</v>
          </cell>
          <cell r="F244">
            <v>5.3999999999999999E-2</v>
          </cell>
          <cell r="G244">
            <v>5.5500000000000001E-2</v>
          </cell>
          <cell r="H244">
            <v>5.6000000000000001E-2</v>
          </cell>
          <cell r="I244">
            <v>5.5800000000000002E-2</v>
          </cell>
          <cell r="J244">
            <v>5.5500000000000001E-2</v>
          </cell>
          <cell r="K244">
            <v>5.5300000000000002E-2</v>
          </cell>
          <cell r="L244">
            <v>5.5500000000000001E-2</v>
          </cell>
          <cell r="M244">
            <v>5.5800000000000002E-2</v>
          </cell>
          <cell r="N244">
            <v>5.6300000000000003E-2</v>
          </cell>
          <cell r="O244">
            <v>5.6899999999999999E-2</v>
          </cell>
          <cell r="P244">
            <v>5.74E-2</v>
          </cell>
          <cell r="Q244">
            <v>5.7299999999999997E-2</v>
          </cell>
          <cell r="R244">
            <v>5.7099999999999998E-2</v>
          </cell>
          <cell r="S244">
            <v>5.7000000000000002E-2</v>
          </cell>
          <cell r="T244">
            <v>5.7000000000000002E-2</v>
          </cell>
          <cell r="U244">
            <v>5.7000000000000002E-2</v>
          </cell>
          <cell r="V244">
            <v>5.7000000000000002E-2</v>
          </cell>
          <cell r="W244">
            <v>5.7000000000000002E-2</v>
          </cell>
          <cell r="X244">
            <v>5.7000000000000002E-2</v>
          </cell>
          <cell r="Y244">
            <v>5.7000000000000002E-2</v>
          </cell>
          <cell r="Z244">
            <v>5.7000000000000002E-2</v>
          </cell>
          <cell r="AA244">
            <v>5.7099999999999998E-2</v>
          </cell>
          <cell r="AB244">
            <v>5.7000000000000002E-2</v>
          </cell>
          <cell r="AC244">
            <v>5.1200000000000002E-2</v>
          </cell>
          <cell r="AD244">
            <v>5.0099999999999999E-2</v>
          </cell>
        </row>
        <row r="245">
          <cell r="A245" t="str">
            <v>35000</v>
          </cell>
          <cell r="B245" t="str">
            <v>Derivatives</v>
          </cell>
          <cell r="C245">
            <v>4.9099999999999998E-2</v>
          </cell>
          <cell r="D245">
            <v>5.0299999999999997E-2</v>
          </cell>
          <cell r="E245">
            <v>5.2200000000000003E-2</v>
          </cell>
          <cell r="F245">
            <v>5.3999999999999999E-2</v>
          </cell>
          <cell r="G245">
            <v>5.5500000000000001E-2</v>
          </cell>
          <cell r="H245">
            <v>5.6000000000000001E-2</v>
          </cell>
          <cell r="I245">
            <v>5.5800000000000002E-2</v>
          </cell>
          <cell r="J245">
            <v>5.5500000000000001E-2</v>
          </cell>
          <cell r="K245">
            <v>5.5300000000000002E-2</v>
          </cell>
          <cell r="L245">
            <v>5.5500000000000001E-2</v>
          </cell>
          <cell r="M245">
            <v>5.5800000000000002E-2</v>
          </cell>
          <cell r="N245">
            <v>5.6300000000000003E-2</v>
          </cell>
          <cell r="O245">
            <v>5.6899999999999999E-2</v>
          </cell>
          <cell r="P245">
            <v>5.74E-2</v>
          </cell>
          <cell r="Q245">
            <v>5.7299999999999997E-2</v>
          </cell>
          <cell r="R245">
            <v>5.7099999999999998E-2</v>
          </cell>
          <cell r="S245">
            <v>5.7000000000000002E-2</v>
          </cell>
          <cell r="T245">
            <v>5.7000000000000002E-2</v>
          </cell>
          <cell r="U245">
            <v>5.7000000000000002E-2</v>
          </cell>
          <cell r="V245">
            <v>5.7000000000000002E-2</v>
          </cell>
          <cell r="W245">
            <v>5.7000000000000002E-2</v>
          </cell>
          <cell r="X245">
            <v>5.7000000000000002E-2</v>
          </cell>
          <cell r="Y245">
            <v>5.7000000000000002E-2</v>
          </cell>
          <cell r="Z245">
            <v>5.7000000000000002E-2</v>
          </cell>
          <cell r="AA245">
            <v>5.7099999999999998E-2</v>
          </cell>
          <cell r="AB245">
            <v>5.7000000000000002E-2</v>
          </cell>
          <cell r="AC245">
            <v>5.1200000000000002E-2</v>
          </cell>
          <cell r="AD245">
            <v>5.0099999999999999E-2</v>
          </cell>
        </row>
        <row r="246">
          <cell r="A246" t="str">
            <v>39000</v>
          </cell>
          <cell r="B246" t="str">
            <v>Funding</v>
          </cell>
          <cell r="C246">
            <v>4.9099999999999998E-2</v>
          </cell>
          <cell r="D246">
            <v>5.0299999999999997E-2</v>
          </cell>
          <cell r="E246">
            <v>5.2200000000000003E-2</v>
          </cell>
          <cell r="F246">
            <v>5.3999999999999999E-2</v>
          </cell>
          <cell r="G246">
            <v>5.5500000000000001E-2</v>
          </cell>
          <cell r="H246">
            <v>5.6000000000000001E-2</v>
          </cell>
          <cell r="I246">
            <v>5.5800000000000002E-2</v>
          </cell>
          <cell r="J246">
            <v>5.5500000000000001E-2</v>
          </cell>
          <cell r="K246">
            <v>5.5300000000000002E-2</v>
          </cell>
          <cell r="L246">
            <v>5.5500000000000001E-2</v>
          </cell>
          <cell r="M246">
            <v>5.5800000000000002E-2</v>
          </cell>
          <cell r="N246">
            <v>5.6300000000000003E-2</v>
          </cell>
          <cell r="O246">
            <v>5.6899999999999999E-2</v>
          </cell>
          <cell r="P246">
            <v>5.74E-2</v>
          </cell>
          <cell r="Q246">
            <v>5.7299999999999997E-2</v>
          </cell>
          <cell r="R246">
            <v>5.7099999999999998E-2</v>
          </cell>
          <cell r="S246">
            <v>5.7000000000000002E-2</v>
          </cell>
          <cell r="T246">
            <v>5.7000000000000002E-2</v>
          </cell>
          <cell r="U246">
            <v>5.7000000000000002E-2</v>
          </cell>
          <cell r="V246">
            <v>5.7000000000000002E-2</v>
          </cell>
          <cell r="W246">
            <v>5.7000000000000002E-2</v>
          </cell>
          <cell r="X246">
            <v>5.7000000000000002E-2</v>
          </cell>
          <cell r="Y246">
            <v>5.7000000000000002E-2</v>
          </cell>
          <cell r="Z246">
            <v>5.7000000000000002E-2</v>
          </cell>
          <cell r="AA246">
            <v>5.7099999999999998E-2</v>
          </cell>
          <cell r="AB246">
            <v>5.7000000000000002E-2</v>
          </cell>
          <cell r="AC246">
            <v>5.1200000000000002E-2</v>
          </cell>
          <cell r="AD246">
            <v>5.0099999999999999E-2</v>
          </cell>
        </row>
        <row r="247">
          <cell r="A247" t="str">
            <v>GCAP</v>
          </cell>
          <cell r="B247" t="str">
            <v>Group Capital</v>
          </cell>
          <cell r="C247">
            <v>4.9099999999999998E-2</v>
          </cell>
          <cell r="D247">
            <v>5.0299999999999997E-2</v>
          </cell>
          <cell r="E247">
            <v>5.2200000000000003E-2</v>
          </cell>
          <cell r="F247">
            <v>5.3999999999999999E-2</v>
          </cell>
          <cell r="G247">
            <v>5.5500000000000001E-2</v>
          </cell>
          <cell r="H247">
            <v>5.6000000000000001E-2</v>
          </cell>
          <cell r="I247">
            <v>5.5800000000000002E-2</v>
          </cell>
          <cell r="J247">
            <v>5.5500000000000001E-2</v>
          </cell>
          <cell r="K247">
            <v>5.5300000000000002E-2</v>
          </cell>
          <cell r="L247">
            <v>5.5500000000000001E-2</v>
          </cell>
          <cell r="M247">
            <v>5.5800000000000002E-2</v>
          </cell>
          <cell r="N247">
            <v>5.6300000000000003E-2</v>
          </cell>
          <cell r="O247">
            <v>5.6899999999999999E-2</v>
          </cell>
          <cell r="P247">
            <v>5.74E-2</v>
          </cell>
          <cell r="Q247">
            <v>5.7299999999999997E-2</v>
          </cell>
          <cell r="R247">
            <v>5.7099999999999998E-2</v>
          </cell>
          <cell r="S247">
            <v>5.7000000000000002E-2</v>
          </cell>
          <cell r="T247">
            <v>5.7000000000000002E-2</v>
          </cell>
          <cell r="U247">
            <v>5.7000000000000002E-2</v>
          </cell>
          <cell r="V247">
            <v>5.7000000000000002E-2</v>
          </cell>
          <cell r="W247">
            <v>5.7000000000000002E-2</v>
          </cell>
          <cell r="X247">
            <v>5.7000000000000002E-2</v>
          </cell>
          <cell r="Y247">
            <v>5.7000000000000002E-2</v>
          </cell>
          <cell r="Z247">
            <v>5.7000000000000002E-2</v>
          </cell>
          <cell r="AA247">
            <v>5.7099999999999998E-2</v>
          </cell>
          <cell r="AB247">
            <v>5.7000000000000002E-2</v>
          </cell>
          <cell r="AC247">
            <v>5.1200000000000002E-2</v>
          </cell>
          <cell r="AD247">
            <v>5.0099999999999999E-2</v>
          </cell>
        </row>
        <row r="248">
          <cell r="A248" t="str">
            <v>INTTR</v>
          </cell>
          <cell r="B248" t="str">
            <v>International Trade</v>
          </cell>
          <cell r="C248">
            <v>4.9099999999999998E-2</v>
          </cell>
          <cell r="D248">
            <v>5.0299999999999997E-2</v>
          </cell>
          <cell r="E248">
            <v>5.2200000000000003E-2</v>
          </cell>
          <cell r="F248">
            <v>5.3999999999999999E-2</v>
          </cell>
          <cell r="G248">
            <v>5.5500000000000001E-2</v>
          </cell>
          <cell r="H248">
            <v>5.6000000000000001E-2</v>
          </cell>
          <cell r="I248">
            <v>5.5800000000000002E-2</v>
          </cell>
          <cell r="J248">
            <v>5.5500000000000001E-2</v>
          </cell>
          <cell r="K248">
            <v>5.5300000000000002E-2</v>
          </cell>
          <cell r="L248">
            <v>5.5500000000000001E-2</v>
          </cell>
          <cell r="M248">
            <v>5.5800000000000002E-2</v>
          </cell>
          <cell r="N248">
            <v>5.6300000000000003E-2</v>
          </cell>
          <cell r="O248">
            <v>5.6899999999999999E-2</v>
          </cell>
          <cell r="P248">
            <v>5.74E-2</v>
          </cell>
          <cell r="Q248">
            <v>5.7299999999999997E-2</v>
          </cell>
          <cell r="R248">
            <v>5.7099999999999998E-2</v>
          </cell>
          <cell r="S248">
            <v>5.7000000000000002E-2</v>
          </cell>
          <cell r="T248">
            <v>5.7000000000000002E-2</v>
          </cell>
          <cell r="U248">
            <v>5.7000000000000002E-2</v>
          </cell>
          <cell r="V248">
            <v>5.7000000000000002E-2</v>
          </cell>
          <cell r="W248">
            <v>5.7000000000000002E-2</v>
          </cell>
          <cell r="X248">
            <v>5.7000000000000002E-2</v>
          </cell>
          <cell r="Y248">
            <v>5.7000000000000002E-2</v>
          </cell>
          <cell r="Z248">
            <v>5.7000000000000002E-2</v>
          </cell>
          <cell r="AA248">
            <v>5.7099999999999998E-2</v>
          </cell>
          <cell r="AB248">
            <v>5.7000000000000002E-2</v>
          </cell>
          <cell r="AC248">
            <v>5.1200000000000002E-2</v>
          </cell>
          <cell r="AD248">
            <v>5.0099999999999999E-2</v>
          </cell>
        </row>
        <row r="249">
          <cell r="A249" t="str">
            <v>70000</v>
          </cell>
          <cell r="B249" t="str">
            <v>Investment Management</v>
          </cell>
          <cell r="C249">
            <v>4.9099999999999998E-2</v>
          </cell>
          <cell r="D249">
            <v>5.0299999999999997E-2</v>
          </cell>
          <cell r="E249">
            <v>5.2200000000000003E-2</v>
          </cell>
          <cell r="F249">
            <v>5.3999999999999999E-2</v>
          </cell>
          <cell r="G249">
            <v>5.5500000000000001E-2</v>
          </cell>
          <cell r="H249">
            <v>5.6000000000000001E-2</v>
          </cell>
          <cell r="I249">
            <v>5.5800000000000002E-2</v>
          </cell>
          <cell r="J249">
            <v>5.5500000000000001E-2</v>
          </cell>
          <cell r="K249">
            <v>5.5300000000000002E-2</v>
          </cell>
          <cell r="L249">
            <v>5.5500000000000001E-2</v>
          </cell>
          <cell r="M249">
            <v>5.5800000000000002E-2</v>
          </cell>
          <cell r="N249">
            <v>5.6300000000000003E-2</v>
          </cell>
          <cell r="O249">
            <v>5.6899999999999999E-2</v>
          </cell>
          <cell r="P249">
            <v>5.74E-2</v>
          </cell>
          <cell r="Q249">
            <v>5.7299999999999997E-2</v>
          </cell>
          <cell r="R249">
            <v>5.7099999999999998E-2</v>
          </cell>
          <cell r="S249">
            <v>5.7000000000000002E-2</v>
          </cell>
          <cell r="T249">
            <v>5.7000000000000002E-2</v>
          </cell>
          <cell r="U249">
            <v>5.7000000000000002E-2</v>
          </cell>
          <cell r="V249">
            <v>5.7000000000000002E-2</v>
          </cell>
          <cell r="W249">
            <v>5.7000000000000002E-2</v>
          </cell>
          <cell r="X249">
            <v>5.7000000000000002E-2</v>
          </cell>
          <cell r="Y249">
            <v>5.7000000000000002E-2</v>
          </cell>
          <cell r="Z249">
            <v>5.7000000000000002E-2</v>
          </cell>
          <cell r="AA249">
            <v>5.7099999999999998E-2</v>
          </cell>
          <cell r="AB249">
            <v>5.7000000000000002E-2</v>
          </cell>
          <cell r="AC249">
            <v>5.1200000000000002E-2</v>
          </cell>
          <cell r="AD249">
            <v>5.0099999999999999E-2</v>
          </cell>
        </row>
        <row r="250">
          <cell r="A250" t="str">
            <v>71000</v>
          </cell>
          <cell r="B250" t="str">
            <v>Customer &amp; Product Solutions (CAPS)</v>
          </cell>
          <cell r="C250">
            <v>4.9099999999999998E-2</v>
          </cell>
          <cell r="D250">
            <v>5.0299999999999997E-2</v>
          </cell>
          <cell r="E250">
            <v>5.2200000000000003E-2</v>
          </cell>
          <cell r="F250">
            <v>5.3999999999999999E-2</v>
          </cell>
          <cell r="G250">
            <v>5.5500000000000001E-2</v>
          </cell>
          <cell r="H250">
            <v>5.6000000000000001E-2</v>
          </cell>
          <cell r="I250">
            <v>5.5800000000000002E-2</v>
          </cell>
          <cell r="J250">
            <v>5.5500000000000001E-2</v>
          </cell>
          <cell r="K250">
            <v>5.5300000000000002E-2</v>
          </cell>
          <cell r="L250">
            <v>5.5500000000000001E-2</v>
          </cell>
          <cell r="M250">
            <v>5.5800000000000002E-2</v>
          </cell>
          <cell r="N250">
            <v>5.6300000000000003E-2</v>
          </cell>
          <cell r="O250">
            <v>5.6899999999999999E-2</v>
          </cell>
          <cell r="P250">
            <v>5.74E-2</v>
          </cell>
          <cell r="Q250">
            <v>5.7299999999999997E-2</v>
          </cell>
          <cell r="R250">
            <v>5.7099999999999998E-2</v>
          </cell>
          <cell r="S250">
            <v>5.7000000000000002E-2</v>
          </cell>
          <cell r="T250">
            <v>5.7000000000000002E-2</v>
          </cell>
          <cell r="U250">
            <v>5.7000000000000002E-2</v>
          </cell>
          <cell r="V250">
            <v>5.7000000000000002E-2</v>
          </cell>
          <cell r="W250">
            <v>5.7000000000000002E-2</v>
          </cell>
          <cell r="X250">
            <v>5.7000000000000002E-2</v>
          </cell>
          <cell r="Y250">
            <v>5.7000000000000002E-2</v>
          </cell>
          <cell r="Z250">
            <v>5.7000000000000002E-2</v>
          </cell>
          <cell r="AA250">
            <v>5.7099999999999998E-2</v>
          </cell>
          <cell r="AB250">
            <v>5.7000000000000002E-2</v>
          </cell>
          <cell r="AC250">
            <v>5.1200000000000002E-2</v>
          </cell>
          <cell r="AD250">
            <v>5.0099999999999999E-2</v>
          </cell>
        </row>
        <row r="251">
          <cell r="A251" t="str">
            <v>73000</v>
          </cell>
          <cell r="B251" t="str">
            <v>Wealth Mgmt Capital</v>
          </cell>
          <cell r="C251">
            <v>4.9099999999999998E-2</v>
          </cell>
          <cell r="D251">
            <v>5.0299999999999997E-2</v>
          </cell>
          <cell r="E251">
            <v>5.2200000000000003E-2</v>
          </cell>
          <cell r="F251">
            <v>5.3999999999999999E-2</v>
          </cell>
          <cell r="G251">
            <v>5.5500000000000001E-2</v>
          </cell>
          <cell r="H251">
            <v>5.6000000000000001E-2</v>
          </cell>
          <cell r="I251">
            <v>5.5800000000000002E-2</v>
          </cell>
          <cell r="J251">
            <v>5.5500000000000001E-2</v>
          </cell>
          <cell r="K251">
            <v>5.5300000000000002E-2</v>
          </cell>
          <cell r="L251">
            <v>5.5500000000000001E-2</v>
          </cell>
          <cell r="M251">
            <v>5.5800000000000002E-2</v>
          </cell>
          <cell r="N251">
            <v>5.6300000000000003E-2</v>
          </cell>
          <cell r="O251">
            <v>5.6899999999999999E-2</v>
          </cell>
          <cell r="P251">
            <v>5.74E-2</v>
          </cell>
          <cell r="Q251">
            <v>5.7299999999999997E-2</v>
          </cell>
          <cell r="R251">
            <v>5.7099999999999998E-2</v>
          </cell>
          <cell r="S251">
            <v>5.7000000000000002E-2</v>
          </cell>
          <cell r="T251">
            <v>5.7000000000000002E-2</v>
          </cell>
          <cell r="U251">
            <v>5.7000000000000002E-2</v>
          </cell>
          <cell r="V251">
            <v>5.7000000000000002E-2</v>
          </cell>
          <cell r="W251">
            <v>5.7000000000000002E-2</v>
          </cell>
          <cell r="X251">
            <v>5.7000000000000002E-2</v>
          </cell>
          <cell r="Y251">
            <v>5.7000000000000002E-2</v>
          </cell>
          <cell r="Z251">
            <v>5.7000000000000002E-2</v>
          </cell>
          <cell r="AA251">
            <v>5.7099999999999998E-2</v>
          </cell>
          <cell r="AB251">
            <v>5.7000000000000002E-2</v>
          </cell>
          <cell r="AC251">
            <v>5.1200000000000002E-2</v>
          </cell>
          <cell r="AD251">
            <v>5.0099999999999999E-2</v>
          </cell>
        </row>
        <row r="252">
          <cell r="A252" t="str">
            <v>73100</v>
          </cell>
          <cell r="B252" t="str">
            <v>Customer Service</v>
          </cell>
          <cell r="C252">
            <v>4.9099999999999998E-2</v>
          </cell>
          <cell r="D252">
            <v>5.0299999999999997E-2</v>
          </cell>
          <cell r="E252">
            <v>5.2200000000000003E-2</v>
          </cell>
          <cell r="F252">
            <v>5.3999999999999999E-2</v>
          </cell>
          <cell r="G252">
            <v>5.5500000000000001E-2</v>
          </cell>
          <cell r="H252">
            <v>5.6000000000000001E-2</v>
          </cell>
          <cell r="I252">
            <v>5.5800000000000002E-2</v>
          </cell>
          <cell r="J252">
            <v>5.5500000000000001E-2</v>
          </cell>
          <cell r="K252">
            <v>5.5300000000000002E-2</v>
          </cell>
          <cell r="L252">
            <v>5.5500000000000001E-2</v>
          </cell>
          <cell r="M252">
            <v>5.5800000000000002E-2</v>
          </cell>
          <cell r="N252">
            <v>5.6300000000000003E-2</v>
          </cell>
          <cell r="O252">
            <v>5.6899999999999999E-2</v>
          </cell>
          <cell r="P252">
            <v>5.74E-2</v>
          </cell>
          <cell r="Q252">
            <v>5.7299999999999997E-2</v>
          </cell>
          <cell r="R252">
            <v>5.7099999999999998E-2</v>
          </cell>
          <cell r="S252">
            <v>5.7000000000000002E-2</v>
          </cell>
          <cell r="T252">
            <v>5.7000000000000002E-2</v>
          </cell>
          <cell r="U252">
            <v>5.7000000000000002E-2</v>
          </cell>
          <cell r="V252">
            <v>5.7000000000000002E-2</v>
          </cell>
          <cell r="W252">
            <v>5.7000000000000002E-2</v>
          </cell>
          <cell r="X252">
            <v>5.7000000000000002E-2</v>
          </cell>
          <cell r="Y252">
            <v>5.7000000000000002E-2</v>
          </cell>
          <cell r="Z252">
            <v>5.7000000000000002E-2</v>
          </cell>
          <cell r="AA252">
            <v>5.7099999999999998E-2</v>
          </cell>
          <cell r="AB252">
            <v>5.7000000000000002E-2</v>
          </cell>
          <cell r="AC252">
            <v>5.1200000000000002E-2</v>
          </cell>
          <cell r="AD252">
            <v>5.0099999999999999E-2</v>
          </cell>
        </row>
        <row r="253">
          <cell r="A253" t="str">
            <v>13285</v>
          </cell>
          <cell r="B253" t="str">
            <v>Mastercard - AMEX</v>
          </cell>
          <cell r="C253">
            <v>4.9099999999999998E-2</v>
          </cell>
          <cell r="D253">
            <v>5.0299999999999997E-2</v>
          </cell>
          <cell r="E253">
            <v>5.2200000000000003E-2</v>
          </cell>
          <cell r="F253">
            <v>5.3999999999999999E-2</v>
          </cell>
          <cell r="G253">
            <v>5.5500000000000001E-2</v>
          </cell>
          <cell r="H253">
            <v>5.6000000000000001E-2</v>
          </cell>
          <cell r="I253">
            <v>5.5800000000000002E-2</v>
          </cell>
          <cell r="J253">
            <v>5.5500000000000001E-2</v>
          </cell>
          <cell r="K253">
            <v>5.5300000000000002E-2</v>
          </cell>
          <cell r="L253">
            <v>5.5500000000000001E-2</v>
          </cell>
          <cell r="M253">
            <v>5.5800000000000002E-2</v>
          </cell>
          <cell r="N253">
            <v>5.6300000000000003E-2</v>
          </cell>
          <cell r="O253">
            <v>5.6899999999999999E-2</v>
          </cell>
          <cell r="P253">
            <v>5.74E-2</v>
          </cell>
          <cell r="Q253">
            <v>5.7299999999999997E-2</v>
          </cell>
          <cell r="R253">
            <v>5.7099999999999998E-2</v>
          </cell>
          <cell r="S253">
            <v>5.7000000000000002E-2</v>
          </cell>
          <cell r="T253">
            <v>5.7000000000000002E-2</v>
          </cell>
          <cell r="U253">
            <v>5.7000000000000002E-2</v>
          </cell>
          <cell r="V253">
            <v>5.7000000000000002E-2</v>
          </cell>
          <cell r="W253">
            <v>5.7000000000000002E-2</v>
          </cell>
          <cell r="X253">
            <v>5.7000000000000002E-2</v>
          </cell>
          <cell r="Y253">
            <v>5.7000000000000002E-2</v>
          </cell>
          <cell r="Z253">
            <v>5.7000000000000002E-2</v>
          </cell>
          <cell r="AA253">
            <v>5.7099999999999998E-2</v>
          </cell>
          <cell r="AB253">
            <v>5.7000000000000002E-2</v>
          </cell>
          <cell r="AC253">
            <v>5.1200000000000002E-2</v>
          </cell>
          <cell r="AD253">
            <v>5.0099999999999999E-2</v>
          </cell>
        </row>
        <row r="254">
          <cell r="A254" t="str">
            <v>74700</v>
          </cell>
          <cell r="B254" t="str">
            <v>Risk</v>
          </cell>
          <cell r="C254">
            <v>4.9099999999999998E-2</v>
          </cell>
          <cell r="D254">
            <v>5.0299999999999997E-2</v>
          </cell>
          <cell r="E254">
            <v>5.2200000000000003E-2</v>
          </cell>
          <cell r="F254">
            <v>5.3999999999999999E-2</v>
          </cell>
          <cell r="G254">
            <v>5.5500000000000001E-2</v>
          </cell>
          <cell r="H254">
            <v>5.6000000000000001E-2</v>
          </cell>
          <cell r="I254">
            <v>5.5800000000000002E-2</v>
          </cell>
          <cell r="J254">
            <v>5.5500000000000001E-2</v>
          </cell>
          <cell r="K254">
            <v>5.5300000000000002E-2</v>
          </cell>
          <cell r="L254">
            <v>5.5500000000000001E-2</v>
          </cell>
          <cell r="M254">
            <v>5.5800000000000002E-2</v>
          </cell>
          <cell r="N254">
            <v>5.6300000000000003E-2</v>
          </cell>
          <cell r="O254">
            <v>5.6899999999999999E-2</v>
          </cell>
          <cell r="P254">
            <v>5.74E-2</v>
          </cell>
          <cell r="Q254">
            <v>5.7299999999999997E-2</v>
          </cell>
          <cell r="R254">
            <v>5.7099999999999998E-2</v>
          </cell>
          <cell r="S254">
            <v>5.7000000000000002E-2</v>
          </cell>
          <cell r="T254">
            <v>5.7000000000000002E-2</v>
          </cell>
          <cell r="U254">
            <v>5.7000000000000002E-2</v>
          </cell>
          <cell r="V254">
            <v>5.7000000000000002E-2</v>
          </cell>
          <cell r="W254">
            <v>5.7000000000000002E-2</v>
          </cell>
          <cell r="X254">
            <v>5.7000000000000002E-2</v>
          </cell>
          <cell r="Y254">
            <v>5.7000000000000002E-2</v>
          </cell>
          <cell r="Z254">
            <v>5.7000000000000002E-2</v>
          </cell>
          <cell r="AA254">
            <v>5.7099999999999998E-2</v>
          </cell>
          <cell r="AB254">
            <v>5.7000000000000002E-2</v>
          </cell>
          <cell r="AC254">
            <v>5.1200000000000002E-2</v>
          </cell>
          <cell r="AD254">
            <v>5.0099999999999999E-2</v>
          </cell>
        </row>
        <row r="255">
          <cell r="A255" t="str">
            <v>75000</v>
          </cell>
          <cell r="B255" t="str">
            <v>Westpac Development Capital</v>
          </cell>
          <cell r="C255">
            <v>4.9099999999999998E-2</v>
          </cell>
          <cell r="D255">
            <v>5.0299999999999997E-2</v>
          </cell>
          <cell r="E255">
            <v>5.2200000000000003E-2</v>
          </cell>
          <cell r="F255">
            <v>5.3999999999999999E-2</v>
          </cell>
          <cell r="G255">
            <v>5.5500000000000001E-2</v>
          </cell>
          <cell r="H255">
            <v>5.6000000000000001E-2</v>
          </cell>
          <cell r="I255">
            <v>5.5800000000000002E-2</v>
          </cell>
          <cell r="J255">
            <v>5.5500000000000001E-2</v>
          </cell>
          <cell r="K255">
            <v>5.5300000000000002E-2</v>
          </cell>
          <cell r="L255">
            <v>5.5500000000000001E-2</v>
          </cell>
          <cell r="M255">
            <v>5.5800000000000002E-2</v>
          </cell>
          <cell r="N255">
            <v>5.6300000000000003E-2</v>
          </cell>
          <cell r="O255">
            <v>5.6899999999999999E-2</v>
          </cell>
          <cell r="P255">
            <v>5.74E-2</v>
          </cell>
          <cell r="Q255">
            <v>5.7299999999999997E-2</v>
          </cell>
          <cell r="R255">
            <v>5.7099999999999998E-2</v>
          </cell>
          <cell r="S255">
            <v>5.7000000000000002E-2</v>
          </cell>
          <cell r="T255">
            <v>5.7000000000000002E-2</v>
          </cell>
          <cell r="U255">
            <v>5.7000000000000002E-2</v>
          </cell>
          <cell r="V255">
            <v>5.7000000000000002E-2</v>
          </cell>
          <cell r="W255">
            <v>5.7000000000000002E-2</v>
          </cell>
          <cell r="X255">
            <v>5.7000000000000002E-2</v>
          </cell>
          <cell r="Y255">
            <v>5.7000000000000002E-2</v>
          </cell>
          <cell r="Z255">
            <v>5.7000000000000002E-2</v>
          </cell>
          <cell r="AA255">
            <v>5.7099999999999998E-2</v>
          </cell>
          <cell r="AB255">
            <v>5.7000000000000002E-2</v>
          </cell>
          <cell r="AC255">
            <v>5.1200000000000002E-2</v>
          </cell>
          <cell r="AD255">
            <v>5.0099999999999999E-2</v>
          </cell>
        </row>
        <row r="256">
          <cell r="A256" t="str">
            <v>76000</v>
          </cell>
          <cell r="B256" t="str">
            <v>BT New Zealand</v>
          </cell>
          <cell r="C256">
            <v>4.9099999999999998E-2</v>
          </cell>
          <cell r="D256">
            <v>5.0299999999999997E-2</v>
          </cell>
          <cell r="E256">
            <v>5.2200000000000003E-2</v>
          </cell>
          <cell r="F256">
            <v>5.3999999999999999E-2</v>
          </cell>
          <cell r="G256">
            <v>5.5500000000000001E-2</v>
          </cell>
          <cell r="H256">
            <v>5.6000000000000001E-2</v>
          </cell>
          <cell r="I256">
            <v>5.5800000000000002E-2</v>
          </cell>
          <cell r="J256">
            <v>5.5500000000000001E-2</v>
          </cell>
          <cell r="K256">
            <v>5.5300000000000002E-2</v>
          </cell>
          <cell r="L256">
            <v>5.5500000000000001E-2</v>
          </cell>
          <cell r="M256">
            <v>5.5800000000000002E-2</v>
          </cell>
          <cell r="N256">
            <v>5.6300000000000003E-2</v>
          </cell>
          <cell r="O256">
            <v>5.6899999999999999E-2</v>
          </cell>
          <cell r="P256">
            <v>5.74E-2</v>
          </cell>
          <cell r="Q256">
            <v>5.7299999999999997E-2</v>
          </cell>
          <cell r="R256">
            <v>5.7099999999999998E-2</v>
          </cell>
          <cell r="S256">
            <v>5.7000000000000002E-2</v>
          </cell>
          <cell r="T256">
            <v>5.7000000000000002E-2</v>
          </cell>
          <cell r="U256">
            <v>5.7000000000000002E-2</v>
          </cell>
          <cell r="V256">
            <v>5.7000000000000002E-2</v>
          </cell>
          <cell r="W256">
            <v>5.7000000000000002E-2</v>
          </cell>
          <cell r="X256">
            <v>5.7000000000000002E-2</v>
          </cell>
          <cell r="Y256">
            <v>5.7000000000000002E-2</v>
          </cell>
          <cell r="Z256">
            <v>5.7000000000000002E-2</v>
          </cell>
          <cell r="AA256">
            <v>5.7099999999999998E-2</v>
          </cell>
          <cell r="AB256">
            <v>5.7000000000000002E-2</v>
          </cell>
          <cell r="AC256">
            <v>5.1200000000000002E-2</v>
          </cell>
          <cell r="AD256">
            <v>5.0099999999999999E-2</v>
          </cell>
        </row>
        <row r="257">
          <cell r="A257" t="str">
            <v>13421</v>
          </cell>
          <cell r="B257" t="str">
            <v>Overdraft - CMA - Personal</v>
          </cell>
          <cell r="C257">
            <v>4.9099999999999998E-2</v>
          </cell>
          <cell r="D257">
            <v>5.0299999999999997E-2</v>
          </cell>
          <cell r="E257">
            <v>5.2200000000000003E-2</v>
          </cell>
          <cell r="F257">
            <v>5.3999999999999999E-2</v>
          </cell>
          <cell r="G257">
            <v>5.5500000000000001E-2</v>
          </cell>
          <cell r="H257">
            <v>5.6000000000000001E-2</v>
          </cell>
          <cell r="I257">
            <v>5.5800000000000002E-2</v>
          </cell>
          <cell r="J257">
            <v>5.5500000000000001E-2</v>
          </cell>
          <cell r="K257">
            <v>5.5300000000000002E-2</v>
          </cell>
          <cell r="L257">
            <v>5.5500000000000001E-2</v>
          </cell>
          <cell r="M257">
            <v>5.5800000000000002E-2</v>
          </cell>
          <cell r="N257">
            <v>5.6300000000000003E-2</v>
          </cell>
          <cell r="O257">
            <v>5.6899999999999999E-2</v>
          </cell>
          <cell r="P257">
            <v>5.74E-2</v>
          </cell>
          <cell r="Q257">
            <v>5.7299999999999997E-2</v>
          </cell>
          <cell r="R257">
            <v>5.7099999999999998E-2</v>
          </cell>
          <cell r="S257">
            <v>5.7000000000000002E-2</v>
          </cell>
          <cell r="T257">
            <v>5.7000000000000002E-2</v>
          </cell>
          <cell r="U257">
            <v>5.7000000000000002E-2</v>
          </cell>
          <cell r="V257">
            <v>5.7000000000000002E-2</v>
          </cell>
          <cell r="W257">
            <v>5.7000000000000002E-2</v>
          </cell>
          <cell r="X257">
            <v>5.7000000000000002E-2</v>
          </cell>
          <cell r="Y257">
            <v>5.7000000000000002E-2</v>
          </cell>
          <cell r="Z257">
            <v>5.7000000000000002E-2</v>
          </cell>
          <cell r="AA257">
            <v>5.7099999999999998E-2</v>
          </cell>
          <cell r="AB257">
            <v>5.7000000000000002E-2</v>
          </cell>
          <cell r="AC257">
            <v>5.1200000000000002E-2</v>
          </cell>
          <cell r="AD257">
            <v>5.0099999999999999E-2</v>
          </cell>
        </row>
        <row r="258">
          <cell r="A258" t="str">
            <v>13424</v>
          </cell>
          <cell r="B258" t="str">
            <v>Overdraft - Encore Account - NZ</v>
          </cell>
          <cell r="C258">
            <v>4.9099999999999998E-2</v>
          </cell>
          <cell r="D258">
            <v>5.0299999999999997E-2</v>
          </cell>
          <cell r="E258">
            <v>5.2200000000000003E-2</v>
          </cell>
          <cell r="F258">
            <v>5.3999999999999999E-2</v>
          </cell>
          <cell r="G258">
            <v>5.5500000000000001E-2</v>
          </cell>
          <cell r="H258">
            <v>5.6000000000000001E-2</v>
          </cell>
          <cell r="I258">
            <v>5.5800000000000002E-2</v>
          </cell>
          <cell r="J258">
            <v>5.5500000000000001E-2</v>
          </cell>
          <cell r="K258">
            <v>5.5300000000000002E-2</v>
          </cell>
          <cell r="L258">
            <v>5.5500000000000001E-2</v>
          </cell>
          <cell r="M258">
            <v>5.5800000000000002E-2</v>
          </cell>
          <cell r="N258">
            <v>5.6300000000000003E-2</v>
          </cell>
          <cell r="O258">
            <v>5.6899999999999999E-2</v>
          </cell>
          <cell r="P258">
            <v>5.74E-2</v>
          </cell>
          <cell r="Q258">
            <v>5.7299999999999997E-2</v>
          </cell>
          <cell r="R258">
            <v>5.7099999999999998E-2</v>
          </cell>
          <cell r="S258">
            <v>5.7000000000000002E-2</v>
          </cell>
          <cell r="T258">
            <v>5.7000000000000002E-2</v>
          </cell>
          <cell r="U258">
            <v>5.7000000000000002E-2</v>
          </cell>
          <cell r="V258">
            <v>5.7000000000000002E-2</v>
          </cell>
          <cell r="W258">
            <v>5.7000000000000002E-2</v>
          </cell>
          <cell r="X258">
            <v>5.7000000000000002E-2</v>
          </cell>
          <cell r="Y258">
            <v>5.7000000000000002E-2</v>
          </cell>
          <cell r="Z258">
            <v>5.7000000000000002E-2</v>
          </cell>
          <cell r="AA258">
            <v>5.7099999999999998E-2</v>
          </cell>
          <cell r="AB258">
            <v>5.7000000000000002E-2</v>
          </cell>
          <cell r="AC258">
            <v>5.1200000000000002E-2</v>
          </cell>
          <cell r="AD258">
            <v>5.0099999999999999E-2</v>
          </cell>
        </row>
        <row r="259">
          <cell r="A259" t="str">
            <v>13425</v>
          </cell>
          <cell r="B259" t="str">
            <v>Overdraft - Elect Account - NZ</v>
          </cell>
          <cell r="C259">
            <v>4.9099999999999998E-2</v>
          </cell>
          <cell r="D259">
            <v>5.0299999999999997E-2</v>
          </cell>
          <cell r="E259">
            <v>5.2200000000000003E-2</v>
          </cell>
          <cell r="F259">
            <v>5.3999999999999999E-2</v>
          </cell>
          <cell r="G259">
            <v>5.5500000000000001E-2</v>
          </cell>
          <cell r="H259">
            <v>5.6000000000000001E-2</v>
          </cell>
          <cell r="I259">
            <v>5.5800000000000002E-2</v>
          </cell>
          <cell r="J259">
            <v>5.5500000000000001E-2</v>
          </cell>
          <cell r="K259">
            <v>5.5300000000000002E-2</v>
          </cell>
          <cell r="L259">
            <v>5.5500000000000001E-2</v>
          </cell>
          <cell r="M259">
            <v>5.5800000000000002E-2</v>
          </cell>
          <cell r="N259">
            <v>5.6300000000000003E-2</v>
          </cell>
          <cell r="O259">
            <v>5.6899999999999999E-2</v>
          </cell>
          <cell r="P259">
            <v>5.74E-2</v>
          </cell>
          <cell r="Q259">
            <v>5.7299999999999997E-2</v>
          </cell>
          <cell r="R259">
            <v>5.7099999999999998E-2</v>
          </cell>
          <cell r="S259">
            <v>5.7000000000000002E-2</v>
          </cell>
          <cell r="T259">
            <v>5.7000000000000002E-2</v>
          </cell>
          <cell r="U259">
            <v>5.7000000000000002E-2</v>
          </cell>
          <cell r="V259">
            <v>5.7000000000000002E-2</v>
          </cell>
          <cell r="W259">
            <v>5.7000000000000002E-2</v>
          </cell>
          <cell r="X259">
            <v>5.7000000000000002E-2</v>
          </cell>
          <cell r="Y259">
            <v>5.7000000000000002E-2</v>
          </cell>
          <cell r="Z259">
            <v>5.7000000000000002E-2</v>
          </cell>
          <cell r="AA259">
            <v>5.7099999999999998E-2</v>
          </cell>
          <cell r="AB259">
            <v>5.7000000000000002E-2</v>
          </cell>
          <cell r="AC259">
            <v>5.1200000000000002E-2</v>
          </cell>
          <cell r="AD259">
            <v>5.0099999999999999E-2</v>
          </cell>
        </row>
        <row r="260">
          <cell r="A260" t="str">
            <v>13426</v>
          </cell>
          <cell r="B260" t="str">
            <v>Overdraft - Encore Classic Account - NZ</v>
          </cell>
          <cell r="C260">
            <v>4.9099999999999998E-2</v>
          </cell>
          <cell r="D260">
            <v>5.0299999999999997E-2</v>
          </cell>
          <cell r="E260">
            <v>5.2200000000000003E-2</v>
          </cell>
          <cell r="F260">
            <v>5.3999999999999999E-2</v>
          </cell>
          <cell r="G260">
            <v>5.5500000000000001E-2</v>
          </cell>
          <cell r="H260">
            <v>5.6000000000000001E-2</v>
          </cell>
          <cell r="I260">
            <v>5.5800000000000002E-2</v>
          </cell>
          <cell r="J260">
            <v>5.5500000000000001E-2</v>
          </cell>
          <cell r="K260">
            <v>5.5300000000000002E-2</v>
          </cell>
          <cell r="L260">
            <v>5.5500000000000001E-2</v>
          </cell>
          <cell r="M260">
            <v>5.5800000000000002E-2</v>
          </cell>
          <cell r="N260">
            <v>5.6300000000000003E-2</v>
          </cell>
          <cell r="O260">
            <v>5.6899999999999999E-2</v>
          </cell>
          <cell r="P260">
            <v>5.74E-2</v>
          </cell>
          <cell r="Q260">
            <v>5.7299999999999997E-2</v>
          </cell>
          <cell r="R260">
            <v>5.7099999999999998E-2</v>
          </cell>
          <cell r="S260">
            <v>5.7000000000000002E-2</v>
          </cell>
          <cell r="T260">
            <v>5.7000000000000002E-2</v>
          </cell>
          <cell r="U260">
            <v>5.7000000000000002E-2</v>
          </cell>
          <cell r="V260">
            <v>5.7000000000000002E-2</v>
          </cell>
          <cell r="W260">
            <v>5.7000000000000002E-2</v>
          </cell>
          <cell r="X260">
            <v>5.7000000000000002E-2</v>
          </cell>
          <cell r="Y260">
            <v>5.7000000000000002E-2</v>
          </cell>
          <cell r="Z260">
            <v>5.7000000000000002E-2</v>
          </cell>
          <cell r="AA260">
            <v>5.7099999999999998E-2</v>
          </cell>
          <cell r="AB260">
            <v>5.7000000000000002E-2</v>
          </cell>
          <cell r="AC260">
            <v>5.1200000000000002E-2</v>
          </cell>
          <cell r="AD260">
            <v>5.0099999999999999E-2</v>
          </cell>
        </row>
        <row r="261">
          <cell r="A261" t="str">
            <v>13427</v>
          </cell>
          <cell r="B261" t="str">
            <v>Overdraft - Encore Reward Account - NZ</v>
          </cell>
          <cell r="C261">
            <v>4.9099999999999998E-2</v>
          </cell>
          <cell r="D261">
            <v>5.0299999999999997E-2</v>
          </cell>
          <cell r="E261">
            <v>5.2200000000000003E-2</v>
          </cell>
          <cell r="F261">
            <v>5.3999999999999999E-2</v>
          </cell>
          <cell r="G261">
            <v>5.5500000000000001E-2</v>
          </cell>
          <cell r="H261">
            <v>5.6000000000000001E-2</v>
          </cell>
          <cell r="I261">
            <v>5.5800000000000002E-2</v>
          </cell>
          <cell r="J261">
            <v>5.5500000000000001E-2</v>
          </cell>
          <cell r="K261">
            <v>5.5300000000000002E-2</v>
          </cell>
          <cell r="L261">
            <v>5.5500000000000001E-2</v>
          </cell>
          <cell r="M261">
            <v>5.5800000000000002E-2</v>
          </cell>
          <cell r="N261">
            <v>5.6300000000000003E-2</v>
          </cell>
          <cell r="O261">
            <v>5.6899999999999999E-2</v>
          </cell>
          <cell r="P261">
            <v>5.74E-2</v>
          </cell>
          <cell r="Q261">
            <v>5.7299999999999997E-2</v>
          </cell>
          <cell r="R261">
            <v>5.7099999999999998E-2</v>
          </cell>
          <cell r="S261">
            <v>5.7000000000000002E-2</v>
          </cell>
          <cell r="T261">
            <v>5.7000000000000002E-2</v>
          </cell>
          <cell r="U261">
            <v>5.7000000000000002E-2</v>
          </cell>
          <cell r="V261">
            <v>5.7000000000000002E-2</v>
          </cell>
          <cell r="W261">
            <v>5.7000000000000002E-2</v>
          </cell>
          <cell r="X261">
            <v>5.7000000000000002E-2</v>
          </cell>
          <cell r="Y261">
            <v>5.7000000000000002E-2</v>
          </cell>
          <cell r="Z261">
            <v>5.7000000000000002E-2</v>
          </cell>
          <cell r="AA261">
            <v>5.7099999999999998E-2</v>
          </cell>
          <cell r="AB261">
            <v>5.7000000000000002E-2</v>
          </cell>
          <cell r="AC261">
            <v>5.1200000000000002E-2</v>
          </cell>
          <cell r="AD261">
            <v>5.0099999999999999E-2</v>
          </cell>
        </row>
        <row r="262">
          <cell r="A262" t="str">
            <v>13428</v>
          </cell>
          <cell r="B262" t="str">
            <v>Overdraft - Encore Gold Account - NZ</v>
          </cell>
          <cell r="C262">
            <v>4.9099999999999998E-2</v>
          </cell>
          <cell r="D262">
            <v>5.0299999999999997E-2</v>
          </cell>
          <cell r="E262">
            <v>5.2200000000000003E-2</v>
          </cell>
          <cell r="F262">
            <v>5.3999999999999999E-2</v>
          </cell>
          <cell r="G262">
            <v>5.5500000000000001E-2</v>
          </cell>
          <cell r="H262">
            <v>5.6000000000000001E-2</v>
          </cell>
          <cell r="I262">
            <v>5.5800000000000002E-2</v>
          </cell>
          <cell r="J262">
            <v>5.5500000000000001E-2</v>
          </cell>
          <cell r="K262">
            <v>5.5300000000000002E-2</v>
          </cell>
          <cell r="L262">
            <v>5.5500000000000001E-2</v>
          </cell>
          <cell r="M262">
            <v>5.5800000000000002E-2</v>
          </cell>
          <cell r="N262">
            <v>5.6300000000000003E-2</v>
          </cell>
          <cell r="O262">
            <v>5.6899999999999999E-2</v>
          </cell>
          <cell r="P262">
            <v>5.74E-2</v>
          </cell>
          <cell r="Q262">
            <v>5.7299999999999997E-2</v>
          </cell>
          <cell r="R262">
            <v>5.7099999999999998E-2</v>
          </cell>
          <cell r="S262">
            <v>5.7000000000000002E-2</v>
          </cell>
          <cell r="T262">
            <v>5.7000000000000002E-2</v>
          </cell>
          <cell r="U262">
            <v>5.7000000000000002E-2</v>
          </cell>
          <cell r="V262">
            <v>5.7000000000000002E-2</v>
          </cell>
          <cell r="W262">
            <v>5.7000000000000002E-2</v>
          </cell>
          <cell r="X262">
            <v>5.7000000000000002E-2</v>
          </cell>
          <cell r="Y262">
            <v>5.7000000000000002E-2</v>
          </cell>
          <cell r="Z262">
            <v>5.7000000000000002E-2</v>
          </cell>
          <cell r="AA262">
            <v>5.7099999999999998E-2</v>
          </cell>
          <cell r="AB262">
            <v>5.7000000000000002E-2</v>
          </cell>
          <cell r="AC262">
            <v>5.1200000000000002E-2</v>
          </cell>
          <cell r="AD262">
            <v>5.0099999999999999E-2</v>
          </cell>
        </row>
        <row r="263">
          <cell r="A263" t="str">
            <v>13451</v>
          </cell>
          <cell r="B263" t="str">
            <v>Overdraft - Private Bank Cheque</v>
          </cell>
          <cell r="C263">
            <v>4.9099999999999998E-2</v>
          </cell>
          <cell r="D263">
            <v>5.0299999999999997E-2</v>
          </cell>
          <cell r="E263">
            <v>5.2200000000000003E-2</v>
          </cell>
          <cell r="F263">
            <v>5.3999999999999999E-2</v>
          </cell>
          <cell r="G263">
            <v>5.5500000000000001E-2</v>
          </cell>
          <cell r="H263">
            <v>5.6000000000000001E-2</v>
          </cell>
          <cell r="I263">
            <v>5.5800000000000002E-2</v>
          </cell>
          <cell r="J263">
            <v>5.5500000000000001E-2</v>
          </cell>
          <cell r="K263">
            <v>5.5300000000000002E-2</v>
          </cell>
          <cell r="L263">
            <v>5.5500000000000001E-2</v>
          </cell>
          <cell r="M263">
            <v>5.5800000000000002E-2</v>
          </cell>
          <cell r="N263">
            <v>5.6300000000000003E-2</v>
          </cell>
          <cell r="O263">
            <v>5.6899999999999999E-2</v>
          </cell>
          <cell r="P263">
            <v>5.74E-2</v>
          </cell>
          <cell r="Q263">
            <v>5.7299999999999997E-2</v>
          </cell>
          <cell r="R263">
            <v>5.7099999999999998E-2</v>
          </cell>
          <cell r="S263">
            <v>5.7000000000000002E-2</v>
          </cell>
          <cell r="T263">
            <v>5.7000000000000002E-2</v>
          </cell>
          <cell r="U263">
            <v>5.7000000000000002E-2</v>
          </cell>
          <cell r="V263">
            <v>5.7000000000000002E-2</v>
          </cell>
          <cell r="W263">
            <v>5.7000000000000002E-2</v>
          </cell>
          <cell r="X263">
            <v>5.7000000000000002E-2</v>
          </cell>
          <cell r="Y263">
            <v>5.7000000000000002E-2</v>
          </cell>
          <cell r="Z263">
            <v>5.7000000000000002E-2</v>
          </cell>
          <cell r="AA263">
            <v>5.7099999999999998E-2</v>
          </cell>
          <cell r="AB263">
            <v>5.7000000000000002E-2</v>
          </cell>
          <cell r="AC263">
            <v>5.1200000000000002E-2</v>
          </cell>
          <cell r="AD263">
            <v>5.0099999999999999E-2</v>
          </cell>
        </row>
        <row r="264">
          <cell r="A264" t="str">
            <v>13453</v>
          </cell>
          <cell r="B264" t="str">
            <v>Private Bank Protected Investment Loan</v>
          </cell>
          <cell r="C264">
            <v>4.9099999999999998E-2</v>
          </cell>
          <cell r="D264">
            <v>5.0299999999999997E-2</v>
          </cell>
          <cell r="E264">
            <v>5.2200000000000003E-2</v>
          </cell>
          <cell r="F264">
            <v>5.3999999999999999E-2</v>
          </cell>
          <cell r="G264">
            <v>5.5500000000000001E-2</v>
          </cell>
          <cell r="H264">
            <v>5.6000000000000001E-2</v>
          </cell>
          <cell r="I264">
            <v>5.5800000000000002E-2</v>
          </cell>
          <cell r="J264">
            <v>5.5500000000000001E-2</v>
          </cell>
          <cell r="K264">
            <v>5.5300000000000002E-2</v>
          </cell>
          <cell r="L264">
            <v>5.5500000000000001E-2</v>
          </cell>
          <cell r="M264">
            <v>5.5800000000000002E-2</v>
          </cell>
          <cell r="N264">
            <v>5.6300000000000003E-2</v>
          </cell>
          <cell r="O264">
            <v>5.6899999999999999E-2</v>
          </cell>
          <cell r="P264">
            <v>5.74E-2</v>
          </cell>
          <cell r="Q264">
            <v>5.7299999999999997E-2</v>
          </cell>
          <cell r="R264">
            <v>5.7099999999999998E-2</v>
          </cell>
          <cell r="S264">
            <v>5.7000000000000002E-2</v>
          </cell>
          <cell r="T264">
            <v>5.7000000000000002E-2</v>
          </cell>
          <cell r="U264">
            <v>5.7000000000000002E-2</v>
          </cell>
          <cell r="V264">
            <v>5.7000000000000002E-2</v>
          </cell>
          <cell r="W264">
            <v>5.7000000000000002E-2</v>
          </cell>
          <cell r="X264">
            <v>5.7000000000000002E-2</v>
          </cell>
          <cell r="Y264">
            <v>5.7000000000000002E-2</v>
          </cell>
          <cell r="Z264">
            <v>5.7000000000000002E-2</v>
          </cell>
          <cell r="AA264">
            <v>5.7099999999999998E-2</v>
          </cell>
          <cell r="AB264">
            <v>5.7000000000000002E-2</v>
          </cell>
          <cell r="AC264">
            <v>5.1200000000000002E-2</v>
          </cell>
          <cell r="AD264">
            <v>5.0099999999999999E-2</v>
          </cell>
        </row>
        <row r="265">
          <cell r="A265" t="str">
            <v>13454</v>
          </cell>
          <cell r="B265" t="str">
            <v>Private Bank Investment Loan</v>
          </cell>
          <cell r="C265">
            <v>4.9099999999999998E-2</v>
          </cell>
          <cell r="D265">
            <v>5.0299999999999997E-2</v>
          </cell>
          <cell r="E265">
            <v>5.2200000000000003E-2</v>
          </cell>
          <cell r="F265">
            <v>5.3999999999999999E-2</v>
          </cell>
          <cell r="G265">
            <v>5.5500000000000001E-2</v>
          </cell>
          <cell r="H265">
            <v>5.6000000000000001E-2</v>
          </cell>
          <cell r="I265">
            <v>5.5800000000000002E-2</v>
          </cell>
          <cell r="J265">
            <v>5.5500000000000001E-2</v>
          </cell>
          <cell r="K265">
            <v>5.5300000000000002E-2</v>
          </cell>
          <cell r="L265">
            <v>5.5500000000000001E-2</v>
          </cell>
          <cell r="M265">
            <v>5.5800000000000002E-2</v>
          </cell>
          <cell r="N265">
            <v>5.6300000000000003E-2</v>
          </cell>
          <cell r="O265">
            <v>5.6899999999999999E-2</v>
          </cell>
          <cell r="P265">
            <v>5.74E-2</v>
          </cell>
          <cell r="Q265">
            <v>5.7299999999999997E-2</v>
          </cell>
          <cell r="R265">
            <v>5.7099999999999998E-2</v>
          </cell>
          <cell r="S265">
            <v>5.7000000000000002E-2</v>
          </cell>
          <cell r="T265">
            <v>5.7000000000000002E-2</v>
          </cell>
          <cell r="U265">
            <v>5.7000000000000002E-2</v>
          </cell>
          <cell r="V265">
            <v>5.7000000000000002E-2</v>
          </cell>
          <cell r="W265">
            <v>5.7000000000000002E-2</v>
          </cell>
          <cell r="X265">
            <v>5.7000000000000002E-2</v>
          </cell>
          <cell r="Y265">
            <v>5.7000000000000002E-2</v>
          </cell>
          <cell r="Z265">
            <v>5.7000000000000002E-2</v>
          </cell>
          <cell r="AA265">
            <v>5.7099999999999998E-2</v>
          </cell>
          <cell r="AB265">
            <v>5.7000000000000002E-2</v>
          </cell>
          <cell r="AC265">
            <v>5.1200000000000002E-2</v>
          </cell>
          <cell r="AD265">
            <v>5.0099999999999999E-2</v>
          </cell>
        </row>
        <row r="266">
          <cell r="A266" t="str">
            <v>13701</v>
          </cell>
          <cell r="B266" t="str">
            <v>Trade Card</v>
          </cell>
          <cell r="C266">
            <v>4.9099999999999998E-2</v>
          </cell>
          <cell r="D266">
            <v>5.0299999999999997E-2</v>
          </cell>
          <cell r="E266">
            <v>5.2200000000000003E-2</v>
          </cell>
          <cell r="F266">
            <v>5.3999999999999999E-2</v>
          </cell>
          <cell r="G266">
            <v>5.5500000000000001E-2</v>
          </cell>
          <cell r="H266">
            <v>5.6000000000000001E-2</v>
          </cell>
          <cell r="I266">
            <v>5.5800000000000002E-2</v>
          </cell>
          <cell r="J266">
            <v>5.5500000000000001E-2</v>
          </cell>
          <cell r="K266">
            <v>5.5300000000000002E-2</v>
          </cell>
          <cell r="L266">
            <v>5.5500000000000001E-2</v>
          </cell>
          <cell r="M266">
            <v>5.5800000000000002E-2</v>
          </cell>
          <cell r="N266">
            <v>5.6300000000000003E-2</v>
          </cell>
          <cell r="O266">
            <v>5.6899999999999999E-2</v>
          </cell>
          <cell r="P266">
            <v>5.74E-2</v>
          </cell>
          <cell r="Q266">
            <v>5.7299999999999997E-2</v>
          </cell>
          <cell r="R266">
            <v>5.7099999999999998E-2</v>
          </cell>
          <cell r="S266">
            <v>5.7000000000000002E-2</v>
          </cell>
          <cell r="T266">
            <v>5.7000000000000002E-2</v>
          </cell>
          <cell r="U266">
            <v>5.7000000000000002E-2</v>
          </cell>
          <cell r="V266">
            <v>5.7000000000000002E-2</v>
          </cell>
          <cell r="W266">
            <v>5.7000000000000002E-2</v>
          </cell>
          <cell r="X266">
            <v>5.7000000000000002E-2</v>
          </cell>
          <cell r="Y266">
            <v>5.7000000000000002E-2</v>
          </cell>
          <cell r="Z266">
            <v>5.7000000000000002E-2</v>
          </cell>
          <cell r="AA266">
            <v>5.7099999999999998E-2</v>
          </cell>
          <cell r="AB266">
            <v>5.7000000000000002E-2</v>
          </cell>
          <cell r="AC266">
            <v>5.1200000000000002E-2</v>
          </cell>
          <cell r="AD266">
            <v>5.0099999999999999E-2</v>
          </cell>
        </row>
        <row r="267">
          <cell r="A267" t="str">
            <v>13703</v>
          </cell>
          <cell r="B267" t="str">
            <v>Agriline OD - NZ</v>
          </cell>
          <cell r="C267">
            <v>4.9099999999999998E-2</v>
          </cell>
          <cell r="D267">
            <v>5.0299999999999997E-2</v>
          </cell>
          <cell r="E267">
            <v>5.2200000000000003E-2</v>
          </cell>
          <cell r="F267">
            <v>5.3999999999999999E-2</v>
          </cell>
          <cell r="G267">
            <v>5.5500000000000001E-2</v>
          </cell>
          <cell r="H267">
            <v>5.6000000000000001E-2</v>
          </cell>
          <cell r="I267">
            <v>5.5800000000000002E-2</v>
          </cell>
          <cell r="J267">
            <v>5.5500000000000001E-2</v>
          </cell>
          <cell r="K267">
            <v>5.5300000000000002E-2</v>
          </cell>
          <cell r="L267">
            <v>5.5500000000000001E-2</v>
          </cell>
          <cell r="M267">
            <v>5.5800000000000002E-2</v>
          </cell>
          <cell r="N267">
            <v>5.6300000000000003E-2</v>
          </cell>
          <cell r="O267">
            <v>5.6899999999999999E-2</v>
          </cell>
          <cell r="P267">
            <v>5.74E-2</v>
          </cell>
          <cell r="Q267">
            <v>5.7299999999999997E-2</v>
          </cell>
          <cell r="R267">
            <v>5.7099999999999998E-2</v>
          </cell>
          <cell r="S267">
            <v>5.7000000000000002E-2</v>
          </cell>
          <cell r="T267">
            <v>5.7000000000000002E-2</v>
          </cell>
          <cell r="U267">
            <v>5.7000000000000002E-2</v>
          </cell>
          <cell r="V267">
            <v>5.7000000000000002E-2</v>
          </cell>
          <cell r="W267">
            <v>5.7000000000000002E-2</v>
          </cell>
          <cell r="X267">
            <v>5.7000000000000002E-2</v>
          </cell>
          <cell r="Y267">
            <v>5.7000000000000002E-2</v>
          </cell>
          <cell r="Z267">
            <v>5.7000000000000002E-2</v>
          </cell>
          <cell r="AA267">
            <v>5.7099999999999998E-2</v>
          </cell>
          <cell r="AB267">
            <v>5.7000000000000002E-2</v>
          </cell>
          <cell r="AC267">
            <v>5.1200000000000002E-2</v>
          </cell>
          <cell r="AD267">
            <v>5.0099999999999999E-2</v>
          </cell>
        </row>
        <row r="268">
          <cell r="A268" t="str">
            <v>13731</v>
          </cell>
          <cell r="B268" t="str">
            <v>Multi Option Credit Line</v>
          </cell>
          <cell r="C268">
            <v>4.9099999999999998E-2</v>
          </cell>
          <cell r="D268">
            <v>5.0299999999999997E-2</v>
          </cell>
          <cell r="E268">
            <v>5.2200000000000003E-2</v>
          </cell>
          <cell r="F268">
            <v>5.3999999999999999E-2</v>
          </cell>
          <cell r="G268">
            <v>5.5500000000000001E-2</v>
          </cell>
          <cell r="H268">
            <v>5.6000000000000001E-2</v>
          </cell>
          <cell r="I268">
            <v>5.5800000000000002E-2</v>
          </cell>
          <cell r="J268">
            <v>5.5500000000000001E-2</v>
          </cell>
          <cell r="K268">
            <v>5.5300000000000002E-2</v>
          </cell>
          <cell r="L268">
            <v>5.5500000000000001E-2</v>
          </cell>
          <cell r="M268">
            <v>5.5800000000000002E-2</v>
          </cell>
          <cell r="N268">
            <v>5.6300000000000003E-2</v>
          </cell>
          <cell r="O268">
            <v>5.6899999999999999E-2</v>
          </cell>
          <cell r="P268">
            <v>5.74E-2</v>
          </cell>
          <cell r="Q268">
            <v>5.7299999999999997E-2</v>
          </cell>
          <cell r="R268">
            <v>5.7099999999999998E-2</v>
          </cell>
          <cell r="S268">
            <v>5.7000000000000002E-2</v>
          </cell>
          <cell r="T268">
            <v>5.7000000000000002E-2</v>
          </cell>
          <cell r="U268">
            <v>5.7000000000000002E-2</v>
          </cell>
          <cell r="V268">
            <v>5.7000000000000002E-2</v>
          </cell>
          <cell r="W268">
            <v>5.7000000000000002E-2</v>
          </cell>
          <cell r="X268">
            <v>5.7000000000000002E-2</v>
          </cell>
          <cell r="Y268">
            <v>5.7000000000000002E-2</v>
          </cell>
          <cell r="Z268">
            <v>5.7000000000000002E-2</v>
          </cell>
          <cell r="AA268">
            <v>5.7099999999999998E-2</v>
          </cell>
          <cell r="AB268">
            <v>5.7000000000000002E-2</v>
          </cell>
          <cell r="AC268">
            <v>5.1200000000000002E-2</v>
          </cell>
          <cell r="AD268">
            <v>5.0099999999999999E-2</v>
          </cell>
        </row>
        <row r="269">
          <cell r="A269" t="str">
            <v>13741</v>
          </cell>
          <cell r="B269" t="str">
            <v>Gold Account</v>
          </cell>
          <cell r="C269">
            <v>4.9099999999999998E-2</v>
          </cell>
          <cell r="D269">
            <v>5.0299999999999997E-2</v>
          </cell>
          <cell r="E269">
            <v>5.2200000000000003E-2</v>
          </cell>
          <cell r="F269">
            <v>5.3999999999999999E-2</v>
          </cell>
          <cell r="G269">
            <v>5.5500000000000001E-2</v>
          </cell>
          <cell r="H269">
            <v>5.6000000000000001E-2</v>
          </cell>
          <cell r="I269">
            <v>5.5800000000000002E-2</v>
          </cell>
          <cell r="J269">
            <v>5.5500000000000001E-2</v>
          </cell>
          <cell r="K269">
            <v>5.5300000000000002E-2</v>
          </cell>
          <cell r="L269">
            <v>5.5500000000000001E-2</v>
          </cell>
          <cell r="M269">
            <v>5.5800000000000002E-2</v>
          </cell>
          <cell r="N269">
            <v>5.6300000000000003E-2</v>
          </cell>
          <cell r="O269">
            <v>5.6899999999999999E-2</v>
          </cell>
          <cell r="P269">
            <v>5.74E-2</v>
          </cell>
          <cell r="Q269">
            <v>5.7299999999999997E-2</v>
          </cell>
          <cell r="R269">
            <v>5.7099999999999998E-2</v>
          </cell>
          <cell r="S269">
            <v>5.7000000000000002E-2</v>
          </cell>
          <cell r="T269">
            <v>5.7000000000000002E-2</v>
          </cell>
          <cell r="U269">
            <v>5.7000000000000002E-2</v>
          </cell>
          <cell r="V269">
            <v>5.7000000000000002E-2</v>
          </cell>
          <cell r="W269">
            <v>5.7000000000000002E-2</v>
          </cell>
          <cell r="X269">
            <v>5.7000000000000002E-2</v>
          </cell>
          <cell r="Y269">
            <v>5.7000000000000002E-2</v>
          </cell>
          <cell r="Z269">
            <v>5.7000000000000002E-2</v>
          </cell>
          <cell r="AA269">
            <v>5.7099999999999998E-2</v>
          </cell>
          <cell r="AB269">
            <v>5.7000000000000002E-2</v>
          </cell>
          <cell r="AC269">
            <v>5.1200000000000002E-2</v>
          </cell>
          <cell r="AD269">
            <v>5.0099999999999999E-2</v>
          </cell>
        </row>
        <row r="270">
          <cell r="A270" t="str">
            <v>13751</v>
          </cell>
          <cell r="B270" t="str">
            <v>Resource</v>
          </cell>
          <cell r="C270">
            <v>4.9099999999999998E-2</v>
          </cell>
          <cell r="D270">
            <v>5.0299999999999997E-2</v>
          </cell>
          <cell r="E270">
            <v>5.2200000000000003E-2</v>
          </cell>
          <cell r="F270">
            <v>5.3999999999999999E-2</v>
          </cell>
          <cell r="G270">
            <v>5.5500000000000001E-2</v>
          </cell>
          <cell r="H270">
            <v>5.6000000000000001E-2</v>
          </cell>
          <cell r="I270">
            <v>5.5800000000000002E-2</v>
          </cell>
          <cell r="J270">
            <v>5.5500000000000001E-2</v>
          </cell>
          <cell r="K270">
            <v>5.5300000000000002E-2</v>
          </cell>
          <cell r="L270">
            <v>5.5500000000000001E-2</v>
          </cell>
          <cell r="M270">
            <v>5.5800000000000002E-2</v>
          </cell>
          <cell r="N270">
            <v>5.6300000000000003E-2</v>
          </cell>
          <cell r="O270">
            <v>5.6899999999999999E-2</v>
          </cell>
          <cell r="P270">
            <v>5.74E-2</v>
          </cell>
          <cell r="Q270">
            <v>5.7299999999999997E-2</v>
          </cell>
          <cell r="R270">
            <v>5.7099999999999998E-2</v>
          </cell>
          <cell r="S270">
            <v>5.7000000000000002E-2</v>
          </cell>
          <cell r="T270">
            <v>5.7000000000000002E-2</v>
          </cell>
          <cell r="U270">
            <v>5.7000000000000002E-2</v>
          </cell>
          <cell r="V270">
            <v>5.7000000000000002E-2</v>
          </cell>
          <cell r="W270">
            <v>5.7000000000000002E-2</v>
          </cell>
          <cell r="X270">
            <v>5.7000000000000002E-2</v>
          </cell>
          <cell r="Y270">
            <v>5.7000000000000002E-2</v>
          </cell>
          <cell r="Z270">
            <v>5.7000000000000002E-2</v>
          </cell>
          <cell r="AA270">
            <v>5.7099999999999998E-2</v>
          </cell>
          <cell r="AB270">
            <v>5.7000000000000002E-2</v>
          </cell>
          <cell r="AC270">
            <v>5.1200000000000002E-2</v>
          </cell>
          <cell r="AD270">
            <v>5.0099999999999999E-2</v>
          </cell>
        </row>
        <row r="271">
          <cell r="A271" t="str">
            <v>15104</v>
          </cell>
          <cell r="B271" t="str">
            <v>Term Loans - Capped Rate ILR - NZ</v>
          </cell>
          <cell r="C271">
            <v>4.9099999999999998E-2</v>
          </cell>
          <cell r="D271">
            <v>5.0299999999999997E-2</v>
          </cell>
          <cell r="E271">
            <v>5.2200000000000003E-2</v>
          </cell>
          <cell r="F271">
            <v>5.3999999999999999E-2</v>
          </cell>
          <cell r="G271">
            <v>5.5500000000000001E-2</v>
          </cell>
          <cell r="H271">
            <v>5.6000000000000001E-2</v>
          </cell>
          <cell r="I271">
            <v>5.5800000000000002E-2</v>
          </cell>
          <cell r="J271">
            <v>5.5500000000000001E-2</v>
          </cell>
          <cell r="K271">
            <v>5.5300000000000002E-2</v>
          </cell>
          <cell r="L271">
            <v>5.5500000000000001E-2</v>
          </cell>
          <cell r="M271">
            <v>5.5800000000000002E-2</v>
          </cell>
          <cell r="N271">
            <v>5.6300000000000003E-2</v>
          </cell>
          <cell r="O271">
            <v>5.6899999999999999E-2</v>
          </cell>
          <cell r="P271">
            <v>5.74E-2</v>
          </cell>
          <cell r="Q271">
            <v>5.7299999999999997E-2</v>
          </cell>
          <cell r="R271">
            <v>5.7099999999999998E-2</v>
          </cell>
          <cell r="S271">
            <v>5.7000000000000002E-2</v>
          </cell>
          <cell r="T271">
            <v>5.7000000000000002E-2</v>
          </cell>
          <cell r="U271">
            <v>5.7000000000000002E-2</v>
          </cell>
          <cell r="V271">
            <v>5.7000000000000002E-2</v>
          </cell>
          <cell r="W271">
            <v>5.7000000000000002E-2</v>
          </cell>
          <cell r="X271">
            <v>5.7000000000000002E-2</v>
          </cell>
          <cell r="Y271">
            <v>5.7000000000000002E-2</v>
          </cell>
          <cell r="Z271">
            <v>5.7000000000000002E-2</v>
          </cell>
          <cell r="AA271">
            <v>5.7099999999999998E-2</v>
          </cell>
          <cell r="AB271">
            <v>5.7000000000000002E-2</v>
          </cell>
          <cell r="AC271">
            <v>5.1200000000000002E-2</v>
          </cell>
          <cell r="AD271">
            <v>5.0099999999999999E-2</v>
          </cell>
        </row>
        <row r="272">
          <cell r="A272" t="str">
            <v>15114</v>
          </cell>
          <cell r="B272" t="str">
            <v>Term Loans - BLR/PLR</v>
          </cell>
          <cell r="C272">
            <v>4.9099999999999998E-2</v>
          </cell>
          <cell r="D272">
            <v>5.0299999999999997E-2</v>
          </cell>
          <cell r="E272">
            <v>5.2200000000000003E-2</v>
          </cell>
          <cell r="F272">
            <v>5.3999999999999999E-2</v>
          </cell>
          <cell r="G272">
            <v>5.5500000000000001E-2</v>
          </cell>
          <cell r="H272">
            <v>5.6000000000000001E-2</v>
          </cell>
          <cell r="I272">
            <v>5.5800000000000002E-2</v>
          </cell>
          <cell r="J272">
            <v>5.5500000000000001E-2</v>
          </cell>
          <cell r="K272">
            <v>5.5300000000000002E-2</v>
          </cell>
          <cell r="L272">
            <v>5.5500000000000001E-2</v>
          </cell>
          <cell r="M272">
            <v>5.5800000000000002E-2</v>
          </cell>
          <cell r="N272">
            <v>5.6300000000000003E-2</v>
          </cell>
          <cell r="O272">
            <v>5.6899999999999999E-2</v>
          </cell>
          <cell r="P272">
            <v>5.74E-2</v>
          </cell>
          <cell r="Q272">
            <v>5.7299999999999997E-2</v>
          </cell>
          <cell r="R272">
            <v>5.7099999999999998E-2</v>
          </cell>
          <cell r="S272">
            <v>5.7000000000000002E-2</v>
          </cell>
          <cell r="T272">
            <v>5.7000000000000002E-2</v>
          </cell>
          <cell r="U272">
            <v>5.7000000000000002E-2</v>
          </cell>
          <cell r="V272">
            <v>5.7000000000000002E-2</v>
          </cell>
          <cell r="W272">
            <v>5.7000000000000002E-2</v>
          </cell>
          <cell r="X272">
            <v>5.7000000000000002E-2</v>
          </cell>
          <cell r="Y272">
            <v>5.7000000000000002E-2</v>
          </cell>
          <cell r="Z272">
            <v>5.7000000000000002E-2</v>
          </cell>
          <cell r="AA272">
            <v>5.7099999999999998E-2</v>
          </cell>
          <cell r="AB272">
            <v>5.7000000000000002E-2</v>
          </cell>
          <cell r="AC272">
            <v>5.1200000000000002E-2</v>
          </cell>
          <cell r="AD272">
            <v>5.0099999999999999E-2</v>
          </cell>
        </row>
        <row r="273">
          <cell r="A273" t="str">
            <v>15301</v>
          </cell>
          <cell r="B273" t="str">
            <v>Residential Development Loan - Variable Rate</v>
          </cell>
          <cell r="C273">
            <v>4.9099999999999998E-2</v>
          </cell>
          <cell r="D273">
            <v>5.0299999999999997E-2</v>
          </cell>
          <cell r="E273">
            <v>5.2200000000000003E-2</v>
          </cell>
          <cell r="F273">
            <v>5.3999999999999999E-2</v>
          </cell>
          <cell r="G273">
            <v>5.5500000000000001E-2</v>
          </cell>
          <cell r="H273">
            <v>5.6000000000000001E-2</v>
          </cell>
          <cell r="I273">
            <v>5.5800000000000002E-2</v>
          </cell>
          <cell r="J273">
            <v>5.5500000000000001E-2</v>
          </cell>
          <cell r="K273">
            <v>5.5300000000000002E-2</v>
          </cell>
          <cell r="L273">
            <v>5.5500000000000001E-2</v>
          </cell>
          <cell r="M273">
            <v>5.5800000000000002E-2</v>
          </cell>
          <cell r="N273">
            <v>5.6300000000000003E-2</v>
          </cell>
          <cell r="O273">
            <v>5.6899999999999999E-2</v>
          </cell>
          <cell r="P273">
            <v>5.74E-2</v>
          </cell>
          <cell r="Q273">
            <v>5.7299999999999997E-2</v>
          </cell>
          <cell r="R273">
            <v>5.7099999999999998E-2</v>
          </cell>
          <cell r="S273">
            <v>5.7000000000000002E-2</v>
          </cell>
          <cell r="T273">
            <v>5.7000000000000002E-2</v>
          </cell>
          <cell r="U273">
            <v>5.7000000000000002E-2</v>
          </cell>
          <cell r="V273">
            <v>5.7000000000000002E-2</v>
          </cell>
          <cell r="W273">
            <v>5.7000000000000002E-2</v>
          </cell>
          <cell r="X273">
            <v>5.7000000000000002E-2</v>
          </cell>
          <cell r="Y273">
            <v>5.7000000000000002E-2</v>
          </cell>
          <cell r="Z273">
            <v>5.7000000000000002E-2</v>
          </cell>
          <cell r="AA273">
            <v>5.7099999999999998E-2</v>
          </cell>
          <cell r="AB273">
            <v>5.7000000000000002E-2</v>
          </cell>
          <cell r="AC273">
            <v>5.1200000000000002E-2</v>
          </cell>
          <cell r="AD273">
            <v>5.0099999999999999E-2</v>
          </cell>
        </row>
        <row r="274">
          <cell r="A274" t="str">
            <v>15303</v>
          </cell>
          <cell r="B274" t="str">
            <v>Joint Ventures</v>
          </cell>
          <cell r="C274">
            <v>4.9099999999999998E-2</v>
          </cell>
          <cell r="D274">
            <v>5.0299999999999997E-2</v>
          </cell>
          <cell r="E274">
            <v>5.2200000000000003E-2</v>
          </cell>
          <cell r="F274">
            <v>5.3999999999999999E-2</v>
          </cell>
          <cell r="G274">
            <v>5.5500000000000001E-2</v>
          </cell>
          <cell r="H274">
            <v>5.6000000000000001E-2</v>
          </cell>
          <cell r="I274">
            <v>5.5800000000000002E-2</v>
          </cell>
          <cell r="J274">
            <v>5.5500000000000001E-2</v>
          </cell>
          <cell r="K274">
            <v>5.5300000000000002E-2</v>
          </cell>
          <cell r="L274">
            <v>5.5500000000000001E-2</v>
          </cell>
          <cell r="M274">
            <v>5.5800000000000002E-2</v>
          </cell>
          <cell r="N274">
            <v>5.6300000000000003E-2</v>
          </cell>
          <cell r="O274">
            <v>5.6899999999999999E-2</v>
          </cell>
          <cell r="P274">
            <v>5.74E-2</v>
          </cell>
          <cell r="Q274">
            <v>5.7299999999999997E-2</v>
          </cell>
          <cell r="R274">
            <v>5.7099999999999998E-2</v>
          </cell>
          <cell r="S274">
            <v>5.7000000000000002E-2</v>
          </cell>
          <cell r="T274">
            <v>5.7000000000000002E-2</v>
          </cell>
          <cell r="U274">
            <v>5.7000000000000002E-2</v>
          </cell>
          <cell r="V274">
            <v>5.7000000000000002E-2</v>
          </cell>
          <cell r="W274">
            <v>5.7000000000000002E-2</v>
          </cell>
          <cell r="X274">
            <v>5.7000000000000002E-2</v>
          </cell>
          <cell r="Y274">
            <v>5.7000000000000002E-2</v>
          </cell>
          <cell r="Z274">
            <v>5.7000000000000002E-2</v>
          </cell>
          <cell r="AA274">
            <v>5.7099999999999998E-2</v>
          </cell>
          <cell r="AB274">
            <v>5.7000000000000002E-2</v>
          </cell>
          <cell r="AC274">
            <v>5.1200000000000002E-2</v>
          </cell>
          <cell r="AD274">
            <v>5.0099999999999999E-2</v>
          </cell>
        </row>
        <row r="275">
          <cell r="A275" t="str">
            <v>15401</v>
          </cell>
          <cell r="B275" t="str">
            <v>Term Loans - Variable Rate</v>
          </cell>
          <cell r="C275">
            <v>4.9099999999999998E-2</v>
          </cell>
          <cell r="D275">
            <v>5.0299999999999997E-2</v>
          </cell>
          <cell r="E275">
            <v>5.2200000000000003E-2</v>
          </cell>
          <cell r="F275">
            <v>5.3999999999999999E-2</v>
          </cell>
          <cell r="G275">
            <v>5.5500000000000001E-2</v>
          </cell>
          <cell r="H275">
            <v>5.6000000000000001E-2</v>
          </cell>
          <cell r="I275">
            <v>5.5800000000000002E-2</v>
          </cell>
          <cell r="J275">
            <v>5.5500000000000001E-2</v>
          </cell>
          <cell r="K275">
            <v>5.5300000000000002E-2</v>
          </cell>
          <cell r="L275">
            <v>5.5500000000000001E-2</v>
          </cell>
          <cell r="M275">
            <v>5.5800000000000002E-2</v>
          </cell>
          <cell r="N275">
            <v>5.6300000000000003E-2</v>
          </cell>
          <cell r="O275">
            <v>5.6899999999999999E-2</v>
          </cell>
          <cell r="P275">
            <v>5.74E-2</v>
          </cell>
          <cell r="Q275">
            <v>5.7299999999999997E-2</v>
          </cell>
          <cell r="R275">
            <v>5.7099999999999998E-2</v>
          </cell>
          <cell r="S275">
            <v>5.7000000000000002E-2</v>
          </cell>
          <cell r="T275">
            <v>5.7000000000000002E-2</v>
          </cell>
          <cell r="U275">
            <v>5.7000000000000002E-2</v>
          </cell>
          <cell r="V275">
            <v>5.7000000000000002E-2</v>
          </cell>
          <cell r="W275">
            <v>5.7000000000000002E-2</v>
          </cell>
          <cell r="X275">
            <v>5.7000000000000002E-2</v>
          </cell>
          <cell r="Y275">
            <v>5.7000000000000002E-2</v>
          </cell>
          <cell r="Z275">
            <v>5.7000000000000002E-2</v>
          </cell>
          <cell r="AA275">
            <v>5.7099999999999998E-2</v>
          </cell>
          <cell r="AB275">
            <v>5.7000000000000002E-2</v>
          </cell>
          <cell r="AC275">
            <v>5.1200000000000002E-2</v>
          </cell>
          <cell r="AD275">
            <v>5.0099999999999999E-2</v>
          </cell>
        </row>
        <row r="276">
          <cell r="A276" t="str">
            <v>15407</v>
          </cell>
          <cell r="B276" t="str">
            <v>Term Loans - WLN - Variable - NZ</v>
          </cell>
          <cell r="C276">
            <v>4.9099999999999998E-2</v>
          </cell>
          <cell r="D276">
            <v>5.0299999999999997E-2</v>
          </cell>
          <cell r="E276">
            <v>5.2200000000000003E-2</v>
          </cell>
          <cell r="F276">
            <v>5.3999999999999999E-2</v>
          </cell>
          <cell r="G276">
            <v>5.5500000000000001E-2</v>
          </cell>
          <cell r="H276">
            <v>5.6000000000000001E-2</v>
          </cell>
          <cell r="I276">
            <v>5.5800000000000002E-2</v>
          </cell>
          <cell r="J276">
            <v>5.5500000000000001E-2</v>
          </cell>
          <cell r="K276">
            <v>5.5300000000000002E-2</v>
          </cell>
          <cell r="L276">
            <v>5.5500000000000001E-2</v>
          </cell>
          <cell r="M276">
            <v>5.5800000000000002E-2</v>
          </cell>
          <cell r="N276">
            <v>5.6300000000000003E-2</v>
          </cell>
          <cell r="O276">
            <v>5.6899999999999999E-2</v>
          </cell>
          <cell r="P276">
            <v>5.74E-2</v>
          </cell>
          <cell r="Q276">
            <v>5.7299999999999997E-2</v>
          </cell>
          <cell r="R276">
            <v>5.7099999999999998E-2</v>
          </cell>
          <cell r="S276">
            <v>5.7000000000000002E-2</v>
          </cell>
          <cell r="T276">
            <v>5.7000000000000002E-2</v>
          </cell>
          <cell r="U276">
            <v>5.7000000000000002E-2</v>
          </cell>
          <cell r="V276">
            <v>5.7000000000000002E-2</v>
          </cell>
          <cell r="W276">
            <v>5.7000000000000002E-2</v>
          </cell>
          <cell r="X276">
            <v>5.7000000000000002E-2</v>
          </cell>
          <cell r="Y276">
            <v>5.7000000000000002E-2</v>
          </cell>
          <cell r="Z276">
            <v>5.7000000000000002E-2</v>
          </cell>
          <cell r="AA276">
            <v>5.7099999999999998E-2</v>
          </cell>
          <cell r="AB276">
            <v>5.7000000000000002E-2</v>
          </cell>
          <cell r="AC276">
            <v>5.1200000000000002E-2</v>
          </cell>
          <cell r="AD276">
            <v>5.0099999999999999E-2</v>
          </cell>
        </row>
        <row r="277">
          <cell r="A277" t="str">
            <v>15408</v>
          </cell>
          <cell r="B277" t="str">
            <v>Term Loans - Complex - Telecom Bonds - Variable Ra</v>
          </cell>
          <cell r="C277">
            <v>4.9099999999999998E-2</v>
          </cell>
          <cell r="D277">
            <v>5.0299999999999997E-2</v>
          </cell>
          <cell r="E277">
            <v>5.2200000000000003E-2</v>
          </cell>
          <cell r="F277">
            <v>5.3999999999999999E-2</v>
          </cell>
          <cell r="G277">
            <v>5.5500000000000001E-2</v>
          </cell>
          <cell r="H277">
            <v>5.6000000000000001E-2</v>
          </cell>
          <cell r="I277">
            <v>5.5800000000000002E-2</v>
          </cell>
          <cell r="J277">
            <v>5.5500000000000001E-2</v>
          </cell>
          <cell r="K277">
            <v>5.5300000000000002E-2</v>
          </cell>
          <cell r="L277">
            <v>5.5500000000000001E-2</v>
          </cell>
          <cell r="M277">
            <v>5.5800000000000002E-2</v>
          </cell>
          <cell r="N277">
            <v>5.6300000000000003E-2</v>
          </cell>
          <cell r="O277">
            <v>5.6899999999999999E-2</v>
          </cell>
          <cell r="P277">
            <v>5.74E-2</v>
          </cell>
          <cell r="Q277">
            <v>5.7299999999999997E-2</v>
          </cell>
          <cell r="R277">
            <v>5.7099999999999998E-2</v>
          </cell>
          <cell r="S277">
            <v>5.7000000000000002E-2</v>
          </cell>
          <cell r="T277">
            <v>5.7000000000000002E-2</v>
          </cell>
          <cell r="U277">
            <v>5.7000000000000002E-2</v>
          </cell>
          <cell r="V277">
            <v>5.7000000000000002E-2</v>
          </cell>
          <cell r="W277">
            <v>5.7000000000000002E-2</v>
          </cell>
          <cell r="X277">
            <v>5.7000000000000002E-2</v>
          </cell>
          <cell r="Y277">
            <v>5.7000000000000002E-2</v>
          </cell>
          <cell r="Z277">
            <v>5.7000000000000002E-2</v>
          </cell>
          <cell r="AA277">
            <v>5.7099999999999998E-2</v>
          </cell>
          <cell r="AB277">
            <v>5.7000000000000002E-2</v>
          </cell>
          <cell r="AC277">
            <v>5.1200000000000002E-2</v>
          </cell>
          <cell r="AD277">
            <v>5.0099999999999999E-2</v>
          </cell>
        </row>
        <row r="278">
          <cell r="A278" t="str">
            <v>15409</v>
          </cell>
          <cell r="B278" t="str">
            <v>Term Loans-Variable-Unspecified</v>
          </cell>
          <cell r="C278">
            <v>4.9099999999999998E-2</v>
          </cell>
          <cell r="D278">
            <v>5.0299999999999997E-2</v>
          </cell>
          <cell r="E278">
            <v>5.2200000000000003E-2</v>
          </cell>
          <cell r="F278">
            <v>5.3999999999999999E-2</v>
          </cell>
          <cell r="G278">
            <v>5.5500000000000001E-2</v>
          </cell>
          <cell r="H278">
            <v>5.6000000000000001E-2</v>
          </cell>
          <cell r="I278">
            <v>5.5800000000000002E-2</v>
          </cell>
          <cell r="J278">
            <v>5.5500000000000001E-2</v>
          </cell>
          <cell r="K278">
            <v>5.5300000000000002E-2</v>
          </cell>
          <cell r="L278">
            <v>5.5500000000000001E-2</v>
          </cell>
          <cell r="M278">
            <v>5.5800000000000002E-2</v>
          </cell>
          <cell r="N278">
            <v>5.6300000000000003E-2</v>
          </cell>
          <cell r="O278">
            <v>5.6899999999999999E-2</v>
          </cell>
          <cell r="P278">
            <v>5.74E-2</v>
          </cell>
          <cell r="Q278">
            <v>5.7299999999999997E-2</v>
          </cell>
          <cell r="R278">
            <v>5.7099999999999998E-2</v>
          </cell>
          <cell r="S278">
            <v>5.7000000000000002E-2</v>
          </cell>
          <cell r="T278">
            <v>5.7000000000000002E-2</v>
          </cell>
          <cell r="U278">
            <v>5.7000000000000002E-2</v>
          </cell>
          <cell r="V278">
            <v>5.7000000000000002E-2</v>
          </cell>
          <cell r="W278">
            <v>5.7000000000000002E-2</v>
          </cell>
          <cell r="X278">
            <v>5.7000000000000002E-2</v>
          </cell>
          <cell r="Y278">
            <v>5.7000000000000002E-2</v>
          </cell>
          <cell r="Z278">
            <v>5.7000000000000002E-2</v>
          </cell>
          <cell r="AA278">
            <v>5.7099999999999998E-2</v>
          </cell>
          <cell r="AB278">
            <v>5.7000000000000002E-2</v>
          </cell>
          <cell r="AC278">
            <v>5.1200000000000002E-2</v>
          </cell>
          <cell r="AD278">
            <v>5.0099999999999999E-2</v>
          </cell>
        </row>
        <row r="279">
          <cell r="A279" t="str">
            <v>1540C</v>
          </cell>
          <cell r="B279" t="str">
            <v>Term Loans - Variable - Conversion</v>
          </cell>
          <cell r="C279">
            <v>4.9099999999999998E-2</v>
          </cell>
          <cell r="D279">
            <v>5.0299999999999997E-2</v>
          </cell>
          <cell r="E279">
            <v>5.2200000000000003E-2</v>
          </cell>
          <cell r="F279">
            <v>5.3999999999999999E-2</v>
          </cell>
          <cell r="G279">
            <v>5.5500000000000001E-2</v>
          </cell>
          <cell r="H279">
            <v>5.6000000000000001E-2</v>
          </cell>
          <cell r="I279">
            <v>5.5800000000000002E-2</v>
          </cell>
          <cell r="J279">
            <v>5.5500000000000001E-2</v>
          </cell>
          <cell r="K279">
            <v>5.5300000000000002E-2</v>
          </cell>
          <cell r="L279">
            <v>5.5500000000000001E-2</v>
          </cell>
          <cell r="M279">
            <v>5.5800000000000002E-2</v>
          </cell>
          <cell r="N279">
            <v>5.6300000000000003E-2</v>
          </cell>
          <cell r="O279">
            <v>5.6899999999999999E-2</v>
          </cell>
          <cell r="P279">
            <v>5.74E-2</v>
          </cell>
          <cell r="Q279">
            <v>5.7299999999999997E-2</v>
          </cell>
          <cell r="R279">
            <v>5.7099999999999998E-2</v>
          </cell>
          <cell r="S279">
            <v>5.7000000000000002E-2</v>
          </cell>
          <cell r="T279">
            <v>5.7000000000000002E-2</v>
          </cell>
          <cell r="U279">
            <v>5.7000000000000002E-2</v>
          </cell>
          <cell r="V279">
            <v>5.7000000000000002E-2</v>
          </cell>
          <cell r="W279">
            <v>5.7000000000000002E-2</v>
          </cell>
          <cell r="X279">
            <v>5.7000000000000002E-2</v>
          </cell>
          <cell r="Y279">
            <v>5.7000000000000002E-2</v>
          </cell>
          <cell r="Z279">
            <v>5.7000000000000002E-2</v>
          </cell>
          <cell r="AA279">
            <v>5.7099999999999998E-2</v>
          </cell>
          <cell r="AB279">
            <v>5.7000000000000002E-2</v>
          </cell>
          <cell r="AC279">
            <v>5.1200000000000002E-2</v>
          </cell>
          <cell r="AD279">
            <v>5.0099999999999999E-2</v>
          </cell>
        </row>
        <row r="280">
          <cell r="A280" t="str">
            <v>15410</v>
          </cell>
          <cell r="B280" t="str">
            <v>Term Loans - Syndicated - Variable Rate</v>
          </cell>
          <cell r="C280">
            <v>4.9099999999999998E-2</v>
          </cell>
          <cell r="D280">
            <v>5.0299999999999997E-2</v>
          </cell>
          <cell r="E280">
            <v>5.2200000000000003E-2</v>
          </cell>
          <cell r="F280">
            <v>5.3999999999999999E-2</v>
          </cell>
          <cell r="G280">
            <v>5.5500000000000001E-2</v>
          </cell>
          <cell r="H280">
            <v>5.6000000000000001E-2</v>
          </cell>
          <cell r="I280">
            <v>5.5800000000000002E-2</v>
          </cell>
          <cell r="J280">
            <v>5.5500000000000001E-2</v>
          </cell>
          <cell r="K280">
            <v>5.5300000000000002E-2</v>
          </cell>
          <cell r="L280">
            <v>5.5500000000000001E-2</v>
          </cell>
          <cell r="M280">
            <v>5.5800000000000002E-2</v>
          </cell>
          <cell r="N280">
            <v>5.6300000000000003E-2</v>
          </cell>
          <cell r="O280">
            <v>5.6899999999999999E-2</v>
          </cell>
          <cell r="P280">
            <v>5.74E-2</v>
          </cell>
          <cell r="Q280">
            <v>5.7299999999999997E-2</v>
          </cell>
          <cell r="R280">
            <v>5.7099999999999998E-2</v>
          </cell>
          <cell r="S280">
            <v>5.7000000000000002E-2</v>
          </cell>
          <cell r="T280">
            <v>5.7000000000000002E-2</v>
          </cell>
          <cell r="U280">
            <v>5.7000000000000002E-2</v>
          </cell>
          <cell r="V280">
            <v>5.7000000000000002E-2</v>
          </cell>
          <cell r="W280">
            <v>5.7000000000000002E-2</v>
          </cell>
          <cell r="X280">
            <v>5.7000000000000002E-2</v>
          </cell>
          <cell r="Y280">
            <v>5.7000000000000002E-2</v>
          </cell>
          <cell r="Z280">
            <v>5.7000000000000002E-2</v>
          </cell>
          <cell r="AA280">
            <v>5.7099999999999998E-2</v>
          </cell>
          <cell r="AB280">
            <v>5.7000000000000002E-2</v>
          </cell>
          <cell r="AC280">
            <v>5.1200000000000002E-2</v>
          </cell>
          <cell r="AD280">
            <v>5.0099999999999999E-2</v>
          </cell>
        </row>
        <row r="281">
          <cell r="A281" t="str">
            <v>15411</v>
          </cell>
          <cell r="B281" t="str">
            <v>Term Loans - Complex - Variable Rate</v>
          </cell>
          <cell r="C281">
            <v>4.9099999999999998E-2</v>
          </cell>
          <cell r="D281">
            <v>5.0299999999999997E-2</v>
          </cell>
          <cell r="E281">
            <v>5.2200000000000003E-2</v>
          </cell>
          <cell r="F281">
            <v>5.3999999999999999E-2</v>
          </cell>
          <cell r="G281">
            <v>5.5500000000000001E-2</v>
          </cell>
          <cell r="H281">
            <v>5.6000000000000001E-2</v>
          </cell>
          <cell r="I281">
            <v>5.5800000000000002E-2</v>
          </cell>
          <cell r="J281">
            <v>5.5500000000000001E-2</v>
          </cell>
          <cell r="K281">
            <v>5.5300000000000002E-2</v>
          </cell>
          <cell r="L281">
            <v>5.5500000000000001E-2</v>
          </cell>
          <cell r="M281">
            <v>5.5800000000000002E-2</v>
          </cell>
          <cell r="N281">
            <v>5.6300000000000003E-2</v>
          </cell>
          <cell r="O281">
            <v>5.6899999999999999E-2</v>
          </cell>
          <cell r="P281">
            <v>5.74E-2</v>
          </cell>
          <cell r="Q281">
            <v>5.7299999999999997E-2</v>
          </cell>
          <cell r="R281">
            <v>5.7099999999999998E-2</v>
          </cell>
          <cell r="S281">
            <v>5.7000000000000002E-2</v>
          </cell>
          <cell r="T281">
            <v>5.7000000000000002E-2</v>
          </cell>
          <cell r="U281">
            <v>5.7000000000000002E-2</v>
          </cell>
          <cell r="V281">
            <v>5.7000000000000002E-2</v>
          </cell>
          <cell r="W281">
            <v>5.7000000000000002E-2</v>
          </cell>
          <cell r="X281">
            <v>5.7000000000000002E-2</v>
          </cell>
          <cell r="Y281">
            <v>5.7000000000000002E-2</v>
          </cell>
          <cell r="Z281">
            <v>5.7000000000000002E-2</v>
          </cell>
          <cell r="AA281">
            <v>5.7099999999999998E-2</v>
          </cell>
          <cell r="AB281">
            <v>5.7000000000000002E-2</v>
          </cell>
          <cell r="AC281">
            <v>5.1200000000000002E-2</v>
          </cell>
          <cell r="AD281">
            <v>5.0099999999999999E-2</v>
          </cell>
        </row>
        <row r="282">
          <cell r="A282" t="str">
            <v>15412</v>
          </cell>
          <cell r="B282" t="str">
            <v>Term Loans - Complex - Fixed Rate</v>
          </cell>
          <cell r="C282">
            <v>4.9099999999999998E-2</v>
          </cell>
          <cell r="D282">
            <v>5.0299999999999997E-2</v>
          </cell>
          <cell r="E282">
            <v>5.2200000000000003E-2</v>
          </cell>
          <cell r="F282">
            <v>5.3999999999999999E-2</v>
          </cell>
          <cell r="G282">
            <v>5.5500000000000001E-2</v>
          </cell>
          <cell r="H282">
            <v>5.6000000000000001E-2</v>
          </cell>
          <cell r="I282">
            <v>5.5800000000000002E-2</v>
          </cell>
          <cell r="J282">
            <v>5.5500000000000001E-2</v>
          </cell>
          <cell r="K282">
            <v>5.5300000000000002E-2</v>
          </cell>
          <cell r="L282">
            <v>5.5500000000000001E-2</v>
          </cell>
          <cell r="M282">
            <v>5.5800000000000002E-2</v>
          </cell>
          <cell r="N282">
            <v>5.6300000000000003E-2</v>
          </cell>
          <cell r="O282">
            <v>5.6899999999999999E-2</v>
          </cell>
          <cell r="P282">
            <v>5.74E-2</v>
          </cell>
          <cell r="Q282">
            <v>5.7299999999999997E-2</v>
          </cell>
          <cell r="R282">
            <v>5.7099999999999998E-2</v>
          </cell>
          <cell r="S282">
            <v>5.7000000000000002E-2</v>
          </cell>
          <cell r="T282">
            <v>5.7000000000000002E-2</v>
          </cell>
          <cell r="U282">
            <v>5.7000000000000002E-2</v>
          </cell>
          <cell r="V282">
            <v>5.7000000000000002E-2</v>
          </cell>
          <cell r="W282">
            <v>5.7000000000000002E-2</v>
          </cell>
          <cell r="X282">
            <v>5.7000000000000002E-2</v>
          </cell>
          <cell r="Y282">
            <v>5.7000000000000002E-2</v>
          </cell>
          <cell r="Z282">
            <v>5.7000000000000002E-2</v>
          </cell>
          <cell r="AA282">
            <v>5.7099999999999998E-2</v>
          </cell>
          <cell r="AB282">
            <v>5.7000000000000002E-2</v>
          </cell>
          <cell r="AC282">
            <v>5.1200000000000002E-2</v>
          </cell>
          <cell r="AD282">
            <v>5.0099999999999999E-2</v>
          </cell>
        </row>
        <row r="283">
          <cell r="A283" t="str">
            <v>15415</v>
          </cell>
          <cell r="B283" t="str">
            <v>Term Loans - Leverage Leasing - Fixed Rate</v>
          </cell>
          <cell r="C283">
            <v>4.9099999999999998E-2</v>
          </cell>
          <cell r="D283">
            <v>5.0299999999999997E-2</v>
          </cell>
          <cell r="E283">
            <v>5.2200000000000003E-2</v>
          </cell>
          <cell r="F283">
            <v>5.3999999999999999E-2</v>
          </cell>
          <cell r="G283">
            <v>5.5500000000000001E-2</v>
          </cell>
          <cell r="H283">
            <v>5.6000000000000001E-2</v>
          </cell>
          <cell r="I283">
            <v>5.5800000000000002E-2</v>
          </cell>
          <cell r="J283">
            <v>5.5500000000000001E-2</v>
          </cell>
          <cell r="K283">
            <v>5.5300000000000002E-2</v>
          </cell>
          <cell r="L283">
            <v>5.5500000000000001E-2</v>
          </cell>
          <cell r="M283">
            <v>5.5800000000000002E-2</v>
          </cell>
          <cell r="N283">
            <v>5.6300000000000003E-2</v>
          </cell>
          <cell r="O283">
            <v>5.6899999999999999E-2</v>
          </cell>
          <cell r="P283">
            <v>5.74E-2</v>
          </cell>
          <cell r="Q283">
            <v>5.7299999999999997E-2</v>
          </cell>
          <cell r="R283">
            <v>5.7099999999999998E-2</v>
          </cell>
          <cell r="S283">
            <v>5.7000000000000002E-2</v>
          </cell>
          <cell r="T283">
            <v>5.7000000000000002E-2</v>
          </cell>
          <cell r="U283">
            <v>5.7000000000000002E-2</v>
          </cell>
          <cell r="V283">
            <v>5.7000000000000002E-2</v>
          </cell>
          <cell r="W283">
            <v>5.7000000000000002E-2</v>
          </cell>
          <cell r="X283">
            <v>5.7000000000000002E-2</v>
          </cell>
          <cell r="Y283">
            <v>5.7000000000000002E-2</v>
          </cell>
          <cell r="Z283">
            <v>5.7000000000000002E-2</v>
          </cell>
          <cell r="AA283">
            <v>5.7099999999999998E-2</v>
          </cell>
          <cell r="AB283">
            <v>5.7000000000000002E-2</v>
          </cell>
          <cell r="AC283">
            <v>5.1200000000000002E-2</v>
          </cell>
          <cell r="AD283">
            <v>5.0099999999999999E-2</v>
          </cell>
        </row>
        <row r="284">
          <cell r="A284" t="str">
            <v>15418</v>
          </cell>
          <cell r="B284" t="str">
            <v>Term Loans - Complex - Treasury Corp VIC - Fixed R</v>
          </cell>
          <cell r="C284">
            <v>4.9099999999999998E-2</v>
          </cell>
          <cell r="D284">
            <v>5.0299999999999997E-2</v>
          </cell>
          <cell r="E284">
            <v>5.2200000000000003E-2</v>
          </cell>
          <cell r="F284">
            <v>5.3999999999999999E-2</v>
          </cell>
          <cell r="G284">
            <v>5.5500000000000001E-2</v>
          </cell>
          <cell r="H284">
            <v>5.6000000000000001E-2</v>
          </cell>
          <cell r="I284">
            <v>5.5800000000000002E-2</v>
          </cell>
          <cell r="J284">
            <v>5.5500000000000001E-2</v>
          </cell>
          <cell r="K284">
            <v>5.5300000000000002E-2</v>
          </cell>
          <cell r="L284">
            <v>5.5500000000000001E-2</v>
          </cell>
          <cell r="M284">
            <v>5.5800000000000002E-2</v>
          </cell>
          <cell r="N284">
            <v>5.6300000000000003E-2</v>
          </cell>
          <cell r="O284">
            <v>5.6899999999999999E-2</v>
          </cell>
          <cell r="P284">
            <v>5.74E-2</v>
          </cell>
          <cell r="Q284">
            <v>5.7299999999999997E-2</v>
          </cell>
          <cell r="R284">
            <v>5.7099999999999998E-2</v>
          </cell>
          <cell r="S284">
            <v>5.7000000000000002E-2</v>
          </cell>
          <cell r="T284">
            <v>5.7000000000000002E-2</v>
          </cell>
          <cell r="U284">
            <v>5.7000000000000002E-2</v>
          </cell>
          <cell r="V284">
            <v>5.7000000000000002E-2</v>
          </cell>
          <cell r="W284">
            <v>5.7000000000000002E-2</v>
          </cell>
          <cell r="X284">
            <v>5.7000000000000002E-2</v>
          </cell>
          <cell r="Y284">
            <v>5.7000000000000002E-2</v>
          </cell>
          <cell r="Z284">
            <v>5.7000000000000002E-2</v>
          </cell>
          <cell r="AA284">
            <v>5.7099999999999998E-2</v>
          </cell>
          <cell r="AB284">
            <v>5.7000000000000002E-2</v>
          </cell>
          <cell r="AC284">
            <v>5.1200000000000002E-2</v>
          </cell>
          <cell r="AD284">
            <v>5.0099999999999999E-2</v>
          </cell>
        </row>
        <row r="285">
          <cell r="A285" t="str">
            <v>15419</v>
          </cell>
          <cell r="B285" t="str">
            <v>Term Loans-Fixed-Unspecified</v>
          </cell>
          <cell r="C285">
            <v>4.9099999999999998E-2</v>
          </cell>
          <cell r="D285">
            <v>5.0299999999999997E-2</v>
          </cell>
          <cell r="E285">
            <v>5.2200000000000003E-2</v>
          </cell>
          <cell r="F285">
            <v>5.3999999999999999E-2</v>
          </cell>
          <cell r="G285">
            <v>5.5500000000000001E-2</v>
          </cell>
          <cell r="H285">
            <v>5.6000000000000001E-2</v>
          </cell>
          <cell r="I285">
            <v>5.5800000000000002E-2</v>
          </cell>
          <cell r="J285">
            <v>5.5500000000000001E-2</v>
          </cell>
          <cell r="K285">
            <v>5.5300000000000002E-2</v>
          </cell>
          <cell r="L285">
            <v>5.5500000000000001E-2</v>
          </cell>
          <cell r="M285">
            <v>5.5800000000000002E-2</v>
          </cell>
          <cell r="N285">
            <v>5.6300000000000003E-2</v>
          </cell>
          <cell r="O285">
            <v>5.6899999999999999E-2</v>
          </cell>
          <cell r="P285">
            <v>5.74E-2</v>
          </cell>
          <cell r="Q285">
            <v>5.7299999999999997E-2</v>
          </cell>
          <cell r="R285">
            <v>5.7099999999999998E-2</v>
          </cell>
          <cell r="S285">
            <v>5.7000000000000002E-2</v>
          </cell>
          <cell r="T285">
            <v>5.7000000000000002E-2</v>
          </cell>
          <cell r="U285">
            <v>5.7000000000000002E-2</v>
          </cell>
          <cell r="V285">
            <v>5.7000000000000002E-2</v>
          </cell>
          <cell r="W285">
            <v>5.7000000000000002E-2</v>
          </cell>
          <cell r="X285">
            <v>5.7000000000000002E-2</v>
          </cell>
          <cell r="Y285">
            <v>5.7000000000000002E-2</v>
          </cell>
          <cell r="Z285">
            <v>5.7000000000000002E-2</v>
          </cell>
          <cell r="AA285">
            <v>5.7099999999999998E-2</v>
          </cell>
          <cell r="AB285">
            <v>5.7000000000000002E-2</v>
          </cell>
          <cell r="AC285">
            <v>5.1200000000000002E-2</v>
          </cell>
          <cell r="AD285">
            <v>5.0099999999999999E-2</v>
          </cell>
        </row>
        <row r="286">
          <cell r="A286" t="str">
            <v>1541C</v>
          </cell>
          <cell r="B286" t="str">
            <v>Term Loans - Fixed - Conversion</v>
          </cell>
          <cell r="C286">
            <v>4.9099999999999998E-2</v>
          </cell>
          <cell r="D286">
            <v>5.0299999999999997E-2</v>
          </cell>
          <cell r="E286">
            <v>5.2200000000000003E-2</v>
          </cell>
          <cell r="F286">
            <v>5.3999999999999999E-2</v>
          </cell>
          <cell r="G286">
            <v>5.5500000000000001E-2</v>
          </cell>
          <cell r="H286">
            <v>5.6000000000000001E-2</v>
          </cell>
          <cell r="I286">
            <v>5.5800000000000002E-2</v>
          </cell>
          <cell r="J286">
            <v>5.5500000000000001E-2</v>
          </cell>
          <cell r="K286">
            <v>5.5300000000000002E-2</v>
          </cell>
          <cell r="L286">
            <v>5.5500000000000001E-2</v>
          </cell>
          <cell r="M286">
            <v>5.5800000000000002E-2</v>
          </cell>
          <cell r="N286">
            <v>5.6300000000000003E-2</v>
          </cell>
          <cell r="O286">
            <v>5.6899999999999999E-2</v>
          </cell>
          <cell r="P286">
            <v>5.74E-2</v>
          </cell>
          <cell r="Q286">
            <v>5.7299999999999997E-2</v>
          </cell>
          <cell r="R286">
            <v>5.7099999999999998E-2</v>
          </cell>
          <cell r="S286">
            <v>5.7000000000000002E-2</v>
          </cell>
          <cell r="T286">
            <v>5.7000000000000002E-2</v>
          </cell>
          <cell r="U286">
            <v>5.7000000000000002E-2</v>
          </cell>
          <cell r="V286">
            <v>5.7000000000000002E-2</v>
          </cell>
          <cell r="W286">
            <v>5.7000000000000002E-2</v>
          </cell>
          <cell r="X286">
            <v>5.7000000000000002E-2</v>
          </cell>
          <cell r="Y286">
            <v>5.7000000000000002E-2</v>
          </cell>
          <cell r="Z286">
            <v>5.7000000000000002E-2</v>
          </cell>
          <cell r="AA286">
            <v>5.7099999999999998E-2</v>
          </cell>
          <cell r="AB286">
            <v>5.7000000000000002E-2</v>
          </cell>
          <cell r="AC286">
            <v>5.1200000000000002E-2</v>
          </cell>
          <cell r="AD286">
            <v>5.0099999999999999E-2</v>
          </cell>
        </row>
        <row r="287">
          <cell r="A287" t="str">
            <v>15420</v>
          </cell>
          <cell r="B287" t="str">
            <v>Term Loans - Wholesale (NZ)</v>
          </cell>
          <cell r="C287">
            <v>4.9099999999999998E-2</v>
          </cell>
          <cell r="D287">
            <v>5.0299999999999997E-2</v>
          </cell>
          <cell r="E287">
            <v>5.2200000000000003E-2</v>
          </cell>
          <cell r="F287">
            <v>5.3999999999999999E-2</v>
          </cell>
          <cell r="G287">
            <v>5.5500000000000001E-2</v>
          </cell>
          <cell r="H287">
            <v>5.6000000000000001E-2</v>
          </cell>
          <cell r="I287">
            <v>5.5800000000000002E-2</v>
          </cell>
          <cell r="J287">
            <v>5.5500000000000001E-2</v>
          </cell>
          <cell r="K287">
            <v>5.5300000000000002E-2</v>
          </cell>
          <cell r="L287">
            <v>5.5500000000000001E-2</v>
          </cell>
          <cell r="M287">
            <v>5.5800000000000002E-2</v>
          </cell>
          <cell r="N287">
            <v>5.6300000000000003E-2</v>
          </cell>
          <cell r="O287">
            <v>5.6899999999999999E-2</v>
          </cell>
          <cell r="P287">
            <v>5.74E-2</v>
          </cell>
          <cell r="Q287">
            <v>5.7299999999999997E-2</v>
          </cell>
          <cell r="R287">
            <v>5.7099999999999998E-2</v>
          </cell>
          <cell r="S287">
            <v>5.7000000000000002E-2</v>
          </cell>
          <cell r="T287">
            <v>5.7000000000000002E-2</v>
          </cell>
          <cell r="U287">
            <v>5.7000000000000002E-2</v>
          </cell>
          <cell r="V287">
            <v>5.7000000000000002E-2</v>
          </cell>
          <cell r="W287">
            <v>5.7000000000000002E-2</v>
          </cell>
          <cell r="X287">
            <v>5.7000000000000002E-2</v>
          </cell>
          <cell r="Y287">
            <v>5.7000000000000002E-2</v>
          </cell>
          <cell r="Z287">
            <v>5.7000000000000002E-2</v>
          </cell>
          <cell r="AA287">
            <v>5.7099999999999998E-2</v>
          </cell>
          <cell r="AB287">
            <v>5.7000000000000002E-2</v>
          </cell>
          <cell r="AC287">
            <v>5.1200000000000002E-2</v>
          </cell>
          <cell r="AD287">
            <v>5.0099999999999999E-2</v>
          </cell>
        </row>
        <row r="288">
          <cell r="A288" t="str">
            <v>15421</v>
          </cell>
          <cell r="B288" t="str">
            <v>Term Loans - Interest in Advance - Fixed Rate</v>
          </cell>
          <cell r="C288">
            <v>4.9099999999999998E-2</v>
          </cell>
          <cell r="D288">
            <v>5.0299999999999997E-2</v>
          </cell>
          <cell r="E288">
            <v>5.2200000000000003E-2</v>
          </cell>
          <cell r="F288">
            <v>5.3999999999999999E-2</v>
          </cell>
          <cell r="G288">
            <v>5.5500000000000001E-2</v>
          </cell>
          <cell r="H288">
            <v>5.6000000000000001E-2</v>
          </cell>
          <cell r="I288">
            <v>5.5800000000000002E-2</v>
          </cell>
          <cell r="J288">
            <v>5.5500000000000001E-2</v>
          </cell>
          <cell r="K288">
            <v>5.5300000000000002E-2</v>
          </cell>
          <cell r="L288">
            <v>5.5500000000000001E-2</v>
          </cell>
          <cell r="M288">
            <v>5.5800000000000002E-2</v>
          </cell>
          <cell r="N288">
            <v>5.6300000000000003E-2</v>
          </cell>
          <cell r="O288">
            <v>5.6899999999999999E-2</v>
          </cell>
          <cell r="P288">
            <v>5.74E-2</v>
          </cell>
          <cell r="Q288">
            <v>5.7299999999999997E-2</v>
          </cell>
          <cell r="R288">
            <v>5.7099999999999998E-2</v>
          </cell>
          <cell r="S288">
            <v>5.7000000000000002E-2</v>
          </cell>
          <cell r="T288">
            <v>5.7000000000000002E-2</v>
          </cell>
          <cell r="U288">
            <v>5.7000000000000002E-2</v>
          </cell>
          <cell r="V288">
            <v>5.7000000000000002E-2</v>
          </cell>
          <cell r="W288">
            <v>5.7000000000000002E-2</v>
          </cell>
          <cell r="X288">
            <v>5.7000000000000002E-2</v>
          </cell>
          <cell r="Y288">
            <v>5.7000000000000002E-2</v>
          </cell>
          <cell r="Z288">
            <v>5.7000000000000002E-2</v>
          </cell>
          <cell r="AA288">
            <v>5.7099999999999998E-2</v>
          </cell>
          <cell r="AB288">
            <v>5.7000000000000002E-2</v>
          </cell>
          <cell r="AC288">
            <v>5.1200000000000002E-2</v>
          </cell>
          <cell r="AD288">
            <v>5.0099999999999999E-2</v>
          </cell>
        </row>
        <row r="289">
          <cell r="A289" t="str">
            <v>15431</v>
          </cell>
          <cell r="B289" t="str">
            <v>Term Loans - Interest in Arrears - Fixed Rate</v>
          </cell>
          <cell r="C289">
            <v>4.9099999999999998E-2</v>
          </cell>
          <cell r="D289">
            <v>5.0299999999999997E-2</v>
          </cell>
          <cell r="E289">
            <v>5.2200000000000003E-2</v>
          </cell>
          <cell r="F289">
            <v>5.3999999999999999E-2</v>
          </cell>
          <cell r="G289">
            <v>5.5500000000000001E-2</v>
          </cell>
          <cell r="H289">
            <v>5.6000000000000001E-2</v>
          </cell>
          <cell r="I289">
            <v>5.5800000000000002E-2</v>
          </cell>
          <cell r="J289">
            <v>5.5500000000000001E-2</v>
          </cell>
          <cell r="K289">
            <v>5.5300000000000002E-2</v>
          </cell>
          <cell r="L289">
            <v>5.5500000000000001E-2</v>
          </cell>
          <cell r="M289">
            <v>5.5800000000000002E-2</v>
          </cell>
          <cell r="N289">
            <v>5.6300000000000003E-2</v>
          </cell>
          <cell r="O289">
            <v>5.6899999999999999E-2</v>
          </cell>
          <cell r="P289">
            <v>5.74E-2</v>
          </cell>
          <cell r="Q289">
            <v>5.7299999999999997E-2</v>
          </cell>
          <cell r="R289">
            <v>5.7099999999999998E-2</v>
          </cell>
          <cell r="S289">
            <v>5.7000000000000002E-2</v>
          </cell>
          <cell r="T289">
            <v>5.7000000000000002E-2</v>
          </cell>
          <cell r="U289">
            <v>5.7000000000000002E-2</v>
          </cell>
          <cell r="V289">
            <v>5.7000000000000002E-2</v>
          </cell>
          <cell r="W289">
            <v>5.7000000000000002E-2</v>
          </cell>
          <cell r="X289">
            <v>5.7000000000000002E-2</v>
          </cell>
          <cell r="Y289">
            <v>5.7000000000000002E-2</v>
          </cell>
          <cell r="Z289">
            <v>5.7000000000000002E-2</v>
          </cell>
          <cell r="AA289">
            <v>5.7099999999999998E-2</v>
          </cell>
          <cell r="AB289">
            <v>5.7000000000000002E-2</v>
          </cell>
          <cell r="AC289">
            <v>5.1200000000000002E-2</v>
          </cell>
          <cell r="AD289">
            <v>5.0099999999999999E-2</v>
          </cell>
        </row>
        <row r="290">
          <cell r="A290" t="str">
            <v>15443</v>
          </cell>
          <cell r="B290" t="str">
            <v>Term Loans - Monthly Rest - BLR/PLR (NZ)</v>
          </cell>
          <cell r="C290">
            <v>4.9099999999999998E-2</v>
          </cell>
          <cell r="D290">
            <v>5.0299999999999997E-2</v>
          </cell>
          <cell r="E290">
            <v>5.2200000000000003E-2</v>
          </cell>
          <cell r="F290">
            <v>5.3999999999999999E-2</v>
          </cell>
          <cell r="G290">
            <v>5.5500000000000001E-2</v>
          </cell>
          <cell r="H290">
            <v>5.6000000000000001E-2</v>
          </cell>
          <cell r="I290">
            <v>5.5800000000000002E-2</v>
          </cell>
          <cell r="J290">
            <v>5.5500000000000001E-2</v>
          </cell>
          <cell r="K290">
            <v>5.5300000000000002E-2</v>
          </cell>
          <cell r="L290">
            <v>5.5500000000000001E-2</v>
          </cell>
          <cell r="M290">
            <v>5.5800000000000002E-2</v>
          </cell>
          <cell r="N290">
            <v>5.6300000000000003E-2</v>
          </cell>
          <cell r="O290">
            <v>5.6899999999999999E-2</v>
          </cell>
          <cell r="P290">
            <v>5.74E-2</v>
          </cell>
          <cell r="Q290">
            <v>5.7299999999999997E-2</v>
          </cell>
          <cell r="R290">
            <v>5.7099999999999998E-2</v>
          </cell>
          <cell r="S290">
            <v>5.7000000000000002E-2</v>
          </cell>
          <cell r="T290">
            <v>5.7000000000000002E-2</v>
          </cell>
          <cell r="U290">
            <v>5.7000000000000002E-2</v>
          </cell>
          <cell r="V290">
            <v>5.7000000000000002E-2</v>
          </cell>
          <cell r="W290">
            <v>5.7000000000000002E-2</v>
          </cell>
          <cell r="X290">
            <v>5.7000000000000002E-2</v>
          </cell>
          <cell r="Y290">
            <v>5.7000000000000002E-2</v>
          </cell>
          <cell r="Z290">
            <v>5.7000000000000002E-2</v>
          </cell>
          <cell r="AA290">
            <v>5.7099999999999998E-2</v>
          </cell>
          <cell r="AB290">
            <v>5.7000000000000002E-2</v>
          </cell>
          <cell r="AC290">
            <v>5.1200000000000002E-2</v>
          </cell>
          <cell r="AD290">
            <v>5.0099999999999999E-2</v>
          </cell>
        </row>
        <row r="291">
          <cell r="A291" t="str">
            <v>15444</v>
          </cell>
          <cell r="B291" t="str">
            <v>Term Loans - Monthly Rest - HBR/GMR - NZ</v>
          </cell>
          <cell r="C291">
            <v>4.9099999999999998E-2</v>
          </cell>
          <cell r="D291">
            <v>5.0299999999999997E-2</v>
          </cell>
          <cell r="E291">
            <v>5.2200000000000003E-2</v>
          </cell>
          <cell r="F291">
            <v>5.3999999999999999E-2</v>
          </cell>
          <cell r="G291">
            <v>5.5500000000000001E-2</v>
          </cell>
          <cell r="H291">
            <v>5.6000000000000001E-2</v>
          </cell>
          <cell r="I291">
            <v>5.5800000000000002E-2</v>
          </cell>
          <cell r="J291">
            <v>5.5500000000000001E-2</v>
          </cell>
          <cell r="K291">
            <v>5.5300000000000002E-2</v>
          </cell>
          <cell r="L291">
            <v>5.5500000000000001E-2</v>
          </cell>
          <cell r="M291">
            <v>5.5800000000000002E-2</v>
          </cell>
          <cell r="N291">
            <v>5.6300000000000003E-2</v>
          </cell>
          <cell r="O291">
            <v>5.6899999999999999E-2</v>
          </cell>
          <cell r="P291">
            <v>5.74E-2</v>
          </cell>
          <cell r="Q291">
            <v>5.7299999999999997E-2</v>
          </cell>
          <cell r="R291">
            <v>5.7099999999999998E-2</v>
          </cell>
          <cell r="S291">
            <v>5.7000000000000002E-2</v>
          </cell>
          <cell r="T291">
            <v>5.7000000000000002E-2</v>
          </cell>
          <cell r="U291">
            <v>5.7000000000000002E-2</v>
          </cell>
          <cell r="V291">
            <v>5.7000000000000002E-2</v>
          </cell>
          <cell r="W291">
            <v>5.7000000000000002E-2</v>
          </cell>
          <cell r="X291">
            <v>5.7000000000000002E-2</v>
          </cell>
          <cell r="Y291">
            <v>5.7000000000000002E-2</v>
          </cell>
          <cell r="Z291">
            <v>5.7000000000000002E-2</v>
          </cell>
          <cell r="AA291">
            <v>5.7099999999999998E-2</v>
          </cell>
          <cell r="AB291">
            <v>5.7000000000000002E-2</v>
          </cell>
          <cell r="AC291">
            <v>5.1200000000000002E-2</v>
          </cell>
          <cell r="AD291">
            <v>5.0099999999999999E-2</v>
          </cell>
        </row>
        <row r="292">
          <cell r="A292" t="str">
            <v>15445</v>
          </cell>
          <cell r="B292" t="str">
            <v>Term Loans - Monthly Rest - Match Fund A - NZ</v>
          </cell>
          <cell r="C292">
            <v>4.9099999999999998E-2</v>
          </cell>
          <cell r="D292">
            <v>5.0299999999999997E-2</v>
          </cell>
          <cell r="E292">
            <v>5.2200000000000003E-2</v>
          </cell>
          <cell r="F292">
            <v>5.3999999999999999E-2</v>
          </cell>
          <cell r="G292">
            <v>5.5500000000000001E-2</v>
          </cell>
          <cell r="H292">
            <v>5.6000000000000001E-2</v>
          </cell>
          <cell r="I292">
            <v>5.5800000000000002E-2</v>
          </cell>
          <cell r="J292">
            <v>5.5500000000000001E-2</v>
          </cell>
          <cell r="K292">
            <v>5.5300000000000002E-2</v>
          </cell>
          <cell r="L292">
            <v>5.5500000000000001E-2</v>
          </cell>
          <cell r="M292">
            <v>5.5800000000000002E-2</v>
          </cell>
          <cell r="N292">
            <v>5.6300000000000003E-2</v>
          </cell>
          <cell r="O292">
            <v>5.6899999999999999E-2</v>
          </cell>
          <cell r="P292">
            <v>5.74E-2</v>
          </cell>
          <cell r="Q292">
            <v>5.7299999999999997E-2</v>
          </cell>
          <cell r="R292">
            <v>5.7099999999999998E-2</v>
          </cell>
          <cell r="S292">
            <v>5.7000000000000002E-2</v>
          </cell>
          <cell r="T292">
            <v>5.7000000000000002E-2</v>
          </cell>
          <cell r="U292">
            <v>5.7000000000000002E-2</v>
          </cell>
          <cell r="V292">
            <v>5.7000000000000002E-2</v>
          </cell>
          <cell r="W292">
            <v>5.7000000000000002E-2</v>
          </cell>
          <cell r="X292">
            <v>5.7000000000000002E-2</v>
          </cell>
          <cell r="Y292">
            <v>5.7000000000000002E-2</v>
          </cell>
          <cell r="Z292">
            <v>5.7000000000000002E-2</v>
          </cell>
          <cell r="AA292">
            <v>5.7099999999999998E-2</v>
          </cell>
          <cell r="AB292">
            <v>5.7000000000000002E-2</v>
          </cell>
          <cell r="AC292">
            <v>5.1200000000000002E-2</v>
          </cell>
          <cell r="AD292">
            <v>5.0099999999999999E-2</v>
          </cell>
        </row>
        <row r="293">
          <cell r="A293" t="str">
            <v>15447</v>
          </cell>
          <cell r="B293" t="str">
            <v>Term Loans - Special Arrangements - NZ</v>
          </cell>
          <cell r="C293">
            <v>4.9099999999999998E-2</v>
          </cell>
          <cell r="D293">
            <v>5.0299999999999997E-2</v>
          </cell>
          <cell r="E293">
            <v>5.2200000000000003E-2</v>
          </cell>
          <cell r="F293">
            <v>5.3999999999999999E-2</v>
          </cell>
          <cell r="G293">
            <v>5.5500000000000001E-2</v>
          </cell>
          <cell r="H293">
            <v>5.6000000000000001E-2</v>
          </cell>
          <cell r="I293">
            <v>5.5800000000000002E-2</v>
          </cell>
          <cell r="J293">
            <v>5.5500000000000001E-2</v>
          </cell>
          <cell r="K293">
            <v>5.5300000000000002E-2</v>
          </cell>
          <cell r="L293">
            <v>5.5500000000000001E-2</v>
          </cell>
          <cell r="M293">
            <v>5.5800000000000002E-2</v>
          </cell>
          <cell r="N293">
            <v>5.6300000000000003E-2</v>
          </cell>
          <cell r="O293">
            <v>5.6899999999999999E-2</v>
          </cell>
          <cell r="P293">
            <v>5.74E-2</v>
          </cell>
          <cell r="Q293">
            <v>5.7299999999999997E-2</v>
          </cell>
          <cell r="R293">
            <v>5.7099999999999998E-2</v>
          </cell>
          <cell r="S293">
            <v>5.7000000000000002E-2</v>
          </cell>
          <cell r="T293">
            <v>5.7000000000000002E-2</v>
          </cell>
          <cell r="U293">
            <v>5.7000000000000002E-2</v>
          </cell>
          <cell r="V293">
            <v>5.7000000000000002E-2</v>
          </cell>
          <cell r="W293">
            <v>5.7000000000000002E-2</v>
          </cell>
          <cell r="X293">
            <v>5.7000000000000002E-2</v>
          </cell>
          <cell r="Y293">
            <v>5.7000000000000002E-2</v>
          </cell>
          <cell r="Z293">
            <v>5.7000000000000002E-2</v>
          </cell>
          <cell r="AA293">
            <v>5.7099999999999998E-2</v>
          </cell>
          <cell r="AB293">
            <v>5.7000000000000002E-2</v>
          </cell>
          <cell r="AC293">
            <v>5.1200000000000002E-2</v>
          </cell>
          <cell r="AD293">
            <v>5.0099999999999999E-2</v>
          </cell>
        </row>
        <row r="294">
          <cell r="A294" t="str">
            <v>15448</v>
          </cell>
          <cell r="B294" t="str">
            <v>Term Loans - Match Funded Absolute - NZ</v>
          </cell>
          <cell r="C294">
            <v>4.9099999999999998E-2</v>
          </cell>
          <cell r="D294">
            <v>5.0299999999999997E-2</v>
          </cell>
          <cell r="E294">
            <v>5.2200000000000003E-2</v>
          </cell>
          <cell r="F294">
            <v>5.3999999999999999E-2</v>
          </cell>
          <cell r="G294">
            <v>5.5500000000000001E-2</v>
          </cell>
          <cell r="H294">
            <v>5.6000000000000001E-2</v>
          </cell>
          <cell r="I294">
            <v>5.5800000000000002E-2</v>
          </cell>
          <cell r="J294">
            <v>5.5500000000000001E-2</v>
          </cell>
          <cell r="K294">
            <v>5.5300000000000002E-2</v>
          </cell>
          <cell r="L294">
            <v>5.5500000000000001E-2</v>
          </cell>
          <cell r="M294">
            <v>5.5800000000000002E-2</v>
          </cell>
          <cell r="N294">
            <v>5.6300000000000003E-2</v>
          </cell>
          <cell r="O294">
            <v>5.6899999999999999E-2</v>
          </cell>
          <cell r="P294">
            <v>5.74E-2</v>
          </cell>
          <cell r="Q294">
            <v>5.7299999999999997E-2</v>
          </cell>
          <cell r="R294">
            <v>5.7099999999999998E-2</v>
          </cell>
          <cell r="S294">
            <v>5.7000000000000002E-2</v>
          </cell>
          <cell r="T294">
            <v>5.7000000000000002E-2</v>
          </cell>
          <cell r="U294">
            <v>5.7000000000000002E-2</v>
          </cell>
          <cell r="V294">
            <v>5.7000000000000002E-2</v>
          </cell>
          <cell r="W294">
            <v>5.7000000000000002E-2</v>
          </cell>
          <cell r="X294">
            <v>5.7000000000000002E-2</v>
          </cell>
          <cell r="Y294">
            <v>5.7000000000000002E-2</v>
          </cell>
          <cell r="Z294">
            <v>5.7000000000000002E-2</v>
          </cell>
          <cell r="AA294">
            <v>5.7099999999999998E-2</v>
          </cell>
          <cell r="AB294">
            <v>5.7000000000000002E-2</v>
          </cell>
          <cell r="AC294">
            <v>5.1200000000000002E-2</v>
          </cell>
          <cell r="AD294">
            <v>5.0099999999999999E-2</v>
          </cell>
        </row>
        <row r="295">
          <cell r="A295" t="str">
            <v>15449</v>
          </cell>
          <cell r="B295" t="str">
            <v>Term Loans - Special Advances Match Fund - NZ</v>
          </cell>
          <cell r="C295">
            <v>4.9099999999999998E-2</v>
          </cell>
          <cell r="D295">
            <v>5.0299999999999997E-2</v>
          </cell>
          <cell r="E295">
            <v>5.2200000000000003E-2</v>
          </cell>
          <cell r="F295">
            <v>5.3999999999999999E-2</v>
          </cell>
          <cell r="G295">
            <v>5.5500000000000001E-2</v>
          </cell>
          <cell r="H295">
            <v>5.6000000000000001E-2</v>
          </cell>
          <cell r="I295">
            <v>5.5800000000000002E-2</v>
          </cell>
          <cell r="J295">
            <v>5.5500000000000001E-2</v>
          </cell>
          <cell r="K295">
            <v>5.5300000000000002E-2</v>
          </cell>
          <cell r="L295">
            <v>5.5500000000000001E-2</v>
          </cell>
          <cell r="M295">
            <v>5.5800000000000002E-2</v>
          </cell>
          <cell r="N295">
            <v>5.6300000000000003E-2</v>
          </cell>
          <cell r="O295">
            <v>5.6899999999999999E-2</v>
          </cell>
          <cell r="P295">
            <v>5.74E-2</v>
          </cell>
          <cell r="Q295">
            <v>5.7299999999999997E-2</v>
          </cell>
          <cell r="R295">
            <v>5.7099999999999998E-2</v>
          </cell>
          <cell r="S295">
            <v>5.7000000000000002E-2</v>
          </cell>
          <cell r="T295">
            <v>5.7000000000000002E-2</v>
          </cell>
          <cell r="U295">
            <v>5.7000000000000002E-2</v>
          </cell>
          <cell r="V295">
            <v>5.7000000000000002E-2</v>
          </cell>
          <cell r="W295">
            <v>5.7000000000000002E-2</v>
          </cell>
          <cell r="X295">
            <v>5.7000000000000002E-2</v>
          </cell>
          <cell r="Y295">
            <v>5.7000000000000002E-2</v>
          </cell>
          <cell r="Z295">
            <v>5.7000000000000002E-2</v>
          </cell>
          <cell r="AA295">
            <v>5.7099999999999998E-2</v>
          </cell>
          <cell r="AB295">
            <v>5.7000000000000002E-2</v>
          </cell>
          <cell r="AC295">
            <v>5.1200000000000002E-2</v>
          </cell>
          <cell r="AD295">
            <v>5.0099999999999999E-2</v>
          </cell>
        </row>
        <row r="296">
          <cell r="A296" t="str">
            <v>15450</v>
          </cell>
          <cell r="B296" t="str">
            <v>Term Loans - Fixed Rate - NZ</v>
          </cell>
          <cell r="C296">
            <v>4.9099999999999998E-2</v>
          </cell>
          <cell r="D296">
            <v>5.0299999999999997E-2</v>
          </cell>
          <cell r="E296">
            <v>5.2200000000000003E-2</v>
          </cell>
          <cell r="F296">
            <v>5.3999999999999999E-2</v>
          </cell>
          <cell r="G296">
            <v>5.5500000000000001E-2</v>
          </cell>
          <cell r="H296">
            <v>5.6000000000000001E-2</v>
          </cell>
          <cell r="I296">
            <v>5.5800000000000002E-2</v>
          </cell>
          <cell r="J296">
            <v>5.5500000000000001E-2</v>
          </cell>
          <cell r="K296">
            <v>5.5300000000000002E-2</v>
          </cell>
          <cell r="L296">
            <v>5.5500000000000001E-2</v>
          </cell>
          <cell r="M296">
            <v>5.5800000000000002E-2</v>
          </cell>
          <cell r="N296">
            <v>5.6300000000000003E-2</v>
          </cell>
          <cell r="O296">
            <v>5.6899999999999999E-2</v>
          </cell>
          <cell r="P296">
            <v>5.74E-2</v>
          </cell>
          <cell r="Q296">
            <v>5.7299999999999997E-2</v>
          </cell>
          <cell r="R296">
            <v>5.7099999999999998E-2</v>
          </cell>
          <cell r="S296">
            <v>5.7000000000000002E-2</v>
          </cell>
          <cell r="T296">
            <v>5.7000000000000002E-2</v>
          </cell>
          <cell r="U296">
            <v>5.7000000000000002E-2</v>
          </cell>
          <cell r="V296">
            <v>5.7000000000000002E-2</v>
          </cell>
          <cell r="W296">
            <v>5.7000000000000002E-2</v>
          </cell>
          <cell r="X296">
            <v>5.7000000000000002E-2</v>
          </cell>
          <cell r="Y296">
            <v>5.7000000000000002E-2</v>
          </cell>
          <cell r="Z296">
            <v>5.7000000000000002E-2</v>
          </cell>
          <cell r="AA296">
            <v>5.7099999999999998E-2</v>
          </cell>
          <cell r="AB296">
            <v>5.7000000000000002E-2</v>
          </cell>
          <cell r="AC296">
            <v>5.1200000000000002E-2</v>
          </cell>
          <cell r="AD296">
            <v>5.0099999999999999E-2</v>
          </cell>
        </row>
        <row r="297">
          <cell r="A297" t="str">
            <v>15451</v>
          </cell>
          <cell r="B297" t="str">
            <v>Term Loan - Capped Rate - FLR (NZ)</v>
          </cell>
          <cell r="C297">
            <v>4.9099999999999998E-2</v>
          </cell>
          <cell r="D297">
            <v>5.0299999999999997E-2</v>
          </cell>
          <cell r="E297">
            <v>5.2200000000000003E-2</v>
          </cell>
          <cell r="F297">
            <v>5.3999999999999999E-2</v>
          </cell>
          <cell r="G297">
            <v>5.5500000000000001E-2</v>
          </cell>
          <cell r="H297">
            <v>5.6000000000000001E-2</v>
          </cell>
          <cell r="I297">
            <v>5.5800000000000002E-2</v>
          </cell>
          <cell r="J297">
            <v>5.5500000000000001E-2</v>
          </cell>
          <cell r="K297">
            <v>5.5300000000000002E-2</v>
          </cell>
          <cell r="L297">
            <v>5.5500000000000001E-2</v>
          </cell>
          <cell r="M297">
            <v>5.5800000000000002E-2</v>
          </cell>
          <cell r="N297">
            <v>5.6300000000000003E-2</v>
          </cell>
          <cell r="O297">
            <v>5.6899999999999999E-2</v>
          </cell>
          <cell r="P297">
            <v>5.74E-2</v>
          </cell>
          <cell r="Q297">
            <v>5.7299999999999997E-2</v>
          </cell>
          <cell r="R297">
            <v>5.7099999999999998E-2</v>
          </cell>
          <cell r="S297">
            <v>5.7000000000000002E-2</v>
          </cell>
          <cell r="T297">
            <v>5.7000000000000002E-2</v>
          </cell>
          <cell r="U297">
            <v>5.7000000000000002E-2</v>
          </cell>
          <cell r="V297">
            <v>5.7000000000000002E-2</v>
          </cell>
          <cell r="W297">
            <v>5.7000000000000002E-2</v>
          </cell>
          <cell r="X297">
            <v>5.7000000000000002E-2</v>
          </cell>
          <cell r="Y297">
            <v>5.7000000000000002E-2</v>
          </cell>
          <cell r="Z297">
            <v>5.7000000000000002E-2</v>
          </cell>
          <cell r="AA297">
            <v>5.7099999999999998E-2</v>
          </cell>
          <cell r="AB297">
            <v>5.7000000000000002E-2</v>
          </cell>
          <cell r="AC297">
            <v>5.1200000000000002E-2</v>
          </cell>
          <cell r="AD297">
            <v>5.0099999999999999E-2</v>
          </cell>
        </row>
        <row r="298">
          <cell r="A298" t="str">
            <v>15452</v>
          </cell>
          <cell r="B298" t="str">
            <v>Term Loans - Monthly Rest - ILR-NZ</v>
          </cell>
          <cell r="C298">
            <v>4.9099999999999998E-2</v>
          </cell>
          <cell r="D298">
            <v>5.0299999999999997E-2</v>
          </cell>
          <cell r="E298">
            <v>5.2200000000000003E-2</v>
          </cell>
          <cell r="F298">
            <v>5.3999999999999999E-2</v>
          </cell>
          <cell r="G298">
            <v>5.5500000000000001E-2</v>
          </cell>
          <cell r="H298">
            <v>5.6000000000000001E-2</v>
          </cell>
          <cell r="I298">
            <v>5.5800000000000002E-2</v>
          </cell>
          <cell r="J298">
            <v>5.5500000000000001E-2</v>
          </cell>
          <cell r="K298">
            <v>5.5300000000000002E-2</v>
          </cell>
          <cell r="L298">
            <v>5.5500000000000001E-2</v>
          </cell>
          <cell r="M298">
            <v>5.5800000000000002E-2</v>
          </cell>
          <cell r="N298">
            <v>5.6300000000000003E-2</v>
          </cell>
          <cell r="O298">
            <v>5.6899999999999999E-2</v>
          </cell>
          <cell r="P298">
            <v>5.74E-2</v>
          </cell>
          <cell r="Q298">
            <v>5.7299999999999997E-2</v>
          </cell>
          <cell r="R298">
            <v>5.7099999999999998E-2</v>
          </cell>
          <cell r="S298">
            <v>5.7000000000000002E-2</v>
          </cell>
          <cell r="T298">
            <v>5.7000000000000002E-2</v>
          </cell>
          <cell r="U298">
            <v>5.7000000000000002E-2</v>
          </cell>
          <cell r="V298">
            <v>5.7000000000000002E-2</v>
          </cell>
          <cell r="W298">
            <v>5.7000000000000002E-2</v>
          </cell>
          <cell r="X298">
            <v>5.7000000000000002E-2</v>
          </cell>
          <cell r="Y298">
            <v>5.7000000000000002E-2</v>
          </cell>
          <cell r="Z298">
            <v>5.7000000000000002E-2</v>
          </cell>
          <cell r="AA298">
            <v>5.7099999999999998E-2</v>
          </cell>
          <cell r="AB298">
            <v>5.7000000000000002E-2</v>
          </cell>
          <cell r="AC298">
            <v>5.1200000000000002E-2</v>
          </cell>
          <cell r="AD298">
            <v>5.0099999999999999E-2</v>
          </cell>
        </row>
        <row r="299">
          <cell r="A299" t="str">
            <v>15464</v>
          </cell>
          <cell r="B299" t="str">
            <v>Electrical Supply Auth Stock (NZ)</v>
          </cell>
          <cell r="C299">
            <v>4.9099999999999998E-2</v>
          </cell>
          <cell r="D299">
            <v>5.0299999999999997E-2</v>
          </cell>
          <cell r="E299">
            <v>5.2200000000000003E-2</v>
          </cell>
          <cell r="F299">
            <v>5.3999999999999999E-2</v>
          </cell>
          <cell r="G299">
            <v>5.5500000000000001E-2</v>
          </cell>
          <cell r="H299">
            <v>5.6000000000000001E-2</v>
          </cell>
          <cell r="I299">
            <v>5.5800000000000002E-2</v>
          </cell>
          <cell r="J299">
            <v>5.5500000000000001E-2</v>
          </cell>
          <cell r="K299">
            <v>5.5300000000000002E-2</v>
          </cell>
          <cell r="L299">
            <v>5.5500000000000001E-2</v>
          </cell>
          <cell r="M299">
            <v>5.5800000000000002E-2</v>
          </cell>
          <cell r="N299">
            <v>5.6300000000000003E-2</v>
          </cell>
          <cell r="O299">
            <v>5.6899999999999999E-2</v>
          </cell>
          <cell r="P299">
            <v>5.74E-2</v>
          </cell>
          <cell r="Q299">
            <v>5.7299999999999997E-2</v>
          </cell>
          <cell r="R299">
            <v>5.7099999999999998E-2</v>
          </cell>
          <cell r="S299">
            <v>5.7000000000000002E-2</v>
          </cell>
          <cell r="T299">
            <v>5.7000000000000002E-2</v>
          </cell>
          <cell r="U299">
            <v>5.7000000000000002E-2</v>
          </cell>
          <cell r="V299">
            <v>5.7000000000000002E-2</v>
          </cell>
          <cell r="W299">
            <v>5.7000000000000002E-2</v>
          </cell>
          <cell r="X299">
            <v>5.7000000000000002E-2</v>
          </cell>
          <cell r="Y299">
            <v>5.7000000000000002E-2</v>
          </cell>
          <cell r="Z299">
            <v>5.7000000000000002E-2</v>
          </cell>
          <cell r="AA299">
            <v>5.7099999999999998E-2</v>
          </cell>
          <cell r="AB299">
            <v>5.7000000000000002E-2</v>
          </cell>
          <cell r="AC299">
            <v>5.1200000000000002E-2</v>
          </cell>
          <cell r="AD299">
            <v>5.0099999999999999E-2</v>
          </cell>
        </row>
        <row r="300">
          <cell r="A300" t="str">
            <v>39511</v>
          </cell>
          <cell r="B300" t="str">
            <v>Debentures Issued - Retail</v>
          </cell>
          <cell r="C300">
            <v>4.9099999999999998E-2</v>
          </cell>
          <cell r="D300">
            <v>5.0299999999999997E-2</v>
          </cell>
          <cell r="E300">
            <v>5.2200000000000003E-2</v>
          </cell>
          <cell r="F300">
            <v>5.3999999999999999E-2</v>
          </cell>
          <cell r="G300">
            <v>5.5500000000000001E-2</v>
          </cell>
          <cell r="H300">
            <v>5.6000000000000001E-2</v>
          </cell>
          <cell r="I300">
            <v>5.5800000000000002E-2</v>
          </cell>
          <cell r="J300">
            <v>5.5500000000000001E-2</v>
          </cell>
          <cell r="K300">
            <v>5.5300000000000002E-2</v>
          </cell>
          <cell r="L300">
            <v>5.5500000000000001E-2</v>
          </cell>
          <cell r="M300">
            <v>5.5800000000000002E-2</v>
          </cell>
          <cell r="N300">
            <v>5.6300000000000003E-2</v>
          </cell>
          <cell r="O300">
            <v>5.6899999999999999E-2</v>
          </cell>
          <cell r="P300">
            <v>5.74E-2</v>
          </cell>
          <cell r="Q300">
            <v>5.7299999999999997E-2</v>
          </cell>
          <cell r="R300">
            <v>5.7099999999999998E-2</v>
          </cell>
          <cell r="S300">
            <v>5.7000000000000002E-2</v>
          </cell>
          <cell r="T300">
            <v>5.7000000000000002E-2</v>
          </cell>
          <cell r="U300">
            <v>5.7000000000000002E-2</v>
          </cell>
          <cell r="V300">
            <v>5.7000000000000002E-2</v>
          </cell>
          <cell r="W300">
            <v>5.7000000000000002E-2</v>
          </cell>
          <cell r="X300">
            <v>5.7000000000000002E-2</v>
          </cell>
          <cell r="Y300">
            <v>5.7000000000000002E-2</v>
          </cell>
          <cell r="Z300">
            <v>5.7000000000000002E-2</v>
          </cell>
          <cell r="AA300">
            <v>5.7099999999999998E-2</v>
          </cell>
          <cell r="AB300">
            <v>5.7000000000000002E-2</v>
          </cell>
          <cell r="AC300">
            <v>5.1200000000000002E-2</v>
          </cell>
          <cell r="AD300">
            <v>5.0099999999999999E-2</v>
          </cell>
        </row>
        <row r="301">
          <cell r="A301" t="str">
            <v>39512</v>
          </cell>
          <cell r="B301" t="str">
            <v>Debentures Issued - Compound Interest - Retail</v>
          </cell>
          <cell r="C301">
            <v>4.9099999999999998E-2</v>
          </cell>
          <cell r="D301">
            <v>5.0299999999999997E-2</v>
          </cell>
          <cell r="E301">
            <v>5.2200000000000003E-2</v>
          </cell>
          <cell r="F301">
            <v>5.3999999999999999E-2</v>
          </cell>
          <cell r="G301">
            <v>5.5500000000000001E-2</v>
          </cell>
          <cell r="H301">
            <v>5.6000000000000001E-2</v>
          </cell>
          <cell r="I301">
            <v>5.5800000000000002E-2</v>
          </cell>
          <cell r="J301">
            <v>5.5500000000000001E-2</v>
          </cell>
          <cell r="K301">
            <v>5.5300000000000002E-2</v>
          </cell>
          <cell r="L301">
            <v>5.5500000000000001E-2</v>
          </cell>
          <cell r="M301">
            <v>5.5800000000000002E-2</v>
          </cell>
          <cell r="N301">
            <v>5.6300000000000003E-2</v>
          </cell>
          <cell r="O301">
            <v>5.6899999999999999E-2</v>
          </cell>
          <cell r="P301">
            <v>5.74E-2</v>
          </cell>
          <cell r="Q301">
            <v>5.7299999999999997E-2</v>
          </cell>
          <cell r="R301">
            <v>5.7099999999999998E-2</v>
          </cell>
          <cell r="S301">
            <v>5.7000000000000002E-2</v>
          </cell>
          <cell r="T301">
            <v>5.7000000000000002E-2</v>
          </cell>
          <cell r="U301">
            <v>5.7000000000000002E-2</v>
          </cell>
          <cell r="V301">
            <v>5.7000000000000002E-2</v>
          </cell>
          <cell r="W301">
            <v>5.7000000000000002E-2</v>
          </cell>
          <cell r="X301">
            <v>5.7000000000000002E-2</v>
          </cell>
          <cell r="Y301">
            <v>5.7000000000000002E-2</v>
          </cell>
          <cell r="Z301">
            <v>5.7000000000000002E-2</v>
          </cell>
          <cell r="AA301">
            <v>5.7099999999999998E-2</v>
          </cell>
          <cell r="AB301">
            <v>5.7000000000000002E-2</v>
          </cell>
          <cell r="AC301">
            <v>5.1200000000000002E-2</v>
          </cell>
          <cell r="AD301">
            <v>5.0099999999999999E-2</v>
          </cell>
        </row>
        <row r="302">
          <cell r="A302" t="str">
            <v>39521</v>
          </cell>
          <cell r="B302" t="str">
            <v>Debentures Issued - Wholesale</v>
          </cell>
          <cell r="C302">
            <v>4.9099999999999998E-2</v>
          </cell>
          <cell r="D302">
            <v>5.0299999999999997E-2</v>
          </cell>
          <cell r="E302">
            <v>5.2200000000000003E-2</v>
          </cell>
          <cell r="F302">
            <v>5.3999999999999999E-2</v>
          </cell>
          <cell r="G302">
            <v>5.5500000000000001E-2</v>
          </cell>
          <cell r="H302">
            <v>5.6000000000000001E-2</v>
          </cell>
          <cell r="I302">
            <v>5.5800000000000002E-2</v>
          </cell>
          <cell r="J302">
            <v>5.5500000000000001E-2</v>
          </cell>
          <cell r="K302">
            <v>5.5300000000000002E-2</v>
          </cell>
          <cell r="L302">
            <v>5.5500000000000001E-2</v>
          </cell>
          <cell r="M302">
            <v>5.5800000000000002E-2</v>
          </cell>
          <cell r="N302">
            <v>5.6300000000000003E-2</v>
          </cell>
          <cell r="O302">
            <v>5.6899999999999999E-2</v>
          </cell>
          <cell r="P302">
            <v>5.74E-2</v>
          </cell>
          <cell r="Q302">
            <v>5.7299999999999997E-2</v>
          </cell>
          <cell r="R302">
            <v>5.7099999999999998E-2</v>
          </cell>
          <cell r="S302">
            <v>5.7000000000000002E-2</v>
          </cell>
          <cell r="T302">
            <v>5.7000000000000002E-2</v>
          </cell>
          <cell r="U302">
            <v>5.7000000000000002E-2</v>
          </cell>
          <cell r="V302">
            <v>5.7000000000000002E-2</v>
          </cell>
          <cell r="W302">
            <v>5.7000000000000002E-2</v>
          </cell>
          <cell r="X302">
            <v>5.7000000000000002E-2</v>
          </cell>
          <cell r="Y302">
            <v>5.7000000000000002E-2</v>
          </cell>
          <cell r="Z302">
            <v>5.7000000000000002E-2</v>
          </cell>
          <cell r="AA302">
            <v>5.7099999999999998E-2</v>
          </cell>
          <cell r="AB302">
            <v>5.7000000000000002E-2</v>
          </cell>
          <cell r="AC302">
            <v>5.1200000000000002E-2</v>
          </cell>
          <cell r="AD302">
            <v>5.0099999999999999E-2</v>
          </cell>
        </row>
        <row r="303">
          <cell r="A303" t="str">
            <v>39522</v>
          </cell>
          <cell r="B303" t="str">
            <v>FC1 Debentures</v>
          </cell>
          <cell r="C303">
            <v>4.9099999999999998E-2</v>
          </cell>
          <cell r="D303">
            <v>5.0299999999999997E-2</v>
          </cell>
          <cell r="E303">
            <v>5.2200000000000003E-2</v>
          </cell>
          <cell r="F303">
            <v>5.3999999999999999E-2</v>
          </cell>
          <cell r="G303">
            <v>5.5500000000000001E-2</v>
          </cell>
          <cell r="H303">
            <v>5.6000000000000001E-2</v>
          </cell>
          <cell r="I303">
            <v>5.5800000000000002E-2</v>
          </cell>
          <cell r="J303">
            <v>5.5500000000000001E-2</v>
          </cell>
          <cell r="K303">
            <v>5.5300000000000002E-2</v>
          </cell>
          <cell r="L303">
            <v>5.5500000000000001E-2</v>
          </cell>
          <cell r="M303">
            <v>5.5800000000000002E-2</v>
          </cell>
          <cell r="N303">
            <v>5.6300000000000003E-2</v>
          </cell>
          <cell r="O303">
            <v>5.6899999999999999E-2</v>
          </cell>
          <cell r="P303">
            <v>5.74E-2</v>
          </cell>
          <cell r="Q303">
            <v>5.7299999999999997E-2</v>
          </cell>
          <cell r="R303">
            <v>5.7099999999999998E-2</v>
          </cell>
          <cell r="S303">
            <v>5.7000000000000002E-2</v>
          </cell>
          <cell r="T303">
            <v>5.7000000000000002E-2</v>
          </cell>
          <cell r="U303">
            <v>5.7000000000000002E-2</v>
          </cell>
          <cell r="V303">
            <v>5.7000000000000002E-2</v>
          </cell>
          <cell r="W303">
            <v>5.7000000000000002E-2</v>
          </cell>
          <cell r="X303">
            <v>5.7000000000000002E-2</v>
          </cell>
          <cell r="Y303">
            <v>5.7000000000000002E-2</v>
          </cell>
          <cell r="Z303">
            <v>5.7000000000000002E-2</v>
          </cell>
          <cell r="AA303">
            <v>5.7099999999999998E-2</v>
          </cell>
          <cell r="AB303">
            <v>5.7000000000000002E-2</v>
          </cell>
          <cell r="AC303">
            <v>5.1200000000000002E-2</v>
          </cell>
          <cell r="AD303">
            <v>5.0099999999999999E-2</v>
          </cell>
        </row>
        <row r="304">
          <cell r="A304" t="str">
            <v>41202</v>
          </cell>
          <cell r="B304" t="str">
            <v>Advantage Saver Accounts-Non-Cheque</v>
          </cell>
          <cell r="C304">
            <v>4.9099999999999998E-2</v>
          </cell>
          <cell r="D304">
            <v>5.0299999999999997E-2</v>
          </cell>
          <cell r="E304">
            <v>5.2200000000000003E-2</v>
          </cell>
          <cell r="F304">
            <v>5.3999999999999999E-2</v>
          </cell>
          <cell r="G304">
            <v>5.5500000000000001E-2</v>
          </cell>
          <cell r="H304">
            <v>5.6000000000000001E-2</v>
          </cell>
          <cell r="I304">
            <v>5.5800000000000002E-2</v>
          </cell>
          <cell r="J304">
            <v>5.5500000000000001E-2</v>
          </cell>
          <cell r="K304">
            <v>5.5300000000000002E-2</v>
          </cell>
          <cell r="L304">
            <v>5.5500000000000001E-2</v>
          </cell>
          <cell r="M304">
            <v>5.5800000000000002E-2</v>
          </cell>
          <cell r="N304">
            <v>5.6300000000000003E-2</v>
          </cell>
          <cell r="O304">
            <v>5.6899999999999999E-2</v>
          </cell>
          <cell r="P304">
            <v>5.74E-2</v>
          </cell>
          <cell r="Q304">
            <v>5.7299999999999997E-2</v>
          </cell>
          <cell r="R304">
            <v>5.7099999999999998E-2</v>
          </cell>
          <cell r="S304">
            <v>5.7000000000000002E-2</v>
          </cell>
          <cell r="T304">
            <v>5.7000000000000002E-2</v>
          </cell>
          <cell r="U304">
            <v>5.7000000000000002E-2</v>
          </cell>
          <cell r="V304">
            <v>5.7000000000000002E-2</v>
          </cell>
          <cell r="W304">
            <v>5.7000000000000002E-2</v>
          </cell>
          <cell r="X304">
            <v>5.7000000000000002E-2</v>
          </cell>
          <cell r="Y304">
            <v>5.7000000000000002E-2</v>
          </cell>
          <cell r="Z304">
            <v>5.7000000000000002E-2</v>
          </cell>
          <cell r="AA304">
            <v>5.7099999999999998E-2</v>
          </cell>
          <cell r="AB304">
            <v>5.7000000000000002E-2</v>
          </cell>
          <cell r="AC304">
            <v>5.1200000000000002E-2</v>
          </cell>
          <cell r="AD304">
            <v>5.0099999999999999E-2</v>
          </cell>
        </row>
        <row r="305">
          <cell r="A305" t="str">
            <v>41203</v>
          </cell>
          <cell r="B305" t="str">
            <v>Save and Win - NZ</v>
          </cell>
          <cell r="C305">
            <v>4.9099999999999998E-2</v>
          </cell>
          <cell r="D305">
            <v>5.0299999999999997E-2</v>
          </cell>
          <cell r="E305">
            <v>5.2200000000000003E-2</v>
          </cell>
          <cell r="F305">
            <v>5.3999999999999999E-2</v>
          </cell>
          <cell r="G305">
            <v>5.5500000000000001E-2</v>
          </cell>
          <cell r="H305">
            <v>5.6000000000000001E-2</v>
          </cell>
          <cell r="I305">
            <v>5.5800000000000002E-2</v>
          </cell>
          <cell r="J305">
            <v>5.5500000000000001E-2</v>
          </cell>
          <cell r="K305">
            <v>5.5300000000000002E-2</v>
          </cell>
          <cell r="L305">
            <v>5.5500000000000001E-2</v>
          </cell>
          <cell r="M305">
            <v>5.5800000000000002E-2</v>
          </cell>
          <cell r="N305">
            <v>5.6300000000000003E-2</v>
          </cell>
          <cell r="O305">
            <v>5.6899999999999999E-2</v>
          </cell>
          <cell r="P305">
            <v>5.74E-2</v>
          </cell>
          <cell r="Q305">
            <v>5.7299999999999997E-2</v>
          </cell>
          <cell r="R305">
            <v>5.7099999999999998E-2</v>
          </cell>
          <cell r="S305">
            <v>5.7000000000000002E-2</v>
          </cell>
          <cell r="T305">
            <v>5.7000000000000002E-2</v>
          </cell>
          <cell r="U305">
            <v>5.7000000000000002E-2</v>
          </cell>
          <cell r="V305">
            <v>5.7000000000000002E-2</v>
          </cell>
          <cell r="W305">
            <v>5.7000000000000002E-2</v>
          </cell>
          <cell r="X305">
            <v>5.7000000000000002E-2</v>
          </cell>
          <cell r="Y305">
            <v>5.7000000000000002E-2</v>
          </cell>
          <cell r="Z305">
            <v>5.7000000000000002E-2</v>
          </cell>
          <cell r="AA305">
            <v>5.7099999999999998E-2</v>
          </cell>
          <cell r="AB305">
            <v>5.7000000000000002E-2</v>
          </cell>
          <cell r="AC305">
            <v>5.1200000000000002E-2</v>
          </cell>
          <cell r="AD305">
            <v>5.0099999999999999E-2</v>
          </cell>
        </row>
        <row r="306">
          <cell r="A306" t="str">
            <v>41218</v>
          </cell>
          <cell r="B306" t="str">
            <v>Cash Management Account - NZ</v>
          </cell>
          <cell r="C306">
            <v>4.9099999999999998E-2</v>
          </cell>
          <cell r="D306">
            <v>5.0299999999999997E-2</v>
          </cell>
          <cell r="E306">
            <v>5.2200000000000003E-2</v>
          </cell>
          <cell r="F306">
            <v>5.3999999999999999E-2</v>
          </cell>
          <cell r="G306">
            <v>5.5500000000000001E-2</v>
          </cell>
          <cell r="H306">
            <v>5.6000000000000001E-2</v>
          </cell>
          <cell r="I306">
            <v>5.5800000000000002E-2</v>
          </cell>
          <cell r="J306">
            <v>5.5500000000000001E-2</v>
          </cell>
          <cell r="K306">
            <v>5.5300000000000002E-2</v>
          </cell>
          <cell r="L306">
            <v>5.5500000000000001E-2</v>
          </cell>
          <cell r="M306">
            <v>5.5800000000000002E-2</v>
          </cell>
          <cell r="N306">
            <v>5.6300000000000003E-2</v>
          </cell>
          <cell r="O306">
            <v>5.6899999999999999E-2</v>
          </cell>
          <cell r="P306">
            <v>5.74E-2</v>
          </cell>
          <cell r="Q306">
            <v>5.7299999999999997E-2</v>
          </cell>
          <cell r="R306">
            <v>5.7099999999999998E-2</v>
          </cell>
          <cell r="S306">
            <v>5.7000000000000002E-2</v>
          </cell>
          <cell r="T306">
            <v>5.7000000000000002E-2</v>
          </cell>
          <cell r="U306">
            <v>5.7000000000000002E-2</v>
          </cell>
          <cell r="V306">
            <v>5.7000000000000002E-2</v>
          </cell>
          <cell r="W306">
            <v>5.7000000000000002E-2</v>
          </cell>
          <cell r="X306">
            <v>5.7000000000000002E-2</v>
          </cell>
          <cell r="Y306">
            <v>5.7000000000000002E-2</v>
          </cell>
          <cell r="Z306">
            <v>5.7000000000000002E-2</v>
          </cell>
          <cell r="AA306">
            <v>5.7099999999999998E-2</v>
          </cell>
          <cell r="AB306">
            <v>5.7000000000000002E-2</v>
          </cell>
          <cell r="AC306">
            <v>5.1200000000000002E-2</v>
          </cell>
          <cell r="AD306">
            <v>5.0099999999999999E-2</v>
          </cell>
        </row>
        <row r="307">
          <cell r="A307" t="str">
            <v>41551</v>
          </cell>
          <cell r="B307" t="str">
            <v>Private Bank Cheque Account</v>
          </cell>
          <cell r="C307">
            <v>4.9099999999999998E-2</v>
          </cell>
          <cell r="D307">
            <v>5.0299999999999997E-2</v>
          </cell>
          <cell r="E307">
            <v>5.2200000000000003E-2</v>
          </cell>
          <cell r="F307">
            <v>5.3999999999999999E-2</v>
          </cell>
          <cell r="G307">
            <v>5.5500000000000001E-2</v>
          </cell>
          <cell r="H307">
            <v>5.6000000000000001E-2</v>
          </cell>
          <cell r="I307">
            <v>5.5800000000000002E-2</v>
          </cell>
          <cell r="J307">
            <v>5.5500000000000001E-2</v>
          </cell>
          <cell r="K307">
            <v>5.5300000000000002E-2</v>
          </cell>
          <cell r="L307">
            <v>5.5500000000000001E-2</v>
          </cell>
          <cell r="M307">
            <v>5.5800000000000002E-2</v>
          </cell>
          <cell r="N307">
            <v>5.6300000000000003E-2</v>
          </cell>
          <cell r="O307">
            <v>5.6899999999999999E-2</v>
          </cell>
          <cell r="P307">
            <v>5.74E-2</v>
          </cell>
          <cell r="Q307">
            <v>5.7299999999999997E-2</v>
          </cell>
          <cell r="R307">
            <v>5.7099999999999998E-2</v>
          </cell>
          <cell r="S307">
            <v>5.7000000000000002E-2</v>
          </cell>
          <cell r="T307">
            <v>5.7000000000000002E-2</v>
          </cell>
          <cell r="U307">
            <v>5.7000000000000002E-2</v>
          </cell>
          <cell r="V307">
            <v>5.7000000000000002E-2</v>
          </cell>
          <cell r="W307">
            <v>5.7000000000000002E-2</v>
          </cell>
          <cell r="X307">
            <v>5.7000000000000002E-2</v>
          </cell>
          <cell r="Y307">
            <v>5.7000000000000002E-2</v>
          </cell>
          <cell r="Z307">
            <v>5.7000000000000002E-2</v>
          </cell>
          <cell r="AA307">
            <v>5.7099999999999998E-2</v>
          </cell>
          <cell r="AB307">
            <v>5.7000000000000002E-2</v>
          </cell>
          <cell r="AC307">
            <v>5.1200000000000002E-2</v>
          </cell>
          <cell r="AD307">
            <v>5.0099999999999999E-2</v>
          </cell>
        </row>
        <row r="308">
          <cell r="A308" t="str">
            <v>41552</v>
          </cell>
          <cell r="B308" t="str">
            <v>Private Bank Margin Lending Deposits</v>
          </cell>
          <cell r="C308">
            <v>4.9099999999999998E-2</v>
          </cell>
          <cell r="D308">
            <v>5.0299999999999997E-2</v>
          </cell>
          <cell r="E308">
            <v>5.2200000000000003E-2</v>
          </cell>
          <cell r="F308">
            <v>5.3999999999999999E-2</v>
          </cell>
          <cell r="G308">
            <v>5.5500000000000001E-2</v>
          </cell>
          <cell r="H308">
            <v>5.6000000000000001E-2</v>
          </cell>
          <cell r="I308">
            <v>5.5800000000000002E-2</v>
          </cell>
          <cell r="J308">
            <v>5.5500000000000001E-2</v>
          </cell>
          <cell r="K308">
            <v>5.5300000000000002E-2</v>
          </cell>
          <cell r="L308">
            <v>5.5500000000000001E-2</v>
          </cell>
          <cell r="M308">
            <v>5.5800000000000002E-2</v>
          </cell>
          <cell r="N308">
            <v>5.6300000000000003E-2</v>
          </cell>
          <cell r="O308">
            <v>5.6899999999999999E-2</v>
          </cell>
          <cell r="P308">
            <v>5.74E-2</v>
          </cell>
          <cell r="Q308">
            <v>5.7299999999999997E-2</v>
          </cell>
          <cell r="R308">
            <v>5.7099999999999998E-2</v>
          </cell>
          <cell r="S308">
            <v>5.7000000000000002E-2</v>
          </cell>
          <cell r="T308">
            <v>5.7000000000000002E-2</v>
          </cell>
          <cell r="U308">
            <v>5.7000000000000002E-2</v>
          </cell>
          <cell r="V308">
            <v>5.7000000000000002E-2</v>
          </cell>
          <cell r="W308">
            <v>5.7000000000000002E-2</v>
          </cell>
          <cell r="X308">
            <v>5.7000000000000002E-2</v>
          </cell>
          <cell r="Y308">
            <v>5.7000000000000002E-2</v>
          </cell>
          <cell r="Z308">
            <v>5.7000000000000002E-2</v>
          </cell>
          <cell r="AA308">
            <v>5.7099999999999998E-2</v>
          </cell>
          <cell r="AB308">
            <v>5.7000000000000002E-2</v>
          </cell>
          <cell r="AC308">
            <v>5.1200000000000002E-2</v>
          </cell>
          <cell r="AD308">
            <v>5.0099999999999999E-2</v>
          </cell>
        </row>
        <row r="309">
          <cell r="A309" t="str">
            <v>42102</v>
          </cell>
          <cell r="B309" t="str">
            <v>Passbook Saver</v>
          </cell>
          <cell r="C309">
            <v>4.9099999999999998E-2</v>
          </cell>
          <cell r="D309">
            <v>5.0299999999999997E-2</v>
          </cell>
          <cell r="E309">
            <v>5.2200000000000003E-2</v>
          </cell>
          <cell r="F309">
            <v>5.3999999999999999E-2</v>
          </cell>
          <cell r="G309">
            <v>5.5500000000000001E-2</v>
          </cell>
          <cell r="H309">
            <v>5.6000000000000001E-2</v>
          </cell>
          <cell r="I309">
            <v>5.5800000000000002E-2</v>
          </cell>
          <cell r="J309">
            <v>5.5500000000000001E-2</v>
          </cell>
          <cell r="K309">
            <v>5.5300000000000002E-2</v>
          </cell>
          <cell r="L309">
            <v>5.5500000000000001E-2</v>
          </cell>
          <cell r="M309">
            <v>5.5800000000000002E-2</v>
          </cell>
          <cell r="N309">
            <v>5.6300000000000003E-2</v>
          </cell>
          <cell r="O309">
            <v>5.6899999999999999E-2</v>
          </cell>
          <cell r="P309">
            <v>5.74E-2</v>
          </cell>
          <cell r="Q309">
            <v>5.7299999999999997E-2</v>
          </cell>
          <cell r="R309">
            <v>5.7099999999999998E-2</v>
          </cell>
          <cell r="S309">
            <v>5.7000000000000002E-2</v>
          </cell>
          <cell r="T309">
            <v>5.7000000000000002E-2</v>
          </cell>
          <cell r="U309">
            <v>5.7000000000000002E-2</v>
          </cell>
          <cell r="V309">
            <v>5.7000000000000002E-2</v>
          </cell>
          <cell r="W309">
            <v>5.7000000000000002E-2</v>
          </cell>
          <cell r="X309">
            <v>5.7000000000000002E-2</v>
          </cell>
          <cell r="Y309">
            <v>5.7000000000000002E-2</v>
          </cell>
          <cell r="Z309">
            <v>5.7000000000000002E-2</v>
          </cell>
          <cell r="AA309">
            <v>5.7099999999999998E-2</v>
          </cell>
          <cell r="AB309">
            <v>5.7000000000000002E-2</v>
          </cell>
          <cell r="AC309">
            <v>5.1200000000000002E-2</v>
          </cell>
          <cell r="AD309">
            <v>5.0099999999999999E-2</v>
          </cell>
        </row>
        <row r="310">
          <cell r="A310" t="str">
            <v>42103</v>
          </cell>
          <cell r="B310" t="str">
            <v>Passbook (T/Bank)</v>
          </cell>
          <cell r="C310">
            <v>4.9099999999999998E-2</v>
          </cell>
          <cell r="D310">
            <v>5.0299999999999997E-2</v>
          </cell>
          <cell r="E310">
            <v>5.2200000000000003E-2</v>
          </cell>
          <cell r="F310">
            <v>5.3999999999999999E-2</v>
          </cell>
          <cell r="G310">
            <v>5.5500000000000001E-2</v>
          </cell>
          <cell r="H310">
            <v>5.6000000000000001E-2</v>
          </cell>
          <cell r="I310">
            <v>5.5800000000000002E-2</v>
          </cell>
          <cell r="J310">
            <v>5.5500000000000001E-2</v>
          </cell>
          <cell r="K310">
            <v>5.5300000000000002E-2</v>
          </cell>
          <cell r="L310">
            <v>5.5500000000000001E-2</v>
          </cell>
          <cell r="M310">
            <v>5.5800000000000002E-2</v>
          </cell>
          <cell r="N310">
            <v>5.6300000000000003E-2</v>
          </cell>
          <cell r="O310">
            <v>5.6899999999999999E-2</v>
          </cell>
          <cell r="P310">
            <v>5.74E-2</v>
          </cell>
          <cell r="Q310">
            <v>5.7299999999999997E-2</v>
          </cell>
          <cell r="R310">
            <v>5.7099999999999998E-2</v>
          </cell>
          <cell r="S310">
            <v>5.7000000000000002E-2</v>
          </cell>
          <cell r="T310">
            <v>5.7000000000000002E-2</v>
          </cell>
          <cell r="U310">
            <v>5.7000000000000002E-2</v>
          </cell>
          <cell r="V310">
            <v>5.7000000000000002E-2</v>
          </cell>
          <cell r="W310">
            <v>5.7000000000000002E-2</v>
          </cell>
          <cell r="X310">
            <v>5.7000000000000002E-2</v>
          </cell>
          <cell r="Y310">
            <v>5.7000000000000002E-2</v>
          </cell>
          <cell r="Z310">
            <v>5.7000000000000002E-2</v>
          </cell>
          <cell r="AA310">
            <v>5.7099999999999998E-2</v>
          </cell>
          <cell r="AB310">
            <v>5.7000000000000002E-2</v>
          </cell>
          <cell r="AC310">
            <v>5.1200000000000002E-2</v>
          </cell>
          <cell r="AD310">
            <v>5.0099999999999999E-2</v>
          </cell>
        </row>
        <row r="311">
          <cell r="A311" t="str">
            <v>42109</v>
          </cell>
          <cell r="B311" t="str">
            <v>Savings Account-Variable-Unspecified</v>
          </cell>
          <cell r="C311">
            <v>4.9099999999999998E-2</v>
          </cell>
          <cell r="D311">
            <v>5.0299999999999997E-2</v>
          </cell>
          <cell r="E311">
            <v>5.2200000000000003E-2</v>
          </cell>
          <cell r="F311">
            <v>5.3999999999999999E-2</v>
          </cell>
          <cell r="G311">
            <v>5.5500000000000001E-2</v>
          </cell>
          <cell r="H311">
            <v>5.6000000000000001E-2</v>
          </cell>
          <cell r="I311">
            <v>5.5800000000000002E-2</v>
          </cell>
          <cell r="J311">
            <v>5.5500000000000001E-2</v>
          </cell>
          <cell r="K311">
            <v>5.5300000000000002E-2</v>
          </cell>
          <cell r="L311">
            <v>5.5500000000000001E-2</v>
          </cell>
          <cell r="M311">
            <v>5.5800000000000002E-2</v>
          </cell>
          <cell r="N311">
            <v>5.6300000000000003E-2</v>
          </cell>
          <cell r="O311">
            <v>5.6899999999999999E-2</v>
          </cell>
          <cell r="P311">
            <v>5.74E-2</v>
          </cell>
          <cell r="Q311">
            <v>5.7299999999999997E-2</v>
          </cell>
          <cell r="R311">
            <v>5.7099999999999998E-2</v>
          </cell>
          <cell r="S311">
            <v>5.7000000000000002E-2</v>
          </cell>
          <cell r="T311">
            <v>5.7000000000000002E-2</v>
          </cell>
          <cell r="U311">
            <v>5.7000000000000002E-2</v>
          </cell>
          <cell r="V311">
            <v>5.7000000000000002E-2</v>
          </cell>
          <cell r="W311">
            <v>5.7000000000000002E-2</v>
          </cell>
          <cell r="X311">
            <v>5.7000000000000002E-2</v>
          </cell>
          <cell r="Y311">
            <v>5.7000000000000002E-2</v>
          </cell>
          <cell r="Z311">
            <v>5.7000000000000002E-2</v>
          </cell>
          <cell r="AA311">
            <v>5.7099999999999998E-2</v>
          </cell>
          <cell r="AB311">
            <v>5.7000000000000002E-2</v>
          </cell>
          <cell r="AC311">
            <v>5.1200000000000002E-2</v>
          </cell>
          <cell r="AD311">
            <v>5.0099999999999999E-2</v>
          </cell>
        </row>
        <row r="312">
          <cell r="A312" t="str">
            <v>4210C</v>
          </cell>
          <cell r="B312" t="str">
            <v>Savings Account-Variable</v>
          </cell>
          <cell r="C312">
            <v>4.9099999999999998E-2</v>
          </cell>
          <cell r="D312">
            <v>5.0299999999999997E-2</v>
          </cell>
          <cell r="E312">
            <v>5.2200000000000003E-2</v>
          </cell>
          <cell r="F312">
            <v>5.3999999999999999E-2</v>
          </cell>
          <cell r="G312">
            <v>5.5500000000000001E-2</v>
          </cell>
          <cell r="H312">
            <v>5.6000000000000001E-2</v>
          </cell>
          <cell r="I312">
            <v>5.5800000000000002E-2</v>
          </cell>
          <cell r="J312">
            <v>5.5500000000000001E-2</v>
          </cell>
          <cell r="K312">
            <v>5.5300000000000002E-2</v>
          </cell>
          <cell r="L312">
            <v>5.5500000000000001E-2</v>
          </cell>
          <cell r="M312">
            <v>5.5800000000000002E-2</v>
          </cell>
          <cell r="N312">
            <v>5.6300000000000003E-2</v>
          </cell>
          <cell r="O312">
            <v>5.6899999999999999E-2</v>
          </cell>
          <cell r="P312">
            <v>5.74E-2</v>
          </cell>
          <cell r="Q312">
            <v>5.7299999999999997E-2</v>
          </cell>
          <cell r="R312">
            <v>5.7099999999999998E-2</v>
          </cell>
          <cell r="S312">
            <v>5.7000000000000002E-2</v>
          </cell>
          <cell r="T312">
            <v>5.7000000000000002E-2</v>
          </cell>
          <cell r="U312">
            <v>5.7000000000000002E-2</v>
          </cell>
          <cell r="V312">
            <v>5.7000000000000002E-2</v>
          </cell>
          <cell r="W312">
            <v>5.7000000000000002E-2</v>
          </cell>
          <cell r="X312">
            <v>5.7000000000000002E-2</v>
          </cell>
          <cell r="Y312">
            <v>5.7000000000000002E-2</v>
          </cell>
          <cell r="Z312">
            <v>5.7000000000000002E-2</v>
          </cell>
          <cell r="AA312">
            <v>5.7099999999999998E-2</v>
          </cell>
          <cell r="AB312">
            <v>5.7000000000000002E-2</v>
          </cell>
          <cell r="AC312">
            <v>5.1200000000000002E-2</v>
          </cell>
          <cell r="AD312">
            <v>5.0099999999999999E-2</v>
          </cell>
        </row>
        <row r="313">
          <cell r="A313" t="str">
            <v>43101</v>
          </cell>
          <cell r="B313" t="str">
            <v>CMA - Cheque Personal</v>
          </cell>
          <cell r="C313">
            <v>4.9099999999999998E-2</v>
          </cell>
          <cell r="D313">
            <v>5.0299999999999997E-2</v>
          </cell>
          <cell r="E313">
            <v>5.2200000000000003E-2</v>
          </cell>
          <cell r="F313">
            <v>5.3999999999999999E-2</v>
          </cell>
          <cell r="G313">
            <v>5.5500000000000001E-2</v>
          </cell>
          <cell r="H313">
            <v>5.6000000000000001E-2</v>
          </cell>
          <cell r="I313">
            <v>5.5800000000000002E-2</v>
          </cell>
          <cell r="J313">
            <v>5.5500000000000001E-2</v>
          </cell>
          <cell r="K313">
            <v>5.5300000000000002E-2</v>
          </cell>
          <cell r="L313">
            <v>5.5500000000000001E-2</v>
          </cell>
          <cell r="M313">
            <v>5.5800000000000002E-2</v>
          </cell>
          <cell r="N313">
            <v>5.6300000000000003E-2</v>
          </cell>
          <cell r="O313">
            <v>5.6899999999999999E-2</v>
          </cell>
          <cell r="P313">
            <v>5.74E-2</v>
          </cell>
          <cell r="Q313">
            <v>5.7299999999999997E-2</v>
          </cell>
          <cell r="R313">
            <v>5.7099999999999998E-2</v>
          </cell>
          <cell r="S313">
            <v>5.7000000000000002E-2</v>
          </cell>
          <cell r="T313">
            <v>5.7000000000000002E-2</v>
          </cell>
          <cell r="U313">
            <v>5.7000000000000002E-2</v>
          </cell>
          <cell r="V313">
            <v>5.7000000000000002E-2</v>
          </cell>
          <cell r="W313">
            <v>5.7000000000000002E-2</v>
          </cell>
          <cell r="X313">
            <v>5.7000000000000002E-2</v>
          </cell>
          <cell r="Y313">
            <v>5.7000000000000002E-2</v>
          </cell>
          <cell r="Z313">
            <v>5.7000000000000002E-2</v>
          </cell>
          <cell r="AA313">
            <v>5.7099999999999998E-2</v>
          </cell>
          <cell r="AB313">
            <v>5.7000000000000002E-2</v>
          </cell>
          <cell r="AC313">
            <v>5.1200000000000002E-2</v>
          </cell>
          <cell r="AD313">
            <v>5.0099999999999999E-2</v>
          </cell>
        </row>
        <row r="314">
          <cell r="A314" t="str">
            <v>43102</v>
          </cell>
          <cell r="B314" t="str">
            <v>CMA - Non Cheque Personal</v>
          </cell>
          <cell r="C314">
            <v>4.9099999999999998E-2</v>
          </cell>
          <cell r="D314">
            <v>5.0299999999999997E-2</v>
          </cell>
          <cell r="E314">
            <v>5.2200000000000003E-2</v>
          </cell>
          <cell r="F314">
            <v>5.3999999999999999E-2</v>
          </cell>
          <cell r="G314">
            <v>5.5500000000000001E-2</v>
          </cell>
          <cell r="H314">
            <v>5.6000000000000001E-2</v>
          </cell>
          <cell r="I314">
            <v>5.5800000000000002E-2</v>
          </cell>
          <cell r="J314">
            <v>5.5500000000000001E-2</v>
          </cell>
          <cell r="K314">
            <v>5.5300000000000002E-2</v>
          </cell>
          <cell r="L314">
            <v>5.5500000000000001E-2</v>
          </cell>
          <cell r="M314">
            <v>5.5800000000000002E-2</v>
          </cell>
          <cell r="N314">
            <v>5.6300000000000003E-2</v>
          </cell>
          <cell r="O314">
            <v>5.6899999999999999E-2</v>
          </cell>
          <cell r="P314">
            <v>5.74E-2</v>
          </cell>
          <cell r="Q314">
            <v>5.7299999999999997E-2</v>
          </cell>
          <cell r="R314">
            <v>5.7099999999999998E-2</v>
          </cell>
          <cell r="S314">
            <v>5.7000000000000002E-2</v>
          </cell>
          <cell r="T314">
            <v>5.7000000000000002E-2</v>
          </cell>
          <cell r="U314">
            <v>5.7000000000000002E-2</v>
          </cell>
          <cell r="V314">
            <v>5.7000000000000002E-2</v>
          </cell>
          <cell r="W314">
            <v>5.7000000000000002E-2</v>
          </cell>
          <cell r="X314">
            <v>5.7000000000000002E-2</v>
          </cell>
          <cell r="Y314">
            <v>5.7000000000000002E-2</v>
          </cell>
          <cell r="Z314">
            <v>5.7000000000000002E-2</v>
          </cell>
          <cell r="AA314">
            <v>5.7099999999999998E-2</v>
          </cell>
          <cell r="AB314">
            <v>5.7000000000000002E-2</v>
          </cell>
          <cell r="AC314">
            <v>5.1200000000000002E-2</v>
          </cell>
          <cell r="AD314">
            <v>5.0099999999999999E-2</v>
          </cell>
        </row>
        <row r="315">
          <cell r="A315" t="str">
            <v>43105</v>
          </cell>
          <cell r="B315" t="str">
            <v>CMA - Short Term Dealing Option - Personal</v>
          </cell>
          <cell r="C315">
            <v>4.9099999999999998E-2</v>
          </cell>
          <cell r="D315">
            <v>5.0299999999999997E-2</v>
          </cell>
          <cell r="E315">
            <v>5.2200000000000003E-2</v>
          </cell>
          <cell r="F315">
            <v>5.3999999999999999E-2</v>
          </cell>
          <cell r="G315">
            <v>5.5500000000000001E-2</v>
          </cell>
          <cell r="H315">
            <v>5.6000000000000001E-2</v>
          </cell>
          <cell r="I315">
            <v>5.5800000000000002E-2</v>
          </cell>
          <cell r="J315">
            <v>5.5500000000000001E-2</v>
          </cell>
          <cell r="K315">
            <v>5.5300000000000002E-2</v>
          </cell>
          <cell r="L315">
            <v>5.5500000000000001E-2</v>
          </cell>
          <cell r="M315">
            <v>5.5800000000000002E-2</v>
          </cell>
          <cell r="N315">
            <v>5.6300000000000003E-2</v>
          </cell>
          <cell r="O315">
            <v>5.6899999999999999E-2</v>
          </cell>
          <cell r="P315">
            <v>5.74E-2</v>
          </cell>
          <cell r="Q315">
            <v>5.7299999999999997E-2</v>
          </cell>
          <cell r="R315">
            <v>5.7099999999999998E-2</v>
          </cell>
          <cell r="S315">
            <v>5.7000000000000002E-2</v>
          </cell>
          <cell r="T315">
            <v>5.7000000000000002E-2</v>
          </cell>
          <cell r="U315">
            <v>5.7000000000000002E-2</v>
          </cell>
          <cell r="V315">
            <v>5.7000000000000002E-2</v>
          </cell>
          <cell r="W315">
            <v>5.7000000000000002E-2</v>
          </cell>
          <cell r="X315">
            <v>5.7000000000000002E-2</v>
          </cell>
          <cell r="Y315">
            <v>5.7000000000000002E-2</v>
          </cell>
          <cell r="Z315">
            <v>5.7000000000000002E-2</v>
          </cell>
          <cell r="AA315">
            <v>5.7099999999999998E-2</v>
          </cell>
          <cell r="AB315">
            <v>5.7000000000000002E-2</v>
          </cell>
          <cell r="AC315">
            <v>5.1200000000000002E-2</v>
          </cell>
          <cell r="AD315">
            <v>5.0099999999999999E-2</v>
          </cell>
        </row>
        <row r="316">
          <cell r="A316" t="str">
            <v>43109</v>
          </cell>
          <cell r="B316" t="str">
            <v>CMA - Unspecified</v>
          </cell>
          <cell r="C316">
            <v>4.9099999999999998E-2</v>
          </cell>
          <cell r="D316">
            <v>5.0299999999999997E-2</v>
          </cell>
          <cell r="E316">
            <v>5.2200000000000003E-2</v>
          </cell>
          <cell r="F316">
            <v>5.3999999999999999E-2</v>
          </cell>
          <cell r="G316">
            <v>5.5500000000000001E-2</v>
          </cell>
          <cell r="H316">
            <v>5.6000000000000001E-2</v>
          </cell>
          <cell r="I316">
            <v>5.5800000000000002E-2</v>
          </cell>
          <cell r="J316">
            <v>5.5500000000000001E-2</v>
          </cell>
          <cell r="K316">
            <v>5.5300000000000002E-2</v>
          </cell>
          <cell r="L316">
            <v>5.5500000000000001E-2</v>
          </cell>
          <cell r="M316">
            <v>5.5800000000000002E-2</v>
          </cell>
          <cell r="N316">
            <v>5.6300000000000003E-2</v>
          </cell>
          <cell r="O316">
            <v>5.6899999999999999E-2</v>
          </cell>
          <cell r="P316">
            <v>5.74E-2</v>
          </cell>
          <cell r="Q316">
            <v>5.7299999999999997E-2</v>
          </cell>
          <cell r="R316">
            <v>5.7099999999999998E-2</v>
          </cell>
          <cell r="S316">
            <v>5.7000000000000002E-2</v>
          </cell>
          <cell r="T316">
            <v>5.7000000000000002E-2</v>
          </cell>
          <cell r="U316">
            <v>5.7000000000000002E-2</v>
          </cell>
          <cell r="V316">
            <v>5.7000000000000002E-2</v>
          </cell>
          <cell r="W316">
            <v>5.7000000000000002E-2</v>
          </cell>
          <cell r="X316">
            <v>5.7000000000000002E-2</v>
          </cell>
          <cell r="Y316">
            <v>5.7000000000000002E-2</v>
          </cell>
          <cell r="Z316">
            <v>5.7000000000000002E-2</v>
          </cell>
          <cell r="AA316">
            <v>5.7099999999999998E-2</v>
          </cell>
          <cell r="AB316">
            <v>5.7000000000000002E-2</v>
          </cell>
          <cell r="AC316">
            <v>5.1200000000000002E-2</v>
          </cell>
          <cell r="AD316">
            <v>5.0099999999999999E-2</v>
          </cell>
        </row>
        <row r="317">
          <cell r="A317" t="str">
            <v>4310C</v>
          </cell>
          <cell r="B317" t="str">
            <v>CMA - Conversion</v>
          </cell>
          <cell r="C317">
            <v>4.9099999999999998E-2</v>
          </cell>
          <cell r="D317">
            <v>5.0299999999999997E-2</v>
          </cell>
          <cell r="E317">
            <v>5.2200000000000003E-2</v>
          </cell>
          <cell r="F317">
            <v>5.3999999999999999E-2</v>
          </cell>
          <cell r="G317">
            <v>5.5500000000000001E-2</v>
          </cell>
          <cell r="H317">
            <v>5.6000000000000001E-2</v>
          </cell>
          <cell r="I317">
            <v>5.5800000000000002E-2</v>
          </cell>
          <cell r="J317">
            <v>5.5500000000000001E-2</v>
          </cell>
          <cell r="K317">
            <v>5.5300000000000002E-2</v>
          </cell>
          <cell r="L317">
            <v>5.5500000000000001E-2</v>
          </cell>
          <cell r="M317">
            <v>5.5800000000000002E-2</v>
          </cell>
          <cell r="N317">
            <v>5.6300000000000003E-2</v>
          </cell>
          <cell r="O317">
            <v>5.6899999999999999E-2</v>
          </cell>
          <cell r="P317">
            <v>5.74E-2</v>
          </cell>
          <cell r="Q317">
            <v>5.7299999999999997E-2</v>
          </cell>
          <cell r="R317">
            <v>5.7099999999999998E-2</v>
          </cell>
          <cell r="S317">
            <v>5.7000000000000002E-2</v>
          </cell>
          <cell r="T317">
            <v>5.7000000000000002E-2</v>
          </cell>
          <cell r="U317">
            <v>5.7000000000000002E-2</v>
          </cell>
          <cell r="V317">
            <v>5.7000000000000002E-2</v>
          </cell>
          <cell r="W317">
            <v>5.7000000000000002E-2</v>
          </cell>
          <cell r="X317">
            <v>5.7000000000000002E-2</v>
          </cell>
          <cell r="Y317">
            <v>5.7000000000000002E-2</v>
          </cell>
          <cell r="Z317">
            <v>5.7000000000000002E-2</v>
          </cell>
          <cell r="AA317">
            <v>5.7099999999999998E-2</v>
          </cell>
          <cell r="AB317">
            <v>5.7000000000000002E-2</v>
          </cell>
          <cell r="AC317">
            <v>5.1200000000000002E-2</v>
          </cell>
          <cell r="AD317">
            <v>5.0099999999999999E-2</v>
          </cell>
        </row>
        <row r="318">
          <cell r="A318" t="str">
            <v>43111</v>
          </cell>
          <cell r="B318" t="str">
            <v>CMA - Money Market Access Account</v>
          </cell>
          <cell r="C318">
            <v>4.9099999999999998E-2</v>
          </cell>
          <cell r="D318">
            <v>5.0299999999999997E-2</v>
          </cell>
          <cell r="E318">
            <v>5.2200000000000003E-2</v>
          </cell>
          <cell r="F318">
            <v>5.3999999999999999E-2</v>
          </cell>
          <cell r="G318">
            <v>5.5500000000000001E-2</v>
          </cell>
          <cell r="H318">
            <v>5.6000000000000001E-2</v>
          </cell>
          <cell r="I318">
            <v>5.5800000000000002E-2</v>
          </cell>
          <cell r="J318">
            <v>5.5500000000000001E-2</v>
          </cell>
          <cell r="K318">
            <v>5.5300000000000002E-2</v>
          </cell>
          <cell r="L318">
            <v>5.5500000000000001E-2</v>
          </cell>
          <cell r="M318">
            <v>5.5800000000000002E-2</v>
          </cell>
          <cell r="N318">
            <v>5.6300000000000003E-2</v>
          </cell>
          <cell r="O318">
            <v>5.6899999999999999E-2</v>
          </cell>
          <cell r="P318">
            <v>5.74E-2</v>
          </cell>
          <cell r="Q318">
            <v>5.7299999999999997E-2</v>
          </cell>
          <cell r="R318">
            <v>5.7099999999999998E-2</v>
          </cell>
          <cell r="S318">
            <v>5.7000000000000002E-2</v>
          </cell>
          <cell r="T318">
            <v>5.7000000000000002E-2</v>
          </cell>
          <cell r="U318">
            <v>5.7000000000000002E-2</v>
          </cell>
          <cell r="V318">
            <v>5.7000000000000002E-2</v>
          </cell>
          <cell r="W318">
            <v>5.7000000000000002E-2</v>
          </cell>
          <cell r="X318">
            <v>5.7000000000000002E-2</v>
          </cell>
          <cell r="Y318">
            <v>5.7000000000000002E-2</v>
          </cell>
          <cell r="Z318">
            <v>5.7000000000000002E-2</v>
          </cell>
          <cell r="AA318">
            <v>5.7099999999999998E-2</v>
          </cell>
          <cell r="AB318">
            <v>5.7000000000000002E-2</v>
          </cell>
          <cell r="AC318">
            <v>5.1200000000000002E-2</v>
          </cell>
          <cell r="AD318">
            <v>5.0099999999999999E-2</v>
          </cell>
        </row>
        <row r="319">
          <cell r="A319" t="str">
            <v>43113</v>
          </cell>
          <cell r="B319" t="str">
            <v>Ready Access Deposits - NZ</v>
          </cell>
          <cell r="C319">
            <v>4.9099999999999998E-2</v>
          </cell>
          <cell r="D319">
            <v>5.0299999999999997E-2</v>
          </cell>
          <cell r="E319">
            <v>5.2200000000000003E-2</v>
          </cell>
          <cell r="F319">
            <v>5.3999999999999999E-2</v>
          </cell>
          <cell r="G319">
            <v>5.5500000000000001E-2</v>
          </cell>
          <cell r="H319">
            <v>5.6000000000000001E-2</v>
          </cell>
          <cell r="I319">
            <v>5.5800000000000002E-2</v>
          </cell>
          <cell r="J319">
            <v>5.5500000000000001E-2</v>
          </cell>
          <cell r="K319">
            <v>5.5300000000000002E-2</v>
          </cell>
          <cell r="L319">
            <v>5.5500000000000001E-2</v>
          </cell>
          <cell r="M319">
            <v>5.5800000000000002E-2</v>
          </cell>
          <cell r="N319">
            <v>5.6300000000000003E-2</v>
          </cell>
          <cell r="O319">
            <v>5.6899999999999999E-2</v>
          </cell>
          <cell r="P319">
            <v>5.74E-2</v>
          </cell>
          <cell r="Q319">
            <v>5.7299999999999997E-2</v>
          </cell>
          <cell r="R319">
            <v>5.7099999999999998E-2</v>
          </cell>
          <cell r="S319">
            <v>5.7000000000000002E-2</v>
          </cell>
          <cell r="T319">
            <v>5.7000000000000002E-2</v>
          </cell>
          <cell r="U319">
            <v>5.7000000000000002E-2</v>
          </cell>
          <cell r="V319">
            <v>5.7000000000000002E-2</v>
          </cell>
          <cell r="W319">
            <v>5.7000000000000002E-2</v>
          </cell>
          <cell r="X319">
            <v>5.7000000000000002E-2</v>
          </cell>
          <cell r="Y319">
            <v>5.7000000000000002E-2</v>
          </cell>
          <cell r="Z319">
            <v>5.7000000000000002E-2</v>
          </cell>
          <cell r="AA319">
            <v>5.7099999999999998E-2</v>
          </cell>
          <cell r="AB319">
            <v>5.7000000000000002E-2</v>
          </cell>
          <cell r="AC319">
            <v>5.1200000000000002E-2</v>
          </cell>
          <cell r="AD319">
            <v>5.0099999999999999E-2</v>
          </cell>
        </row>
        <row r="320">
          <cell r="A320" t="str">
            <v>43119</v>
          </cell>
          <cell r="B320" t="str">
            <v>CMA - Westpac Share Broking</v>
          </cell>
          <cell r="C320">
            <v>4.9099999999999998E-2</v>
          </cell>
          <cell r="D320">
            <v>5.0299999999999997E-2</v>
          </cell>
          <cell r="E320">
            <v>5.2200000000000003E-2</v>
          </cell>
          <cell r="F320">
            <v>5.3999999999999999E-2</v>
          </cell>
          <cell r="G320">
            <v>5.5500000000000001E-2</v>
          </cell>
          <cell r="H320">
            <v>5.6000000000000001E-2</v>
          </cell>
          <cell r="I320">
            <v>5.5800000000000002E-2</v>
          </cell>
          <cell r="J320">
            <v>5.5500000000000001E-2</v>
          </cell>
          <cell r="K320">
            <v>5.5300000000000002E-2</v>
          </cell>
          <cell r="L320">
            <v>5.5500000000000001E-2</v>
          </cell>
          <cell r="M320">
            <v>5.5800000000000002E-2</v>
          </cell>
          <cell r="N320">
            <v>5.6300000000000003E-2</v>
          </cell>
          <cell r="O320">
            <v>5.6899999999999999E-2</v>
          </cell>
          <cell r="P320">
            <v>5.74E-2</v>
          </cell>
          <cell r="Q320">
            <v>5.7299999999999997E-2</v>
          </cell>
          <cell r="R320">
            <v>5.7099999999999998E-2</v>
          </cell>
          <cell r="S320">
            <v>5.7000000000000002E-2</v>
          </cell>
          <cell r="T320">
            <v>5.7000000000000002E-2</v>
          </cell>
          <cell r="U320">
            <v>5.7000000000000002E-2</v>
          </cell>
          <cell r="V320">
            <v>5.7000000000000002E-2</v>
          </cell>
          <cell r="W320">
            <v>5.7000000000000002E-2</v>
          </cell>
          <cell r="X320">
            <v>5.7000000000000002E-2</v>
          </cell>
          <cell r="Y320">
            <v>5.7000000000000002E-2</v>
          </cell>
          <cell r="Z320">
            <v>5.7000000000000002E-2</v>
          </cell>
          <cell r="AA320">
            <v>5.7099999999999998E-2</v>
          </cell>
          <cell r="AB320">
            <v>5.7000000000000002E-2</v>
          </cell>
          <cell r="AC320">
            <v>5.1200000000000002E-2</v>
          </cell>
          <cell r="AD320">
            <v>5.0099999999999999E-2</v>
          </cell>
        </row>
        <row r="321">
          <cell r="A321" t="str">
            <v>45102</v>
          </cell>
          <cell r="B321" t="str">
            <v>Term Deposits - Retail Market - $50,000 &lt; $250,000</v>
          </cell>
          <cell r="C321">
            <v>4.9099999999999998E-2</v>
          </cell>
          <cell r="D321">
            <v>5.0299999999999997E-2</v>
          </cell>
          <cell r="E321">
            <v>5.2200000000000003E-2</v>
          </cell>
          <cell r="F321">
            <v>5.3999999999999999E-2</v>
          </cell>
          <cell r="G321">
            <v>5.5500000000000001E-2</v>
          </cell>
          <cell r="H321">
            <v>5.6000000000000001E-2</v>
          </cell>
          <cell r="I321">
            <v>5.5800000000000002E-2</v>
          </cell>
          <cell r="J321">
            <v>5.5500000000000001E-2</v>
          </cell>
          <cell r="K321">
            <v>5.5300000000000002E-2</v>
          </cell>
          <cell r="L321">
            <v>5.5500000000000001E-2</v>
          </cell>
          <cell r="M321">
            <v>5.5800000000000002E-2</v>
          </cell>
          <cell r="N321">
            <v>5.6300000000000003E-2</v>
          </cell>
          <cell r="O321">
            <v>5.6899999999999999E-2</v>
          </cell>
          <cell r="P321">
            <v>5.74E-2</v>
          </cell>
          <cell r="Q321">
            <v>5.7299999999999997E-2</v>
          </cell>
          <cell r="R321">
            <v>5.7099999999999998E-2</v>
          </cell>
          <cell r="S321">
            <v>5.7000000000000002E-2</v>
          </cell>
          <cell r="T321">
            <v>5.7000000000000002E-2</v>
          </cell>
          <cell r="U321">
            <v>5.7000000000000002E-2</v>
          </cell>
          <cell r="V321">
            <v>5.7000000000000002E-2</v>
          </cell>
          <cell r="W321">
            <v>5.7000000000000002E-2</v>
          </cell>
          <cell r="X321">
            <v>5.7000000000000002E-2</v>
          </cell>
          <cell r="Y321">
            <v>5.7000000000000002E-2</v>
          </cell>
          <cell r="Z321">
            <v>5.7000000000000002E-2</v>
          </cell>
          <cell r="AA321">
            <v>5.7099999999999998E-2</v>
          </cell>
          <cell r="AB321">
            <v>5.7000000000000002E-2</v>
          </cell>
          <cell r="AC321">
            <v>5.1200000000000002E-2</v>
          </cell>
          <cell r="AD321">
            <v>5.0099999999999999E-2</v>
          </cell>
        </row>
        <row r="322">
          <cell r="A322" t="str">
            <v>45105</v>
          </cell>
          <cell r="B322" t="str">
            <v>Term Deposits - Other 85 (NZ)</v>
          </cell>
          <cell r="C322">
            <v>4.9099999999999998E-2</v>
          </cell>
          <cell r="D322">
            <v>5.0299999999999997E-2</v>
          </cell>
          <cell r="E322">
            <v>5.2200000000000003E-2</v>
          </cell>
          <cell r="F322">
            <v>5.3999999999999999E-2</v>
          </cell>
          <cell r="G322">
            <v>5.5500000000000001E-2</v>
          </cell>
          <cell r="H322">
            <v>5.6000000000000001E-2</v>
          </cell>
          <cell r="I322">
            <v>5.5800000000000002E-2</v>
          </cell>
          <cell r="J322">
            <v>5.5500000000000001E-2</v>
          </cell>
          <cell r="K322">
            <v>5.5300000000000002E-2</v>
          </cell>
          <cell r="L322">
            <v>5.5500000000000001E-2</v>
          </cell>
          <cell r="M322">
            <v>5.5800000000000002E-2</v>
          </cell>
          <cell r="N322">
            <v>5.6300000000000003E-2</v>
          </cell>
          <cell r="O322">
            <v>5.6899999999999999E-2</v>
          </cell>
          <cell r="P322">
            <v>5.74E-2</v>
          </cell>
          <cell r="Q322">
            <v>5.7299999999999997E-2</v>
          </cell>
          <cell r="R322">
            <v>5.7099999999999998E-2</v>
          </cell>
          <cell r="S322">
            <v>5.7000000000000002E-2</v>
          </cell>
          <cell r="T322">
            <v>5.7000000000000002E-2</v>
          </cell>
          <cell r="U322">
            <v>5.7000000000000002E-2</v>
          </cell>
          <cell r="V322">
            <v>5.7000000000000002E-2</v>
          </cell>
          <cell r="W322">
            <v>5.7000000000000002E-2</v>
          </cell>
          <cell r="X322">
            <v>5.7000000000000002E-2</v>
          </cell>
          <cell r="Y322">
            <v>5.7000000000000002E-2</v>
          </cell>
          <cell r="Z322">
            <v>5.7000000000000002E-2</v>
          </cell>
          <cell r="AA322">
            <v>5.7099999999999998E-2</v>
          </cell>
          <cell r="AB322">
            <v>5.7000000000000002E-2</v>
          </cell>
          <cell r="AC322">
            <v>5.1200000000000002E-2</v>
          </cell>
          <cell r="AD322">
            <v>5.0099999999999999E-2</v>
          </cell>
        </row>
        <row r="323">
          <cell r="A323" t="str">
            <v>1132E</v>
          </cell>
          <cell r="B323" t="str">
            <v>Other Fixed Rate Home Loans</v>
          </cell>
          <cell r="C323">
            <v>4.9099999999999998E-2</v>
          </cell>
          <cell r="D323">
            <v>5.0299999999999997E-2</v>
          </cell>
          <cell r="E323">
            <v>5.2200000000000003E-2</v>
          </cell>
          <cell r="F323">
            <v>5.3999999999999999E-2</v>
          </cell>
          <cell r="G323">
            <v>5.5500000000000001E-2</v>
          </cell>
          <cell r="H323">
            <v>5.6000000000000001E-2</v>
          </cell>
          <cell r="I323">
            <v>5.5800000000000002E-2</v>
          </cell>
          <cell r="J323">
            <v>5.5500000000000001E-2</v>
          </cell>
          <cell r="K323">
            <v>5.5300000000000002E-2</v>
          </cell>
          <cell r="L323">
            <v>5.5500000000000001E-2</v>
          </cell>
          <cell r="M323">
            <v>5.5800000000000002E-2</v>
          </cell>
          <cell r="N323">
            <v>5.6300000000000003E-2</v>
          </cell>
          <cell r="O323">
            <v>5.6899999999999999E-2</v>
          </cell>
          <cell r="P323">
            <v>5.74E-2</v>
          </cell>
          <cell r="Q323">
            <v>5.7299999999999997E-2</v>
          </cell>
          <cell r="R323">
            <v>5.7099999999999998E-2</v>
          </cell>
          <cell r="S323">
            <v>5.7000000000000002E-2</v>
          </cell>
          <cell r="T323">
            <v>5.7000000000000002E-2</v>
          </cell>
          <cell r="U323">
            <v>5.7000000000000002E-2</v>
          </cell>
          <cell r="V323">
            <v>5.7000000000000002E-2</v>
          </cell>
          <cell r="W323">
            <v>5.7000000000000002E-2</v>
          </cell>
          <cell r="X323">
            <v>5.7000000000000002E-2</v>
          </cell>
          <cell r="Y323">
            <v>5.7000000000000002E-2</v>
          </cell>
          <cell r="Z323">
            <v>5.7000000000000002E-2</v>
          </cell>
          <cell r="AA323">
            <v>5.7099999999999998E-2</v>
          </cell>
          <cell r="AB323">
            <v>5.7000000000000002E-2</v>
          </cell>
          <cell r="AC323">
            <v>5.1200000000000002E-2</v>
          </cell>
          <cell r="AD323">
            <v>5.0099999999999999E-2</v>
          </cell>
        </row>
        <row r="324">
          <cell r="A324" t="str">
            <v>113HF</v>
          </cell>
          <cell r="B324" t="str">
            <v>Housing Corp - Fixed Rate</v>
          </cell>
          <cell r="C324">
            <v>4.9099999999999998E-2</v>
          </cell>
          <cell r="D324">
            <v>5.0299999999999997E-2</v>
          </cell>
          <cell r="E324">
            <v>5.2200000000000003E-2</v>
          </cell>
          <cell r="F324">
            <v>5.3999999999999999E-2</v>
          </cell>
          <cell r="G324">
            <v>5.5500000000000001E-2</v>
          </cell>
          <cell r="H324">
            <v>5.6000000000000001E-2</v>
          </cell>
          <cell r="I324">
            <v>5.5800000000000002E-2</v>
          </cell>
          <cell r="J324">
            <v>5.5500000000000001E-2</v>
          </cell>
          <cell r="K324">
            <v>5.5300000000000002E-2</v>
          </cell>
          <cell r="L324">
            <v>5.5500000000000001E-2</v>
          </cell>
          <cell r="M324">
            <v>5.5800000000000002E-2</v>
          </cell>
          <cell r="N324">
            <v>5.6300000000000003E-2</v>
          </cell>
          <cell r="O324">
            <v>5.6899999999999999E-2</v>
          </cell>
          <cell r="P324">
            <v>5.74E-2</v>
          </cell>
          <cell r="Q324">
            <v>5.7299999999999997E-2</v>
          </cell>
          <cell r="R324">
            <v>5.7099999999999998E-2</v>
          </cell>
          <cell r="S324">
            <v>5.7000000000000002E-2</v>
          </cell>
          <cell r="T324">
            <v>5.7000000000000002E-2</v>
          </cell>
          <cell r="U324">
            <v>5.7000000000000002E-2</v>
          </cell>
          <cell r="V324">
            <v>5.7000000000000002E-2</v>
          </cell>
          <cell r="W324">
            <v>5.7000000000000002E-2</v>
          </cell>
          <cell r="X324">
            <v>5.7000000000000002E-2</v>
          </cell>
          <cell r="Y324">
            <v>5.7000000000000002E-2</v>
          </cell>
          <cell r="Z324">
            <v>5.7000000000000002E-2</v>
          </cell>
          <cell r="AA324">
            <v>5.7099999999999998E-2</v>
          </cell>
          <cell r="AB324">
            <v>5.7000000000000002E-2</v>
          </cell>
          <cell r="AC324">
            <v>5.1200000000000002E-2</v>
          </cell>
          <cell r="AD324">
            <v>5.0099999999999999E-2</v>
          </cell>
        </row>
        <row r="325">
          <cell r="A325" t="str">
            <v>113MF</v>
          </cell>
          <cell r="B325" t="str">
            <v>Mortgage Express - Fixed Rate</v>
          </cell>
          <cell r="C325">
            <v>4.9099999999999998E-2</v>
          </cell>
          <cell r="D325">
            <v>5.0299999999999997E-2</v>
          </cell>
          <cell r="E325">
            <v>5.2200000000000003E-2</v>
          </cell>
          <cell r="F325">
            <v>5.3999999999999999E-2</v>
          </cell>
          <cell r="G325">
            <v>5.5500000000000001E-2</v>
          </cell>
          <cell r="H325">
            <v>5.6000000000000001E-2</v>
          </cell>
          <cell r="I325">
            <v>5.5800000000000002E-2</v>
          </cell>
          <cell r="J325">
            <v>5.5500000000000001E-2</v>
          </cell>
          <cell r="K325">
            <v>5.5300000000000002E-2</v>
          </cell>
          <cell r="L325">
            <v>5.5500000000000001E-2</v>
          </cell>
          <cell r="M325">
            <v>5.5800000000000002E-2</v>
          </cell>
          <cell r="N325">
            <v>5.6300000000000003E-2</v>
          </cell>
          <cell r="O325">
            <v>5.6899999999999999E-2</v>
          </cell>
          <cell r="P325">
            <v>5.74E-2</v>
          </cell>
          <cell r="Q325">
            <v>5.7299999999999997E-2</v>
          </cell>
          <cell r="R325">
            <v>5.7099999999999998E-2</v>
          </cell>
          <cell r="S325">
            <v>5.7000000000000002E-2</v>
          </cell>
          <cell r="T325">
            <v>5.7000000000000002E-2</v>
          </cell>
          <cell r="U325">
            <v>5.7000000000000002E-2</v>
          </cell>
          <cell r="V325">
            <v>5.7000000000000002E-2</v>
          </cell>
          <cell r="W325">
            <v>5.7000000000000002E-2</v>
          </cell>
          <cell r="X325">
            <v>5.7000000000000002E-2</v>
          </cell>
          <cell r="Y325">
            <v>5.7000000000000002E-2</v>
          </cell>
          <cell r="Z325">
            <v>5.7000000000000002E-2</v>
          </cell>
          <cell r="AA325">
            <v>5.7099999999999998E-2</v>
          </cell>
          <cell r="AB325">
            <v>5.7000000000000002E-2</v>
          </cell>
          <cell r="AC325">
            <v>5.1200000000000002E-2</v>
          </cell>
          <cell r="AD325">
            <v>5.0099999999999999E-2</v>
          </cell>
        </row>
        <row r="326">
          <cell r="A326" t="str">
            <v>113NF</v>
          </cell>
          <cell r="B326" t="str">
            <v>Westpac NZ - Fixed Rate</v>
          </cell>
          <cell r="C326">
            <v>4.9099999999999998E-2</v>
          </cell>
          <cell r="D326">
            <v>5.0299999999999997E-2</v>
          </cell>
          <cell r="E326">
            <v>5.2200000000000003E-2</v>
          </cell>
          <cell r="F326">
            <v>5.3999999999999999E-2</v>
          </cell>
          <cell r="G326">
            <v>5.5500000000000001E-2</v>
          </cell>
          <cell r="H326">
            <v>5.6000000000000001E-2</v>
          </cell>
          <cell r="I326">
            <v>5.5800000000000002E-2</v>
          </cell>
          <cell r="J326">
            <v>5.5500000000000001E-2</v>
          </cell>
          <cell r="K326">
            <v>5.5300000000000002E-2</v>
          </cell>
          <cell r="L326">
            <v>5.5500000000000001E-2</v>
          </cell>
          <cell r="M326">
            <v>5.5800000000000002E-2</v>
          </cell>
          <cell r="N326">
            <v>5.6300000000000003E-2</v>
          </cell>
          <cell r="O326">
            <v>5.6899999999999999E-2</v>
          </cell>
          <cell r="P326">
            <v>5.74E-2</v>
          </cell>
          <cell r="Q326">
            <v>5.7299999999999997E-2</v>
          </cell>
          <cell r="R326">
            <v>5.7099999999999998E-2</v>
          </cell>
          <cell r="S326">
            <v>5.7000000000000002E-2</v>
          </cell>
          <cell r="T326">
            <v>5.7000000000000002E-2</v>
          </cell>
          <cell r="U326">
            <v>5.7000000000000002E-2</v>
          </cell>
          <cell r="V326">
            <v>5.7000000000000002E-2</v>
          </cell>
          <cell r="W326">
            <v>5.7000000000000002E-2</v>
          </cell>
          <cell r="X326">
            <v>5.7000000000000002E-2</v>
          </cell>
          <cell r="Y326">
            <v>5.7000000000000002E-2</v>
          </cell>
          <cell r="Z326">
            <v>5.7000000000000002E-2</v>
          </cell>
          <cell r="AA326">
            <v>5.7099999999999998E-2</v>
          </cell>
          <cell r="AB326">
            <v>5.7000000000000002E-2</v>
          </cell>
          <cell r="AC326">
            <v>5.1200000000000002E-2</v>
          </cell>
          <cell r="AD326">
            <v>5.0099999999999999E-2</v>
          </cell>
        </row>
        <row r="327">
          <cell r="A327" t="str">
            <v>40107</v>
          </cell>
          <cell r="B327" t="str">
            <v>Westpac Active Account - NZ</v>
          </cell>
          <cell r="C327">
            <v>4.9099999999999998E-2</v>
          </cell>
          <cell r="D327">
            <v>5.0299999999999997E-2</v>
          </cell>
          <cell r="E327">
            <v>5.2200000000000003E-2</v>
          </cell>
          <cell r="F327">
            <v>5.3999999999999999E-2</v>
          </cell>
          <cell r="G327">
            <v>5.5500000000000001E-2</v>
          </cell>
          <cell r="H327">
            <v>5.6000000000000001E-2</v>
          </cell>
          <cell r="I327">
            <v>5.5800000000000002E-2</v>
          </cell>
          <cell r="J327">
            <v>5.5500000000000001E-2</v>
          </cell>
          <cell r="K327">
            <v>5.5300000000000002E-2</v>
          </cell>
          <cell r="L327">
            <v>5.5500000000000001E-2</v>
          </cell>
          <cell r="M327">
            <v>5.5800000000000002E-2</v>
          </cell>
          <cell r="N327">
            <v>5.6300000000000003E-2</v>
          </cell>
          <cell r="O327">
            <v>5.6899999999999999E-2</v>
          </cell>
          <cell r="P327">
            <v>5.74E-2</v>
          </cell>
          <cell r="Q327">
            <v>5.7299999999999997E-2</v>
          </cell>
          <cell r="R327">
            <v>5.7099999999999998E-2</v>
          </cell>
          <cell r="S327">
            <v>5.7000000000000002E-2</v>
          </cell>
          <cell r="T327">
            <v>5.7000000000000002E-2</v>
          </cell>
          <cell r="U327">
            <v>5.7000000000000002E-2</v>
          </cell>
          <cell r="V327">
            <v>5.7000000000000002E-2</v>
          </cell>
          <cell r="W327">
            <v>5.7000000000000002E-2</v>
          </cell>
          <cell r="X327">
            <v>5.7000000000000002E-2</v>
          </cell>
          <cell r="Y327">
            <v>5.7000000000000002E-2</v>
          </cell>
          <cell r="Z327">
            <v>5.7000000000000002E-2</v>
          </cell>
          <cell r="AA327">
            <v>5.7099999999999998E-2</v>
          </cell>
          <cell r="AB327">
            <v>5.7000000000000002E-2</v>
          </cell>
          <cell r="AC327">
            <v>5.1200000000000002E-2</v>
          </cell>
          <cell r="AD327">
            <v>5.0099999999999999E-2</v>
          </cell>
        </row>
        <row r="328">
          <cell r="A328" t="str">
            <v>4119C</v>
          </cell>
          <cell r="B328" t="str">
            <v>Personal Transaction Accounts-Conversion</v>
          </cell>
          <cell r="C328">
            <v>4.9099999999999998E-2</v>
          </cell>
          <cell r="D328">
            <v>5.0299999999999997E-2</v>
          </cell>
          <cell r="E328">
            <v>5.2200000000000003E-2</v>
          </cell>
          <cell r="F328">
            <v>5.3999999999999999E-2</v>
          </cell>
          <cell r="G328">
            <v>5.5500000000000001E-2</v>
          </cell>
          <cell r="H328">
            <v>5.6000000000000001E-2</v>
          </cell>
          <cell r="I328">
            <v>5.5800000000000002E-2</v>
          </cell>
          <cell r="J328">
            <v>5.5500000000000001E-2</v>
          </cell>
          <cell r="K328">
            <v>5.5300000000000002E-2</v>
          </cell>
          <cell r="L328">
            <v>5.5500000000000001E-2</v>
          </cell>
          <cell r="M328">
            <v>5.5800000000000002E-2</v>
          </cell>
          <cell r="N328">
            <v>5.6300000000000003E-2</v>
          </cell>
          <cell r="O328">
            <v>5.6899999999999999E-2</v>
          </cell>
          <cell r="P328">
            <v>5.74E-2</v>
          </cell>
          <cell r="Q328">
            <v>5.7299999999999997E-2</v>
          </cell>
          <cell r="R328">
            <v>5.7099999999999998E-2</v>
          </cell>
          <cell r="S328">
            <v>5.7000000000000002E-2</v>
          </cell>
          <cell r="T328">
            <v>5.7000000000000002E-2</v>
          </cell>
          <cell r="U328">
            <v>5.7000000000000002E-2</v>
          </cell>
          <cell r="V328">
            <v>5.7000000000000002E-2</v>
          </cell>
          <cell r="W328">
            <v>5.7000000000000002E-2</v>
          </cell>
          <cell r="X328">
            <v>5.7000000000000002E-2</v>
          </cell>
          <cell r="Y328">
            <v>5.7000000000000002E-2</v>
          </cell>
          <cell r="Z328">
            <v>5.7000000000000002E-2</v>
          </cell>
          <cell r="AA328">
            <v>5.7099999999999998E-2</v>
          </cell>
          <cell r="AB328">
            <v>5.7000000000000002E-2</v>
          </cell>
          <cell r="AC328">
            <v>5.1200000000000002E-2</v>
          </cell>
          <cell r="AD328">
            <v>5.0099999999999999E-2</v>
          </cell>
        </row>
        <row r="329">
          <cell r="A329" t="str">
            <v>41209</v>
          </cell>
          <cell r="B329" t="str">
            <v>Personal Transaction Accounts-Unspecified</v>
          </cell>
          <cell r="C329">
            <v>4.9099999999999998E-2</v>
          </cell>
          <cell r="D329">
            <v>5.0299999999999997E-2</v>
          </cell>
          <cell r="E329">
            <v>5.2200000000000003E-2</v>
          </cell>
          <cell r="F329">
            <v>5.3999999999999999E-2</v>
          </cell>
          <cell r="G329">
            <v>5.5500000000000001E-2</v>
          </cell>
          <cell r="H329">
            <v>5.6000000000000001E-2</v>
          </cell>
          <cell r="I329">
            <v>5.5800000000000002E-2</v>
          </cell>
          <cell r="J329">
            <v>5.5500000000000001E-2</v>
          </cell>
          <cell r="K329">
            <v>5.5300000000000002E-2</v>
          </cell>
          <cell r="L329">
            <v>5.5500000000000001E-2</v>
          </cell>
          <cell r="M329">
            <v>5.5800000000000002E-2</v>
          </cell>
          <cell r="N329">
            <v>5.6300000000000003E-2</v>
          </cell>
          <cell r="O329">
            <v>5.6899999999999999E-2</v>
          </cell>
          <cell r="P329">
            <v>5.74E-2</v>
          </cell>
          <cell r="Q329">
            <v>5.7299999999999997E-2</v>
          </cell>
          <cell r="R329">
            <v>5.7099999999999998E-2</v>
          </cell>
          <cell r="S329">
            <v>5.7000000000000002E-2</v>
          </cell>
          <cell r="T329">
            <v>5.7000000000000002E-2</v>
          </cell>
          <cell r="U329">
            <v>5.7000000000000002E-2</v>
          </cell>
          <cell r="V329">
            <v>5.7000000000000002E-2</v>
          </cell>
          <cell r="W329">
            <v>5.7000000000000002E-2</v>
          </cell>
          <cell r="X329">
            <v>5.7000000000000002E-2</v>
          </cell>
          <cell r="Y329">
            <v>5.7000000000000002E-2</v>
          </cell>
          <cell r="Z329">
            <v>5.7000000000000002E-2</v>
          </cell>
          <cell r="AA329">
            <v>5.7099999999999998E-2</v>
          </cell>
          <cell r="AB329">
            <v>5.7000000000000002E-2</v>
          </cell>
          <cell r="AC329">
            <v>5.1200000000000002E-2</v>
          </cell>
          <cell r="AD329">
            <v>5.0099999999999999E-2</v>
          </cell>
        </row>
        <row r="330">
          <cell r="A330" t="str">
            <v>4120C</v>
          </cell>
          <cell r="B330" t="str">
            <v>Personal Transactiion Accounts-Conversion</v>
          </cell>
          <cell r="C330">
            <v>4.9099999999999998E-2</v>
          </cell>
          <cell r="D330">
            <v>5.0299999999999997E-2</v>
          </cell>
          <cell r="E330">
            <v>5.2200000000000003E-2</v>
          </cell>
          <cell r="F330">
            <v>5.3999999999999999E-2</v>
          </cell>
          <cell r="G330">
            <v>5.5500000000000001E-2</v>
          </cell>
          <cell r="H330">
            <v>5.6000000000000001E-2</v>
          </cell>
          <cell r="I330">
            <v>5.5800000000000002E-2</v>
          </cell>
          <cell r="J330">
            <v>5.5500000000000001E-2</v>
          </cell>
          <cell r="K330">
            <v>5.5300000000000002E-2</v>
          </cell>
          <cell r="L330">
            <v>5.5500000000000001E-2</v>
          </cell>
          <cell r="M330">
            <v>5.5800000000000002E-2</v>
          </cell>
          <cell r="N330">
            <v>5.6300000000000003E-2</v>
          </cell>
          <cell r="O330">
            <v>5.6899999999999999E-2</v>
          </cell>
          <cell r="P330">
            <v>5.74E-2</v>
          </cell>
          <cell r="Q330">
            <v>5.7299999999999997E-2</v>
          </cell>
          <cell r="R330">
            <v>5.7099999999999998E-2</v>
          </cell>
          <cell r="S330">
            <v>5.7000000000000002E-2</v>
          </cell>
          <cell r="T330">
            <v>5.7000000000000002E-2</v>
          </cell>
          <cell r="U330">
            <v>5.7000000000000002E-2</v>
          </cell>
          <cell r="V330">
            <v>5.7000000000000002E-2</v>
          </cell>
          <cell r="W330">
            <v>5.7000000000000002E-2</v>
          </cell>
          <cell r="X330">
            <v>5.7000000000000002E-2</v>
          </cell>
          <cell r="Y330">
            <v>5.7000000000000002E-2</v>
          </cell>
          <cell r="Z330">
            <v>5.7000000000000002E-2</v>
          </cell>
          <cell r="AA330">
            <v>5.7099999999999998E-2</v>
          </cell>
          <cell r="AB330">
            <v>5.7000000000000002E-2</v>
          </cell>
          <cell r="AC330">
            <v>5.1200000000000002E-2</v>
          </cell>
          <cell r="AD330">
            <v>5.0099999999999999E-2</v>
          </cell>
        </row>
        <row r="331">
          <cell r="A331" t="str">
            <v>41210</v>
          </cell>
          <cell r="B331" t="str">
            <v>Encore Account - NZ</v>
          </cell>
          <cell r="C331">
            <v>4.9099999999999998E-2</v>
          </cell>
          <cell r="D331">
            <v>5.0299999999999997E-2</v>
          </cell>
          <cell r="E331">
            <v>5.2200000000000003E-2</v>
          </cell>
          <cell r="F331">
            <v>5.3999999999999999E-2</v>
          </cell>
          <cell r="G331">
            <v>5.5500000000000001E-2</v>
          </cell>
          <cell r="H331">
            <v>5.6000000000000001E-2</v>
          </cell>
          <cell r="I331">
            <v>5.5800000000000002E-2</v>
          </cell>
          <cell r="J331">
            <v>5.5500000000000001E-2</v>
          </cell>
          <cell r="K331">
            <v>5.5300000000000002E-2</v>
          </cell>
          <cell r="L331">
            <v>5.5500000000000001E-2</v>
          </cell>
          <cell r="M331">
            <v>5.5800000000000002E-2</v>
          </cell>
          <cell r="N331">
            <v>5.6300000000000003E-2</v>
          </cell>
          <cell r="O331">
            <v>5.6899999999999999E-2</v>
          </cell>
          <cell r="P331">
            <v>5.74E-2</v>
          </cell>
          <cell r="Q331">
            <v>5.7299999999999997E-2</v>
          </cell>
          <cell r="R331">
            <v>5.7099999999999998E-2</v>
          </cell>
          <cell r="S331">
            <v>5.7000000000000002E-2</v>
          </cell>
          <cell r="T331">
            <v>5.7000000000000002E-2</v>
          </cell>
          <cell r="U331">
            <v>5.7000000000000002E-2</v>
          </cell>
          <cell r="V331">
            <v>5.7000000000000002E-2</v>
          </cell>
          <cell r="W331">
            <v>5.7000000000000002E-2</v>
          </cell>
          <cell r="X331">
            <v>5.7000000000000002E-2</v>
          </cell>
          <cell r="Y331">
            <v>5.7000000000000002E-2</v>
          </cell>
          <cell r="Z331">
            <v>5.7000000000000002E-2</v>
          </cell>
          <cell r="AA331">
            <v>5.7099999999999998E-2</v>
          </cell>
          <cell r="AB331">
            <v>5.7000000000000002E-2</v>
          </cell>
          <cell r="AC331">
            <v>5.1200000000000002E-2</v>
          </cell>
          <cell r="AD331">
            <v>5.0099999999999999E-2</v>
          </cell>
        </row>
        <row r="332">
          <cell r="A332" t="str">
            <v>41214</v>
          </cell>
          <cell r="B332" t="str">
            <v>Elect - NZ</v>
          </cell>
          <cell r="C332">
            <v>4.9099999999999998E-2</v>
          </cell>
          <cell r="D332">
            <v>5.0299999999999997E-2</v>
          </cell>
          <cell r="E332">
            <v>5.2200000000000003E-2</v>
          </cell>
          <cell r="F332">
            <v>5.3999999999999999E-2</v>
          </cell>
          <cell r="G332">
            <v>5.5500000000000001E-2</v>
          </cell>
          <cell r="H332">
            <v>5.6000000000000001E-2</v>
          </cell>
          <cell r="I332">
            <v>5.5800000000000002E-2</v>
          </cell>
          <cell r="J332">
            <v>5.5500000000000001E-2</v>
          </cell>
          <cell r="K332">
            <v>5.5300000000000002E-2</v>
          </cell>
          <cell r="L332">
            <v>5.5500000000000001E-2</v>
          </cell>
          <cell r="M332">
            <v>5.5800000000000002E-2</v>
          </cell>
          <cell r="N332">
            <v>5.6300000000000003E-2</v>
          </cell>
          <cell r="O332">
            <v>5.6899999999999999E-2</v>
          </cell>
          <cell r="P332">
            <v>5.74E-2</v>
          </cell>
          <cell r="Q332">
            <v>5.7299999999999997E-2</v>
          </cell>
          <cell r="R332">
            <v>5.7099999999999998E-2</v>
          </cell>
          <cell r="S332">
            <v>5.7000000000000002E-2</v>
          </cell>
          <cell r="T332">
            <v>5.7000000000000002E-2</v>
          </cell>
          <cell r="U332">
            <v>5.7000000000000002E-2</v>
          </cell>
          <cell r="V332">
            <v>5.7000000000000002E-2</v>
          </cell>
          <cell r="W332">
            <v>5.7000000000000002E-2</v>
          </cell>
          <cell r="X332">
            <v>5.7000000000000002E-2</v>
          </cell>
          <cell r="Y332">
            <v>5.7000000000000002E-2</v>
          </cell>
          <cell r="Z332">
            <v>5.7000000000000002E-2</v>
          </cell>
          <cell r="AA332">
            <v>5.7099999999999998E-2</v>
          </cell>
          <cell r="AB332">
            <v>5.7000000000000002E-2</v>
          </cell>
          <cell r="AC332">
            <v>5.1200000000000002E-2</v>
          </cell>
          <cell r="AD332">
            <v>5.0099999999999999E-2</v>
          </cell>
        </row>
        <row r="333">
          <cell r="A333" t="str">
            <v>41215</v>
          </cell>
          <cell r="B333" t="str">
            <v>Encore Classic - NZ</v>
          </cell>
          <cell r="C333">
            <v>4.9099999999999998E-2</v>
          </cell>
          <cell r="D333">
            <v>5.0299999999999997E-2</v>
          </cell>
          <cell r="E333">
            <v>5.2200000000000003E-2</v>
          </cell>
          <cell r="F333">
            <v>5.3999999999999999E-2</v>
          </cell>
          <cell r="G333">
            <v>5.5500000000000001E-2</v>
          </cell>
          <cell r="H333">
            <v>5.6000000000000001E-2</v>
          </cell>
          <cell r="I333">
            <v>5.5800000000000002E-2</v>
          </cell>
          <cell r="J333">
            <v>5.5500000000000001E-2</v>
          </cell>
          <cell r="K333">
            <v>5.5300000000000002E-2</v>
          </cell>
          <cell r="L333">
            <v>5.5500000000000001E-2</v>
          </cell>
          <cell r="M333">
            <v>5.5800000000000002E-2</v>
          </cell>
          <cell r="N333">
            <v>5.6300000000000003E-2</v>
          </cell>
          <cell r="O333">
            <v>5.6899999999999999E-2</v>
          </cell>
          <cell r="P333">
            <v>5.74E-2</v>
          </cell>
          <cell r="Q333">
            <v>5.7299999999999997E-2</v>
          </cell>
          <cell r="R333">
            <v>5.7099999999999998E-2</v>
          </cell>
          <cell r="S333">
            <v>5.7000000000000002E-2</v>
          </cell>
          <cell r="T333">
            <v>5.7000000000000002E-2</v>
          </cell>
          <cell r="U333">
            <v>5.7000000000000002E-2</v>
          </cell>
          <cell r="V333">
            <v>5.7000000000000002E-2</v>
          </cell>
          <cell r="W333">
            <v>5.7000000000000002E-2</v>
          </cell>
          <cell r="X333">
            <v>5.7000000000000002E-2</v>
          </cell>
          <cell r="Y333">
            <v>5.7000000000000002E-2</v>
          </cell>
          <cell r="Z333">
            <v>5.7000000000000002E-2</v>
          </cell>
          <cell r="AA333">
            <v>5.7099999999999998E-2</v>
          </cell>
          <cell r="AB333">
            <v>5.7000000000000002E-2</v>
          </cell>
          <cell r="AC333">
            <v>5.1200000000000002E-2</v>
          </cell>
          <cell r="AD333">
            <v>5.0099999999999999E-2</v>
          </cell>
        </row>
        <row r="334">
          <cell r="A334" t="str">
            <v>41216</v>
          </cell>
          <cell r="B334" t="str">
            <v>Encore Reward - NZ</v>
          </cell>
          <cell r="C334">
            <v>4.9099999999999998E-2</v>
          </cell>
          <cell r="D334">
            <v>5.0299999999999997E-2</v>
          </cell>
          <cell r="E334">
            <v>5.2200000000000003E-2</v>
          </cell>
          <cell r="F334">
            <v>5.3999999999999999E-2</v>
          </cell>
          <cell r="G334">
            <v>5.5500000000000001E-2</v>
          </cell>
          <cell r="H334">
            <v>5.6000000000000001E-2</v>
          </cell>
          <cell r="I334">
            <v>5.5800000000000002E-2</v>
          </cell>
          <cell r="J334">
            <v>5.5500000000000001E-2</v>
          </cell>
          <cell r="K334">
            <v>5.5300000000000002E-2</v>
          </cell>
          <cell r="L334">
            <v>5.5500000000000001E-2</v>
          </cell>
          <cell r="M334">
            <v>5.5800000000000002E-2</v>
          </cell>
          <cell r="N334">
            <v>5.6300000000000003E-2</v>
          </cell>
          <cell r="O334">
            <v>5.6899999999999999E-2</v>
          </cell>
          <cell r="P334">
            <v>5.74E-2</v>
          </cell>
          <cell r="Q334">
            <v>5.7299999999999997E-2</v>
          </cell>
          <cell r="R334">
            <v>5.7099999999999998E-2</v>
          </cell>
          <cell r="S334">
            <v>5.7000000000000002E-2</v>
          </cell>
          <cell r="T334">
            <v>5.7000000000000002E-2</v>
          </cell>
          <cell r="U334">
            <v>5.7000000000000002E-2</v>
          </cell>
          <cell r="V334">
            <v>5.7000000000000002E-2</v>
          </cell>
          <cell r="W334">
            <v>5.7000000000000002E-2</v>
          </cell>
          <cell r="X334">
            <v>5.7000000000000002E-2</v>
          </cell>
          <cell r="Y334">
            <v>5.7000000000000002E-2</v>
          </cell>
          <cell r="Z334">
            <v>5.7000000000000002E-2</v>
          </cell>
          <cell r="AA334">
            <v>5.7099999999999998E-2</v>
          </cell>
          <cell r="AB334">
            <v>5.7000000000000002E-2</v>
          </cell>
          <cell r="AC334">
            <v>5.1200000000000002E-2</v>
          </cell>
          <cell r="AD334">
            <v>5.0099999999999999E-2</v>
          </cell>
        </row>
        <row r="335">
          <cell r="A335" t="str">
            <v>41217</v>
          </cell>
          <cell r="B335" t="str">
            <v>Encore Gold - NZ</v>
          </cell>
          <cell r="C335">
            <v>4.9099999999999998E-2</v>
          </cell>
          <cell r="D335">
            <v>5.0299999999999997E-2</v>
          </cell>
          <cell r="E335">
            <v>5.2200000000000003E-2</v>
          </cell>
          <cell r="F335">
            <v>5.3999999999999999E-2</v>
          </cell>
          <cell r="G335">
            <v>5.5500000000000001E-2</v>
          </cell>
          <cell r="H335">
            <v>5.6000000000000001E-2</v>
          </cell>
          <cell r="I335">
            <v>5.5800000000000002E-2</v>
          </cell>
          <cell r="J335">
            <v>5.5500000000000001E-2</v>
          </cell>
          <cell r="K335">
            <v>5.5300000000000002E-2</v>
          </cell>
          <cell r="L335">
            <v>5.5500000000000001E-2</v>
          </cell>
          <cell r="M335">
            <v>5.5800000000000002E-2</v>
          </cell>
          <cell r="N335">
            <v>5.6300000000000003E-2</v>
          </cell>
          <cell r="O335">
            <v>5.6899999999999999E-2</v>
          </cell>
          <cell r="P335">
            <v>5.74E-2</v>
          </cell>
          <cell r="Q335">
            <v>5.7299999999999997E-2</v>
          </cell>
          <cell r="R335">
            <v>5.7099999999999998E-2</v>
          </cell>
          <cell r="S335">
            <v>5.7000000000000002E-2</v>
          </cell>
          <cell r="T335">
            <v>5.7000000000000002E-2</v>
          </cell>
          <cell r="U335">
            <v>5.7000000000000002E-2</v>
          </cell>
          <cell r="V335">
            <v>5.7000000000000002E-2</v>
          </cell>
          <cell r="W335">
            <v>5.7000000000000002E-2</v>
          </cell>
          <cell r="X335">
            <v>5.7000000000000002E-2</v>
          </cell>
          <cell r="Y335">
            <v>5.7000000000000002E-2</v>
          </cell>
          <cell r="Z335">
            <v>5.7000000000000002E-2</v>
          </cell>
          <cell r="AA335">
            <v>5.7099999999999998E-2</v>
          </cell>
          <cell r="AB335">
            <v>5.7000000000000002E-2</v>
          </cell>
          <cell r="AC335">
            <v>5.1200000000000002E-2</v>
          </cell>
          <cell r="AD335">
            <v>5.0099999999999999E-2</v>
          </cell>
        </row>
        <row r="336">
          <cell r="A336" t="str">
            <v>41221</v>
          </cell>
          <cell r="B336" t="str">
            <v>Classic Account-Cheque</v>
          </cell>
          <cell r="C336">
            <v>4.9099999999999998E-2</v>
          </cell>
          <cell r="D336">
            <v>5.0299999999999997E-2</v>
          </cell>
          <cell r="E336">
            <v>5.2200000000000003E-2</v>
          </cell>
          <cell r="F336">
            <v>5.3999999999999999E-2</v>
          </cell>
          <cell r="G336">
            <v>5.5500000000000001E-2</v>
          </cell>
          <cell r="H336">
            <v>5.6000000000000001E-2</v>
          </cell>
          <cell r="I336">
            <v>5.5800000000000002E-2</v>
          </cell>
          <cell r="J336">
            <v>5.5500000000000001E-2</v>
          </cell>
          <cell r="K336">
            <v>5.5300000000000002E-2</v>
          </cell>
          <cell r="L336">
            <v>5.5500000000000001E-2</v>
          </cell>
          <cell r="M336">
            <v>5.5800000000000002E-2</v>
          </cell>
          <cell r="N336">
            <v>5.6300000000000003E-2</v>
          </cell>
          <cell r="O336">
            <v>5.6899999999999999E-2</v>
          </cell>
          <cell r="P336">
            <v>5.74E-2</v>
          </cell>
          <cell r="Q336">
            <v>5.7299999999999997E-2</v>
          </cell>
          <cell r="R336">
            <v>5.7099999999999998E-2</v>
          </cell>
          <cell r="S336">
            <v>5.7000000000000002E-2</v>
          </cell>
          <cell r="T336">
            <v>5.7000000000000002E-2</v>
          </cell>
          <cell r="U336">
            <v>5.7000000000000002E-2</v>
          </cell>
          <cell r="V336">
            <v>5.7000000000000002E-2</v>
          </cell>
          <cell r="W336">
            <v>5.7000000000000002E-2</v>
          </cell>
          <cell r="X336">
            <v>5.7000000000000002E-2</v>
          </cell>
          <cell r="Y336">
            <v>5.7000000000000002E-2</v>
          </cell>
          <cell r="Z336">
            <v>5.7000000000000002E-2</v>
          </cell>
          <cell r="AA336">
            <v>5.7099999999999998E-2</v>
          </cell>
          <cell r="AB336">
            <v>5.7000000000000002E-2</v>
          </cell>
          <cell r="AC336">
            <v>5.1200000000000002E-2</v>
          </cell>
          <cell r="AD336">
            <v>5.0099999999999999E-2</v>
          </cell>
        </row>
        <row r="337">
          <cell r="A337" t="str">
            <v>41222</v>
          </cell>
          <cell r="B337" t="str">
            <v>Classic Account-Non-Cheque</v>
          </cell>
          <cell r="C337">
            <v>4.9099999999999998E-2</v>
          </cell>
          <cell r="D337">
            <v>5.0299999999999997E-2</v>
          </cell>
          <cell r="E337">
            <v>5.2200000000000003E-2</v>
          </cell>
          <cell r="F337">
            <v>5.3999999999999999E-2</v>
          </cell>
          <cell r="G337">
            <v>5.5500000000000001E-2</v>
          </cell>
          <cell r="H337">
            <v>5.6000000000000001E-2</v>
          </cell>
          <cell r="I337">
            <v>5.5800000000000002E-2</v>
          </cell>
          <cell r="J337">
            <v>5.5500000000000001E-2</v>
          </cell>
          <cell r="K337">
            <v>5.5300000000000002E-2</v>
          </cell>
          <cell r="L337">
            <v>5.5500000000000001E-2</v>
          </cell>
          <cell r="M337">
            <v>5.5800000000000002E-2</v>
          </cell>
          <cell r="N337">
            <v>5.6300000000000003E-2</v>
          </cell>
          <cell r="O337">
            <v>5.6899999999999999E-2</v>
          </cell>
          <cell r="P337">
            <v>5.74E-2</v>
          </cell>
          <cell r="Q337">
            <v>5.7299999999999997E-2</v>
          </cell>
          <cell r="R337">
            <v>5.7099999999999998E-2</v>
          </cell>
          <cell r="S337">
            <v>5.7000000000000002E-2</v>
          </cell>
          <cell r="T337">
            <v>5.7000000000000002E-2</v>
          </cell>
          <cell r="U337">
            <v>5.7000000000000002E-2</v>
          </cell>
          <cell r="V337">
            <v>5.7000000000000002E-2</v>
          </cell>
          <cell r="W337">
            <v>5.7000000000000002E-2</v>
          </cell>
          <cell r="X337">
            <v>5.7000000000000002E-2</v>
          </cell>
          <cell r="Y337">
            <v>5.7000000000000002E-2</v>
          </cell>
          <cell r="Z337">
            <v>5.7000000000000002E-2</v>
          </cell>
          <cell r="AA337">
            <v>5.7099999999999998E-2</v>
          </cell>
          <cell r="AB337">
            <v>5.7000000000000002E-2</v>
          </cell>
          <cell r="AC337">
            <v>5.1200000000000002E-2</v>
          </cell>
          <cell r="AD337">
            <v>5.0099999999999999E-2</v>
          </cell>
        </row>
        <row r="338">
          <cell r="A338" t="str">
            <v>13702</v>
          </cell>
          <cell r="B338" t="str">
            <v>Business Revolve OD - NZ</v>
          </cell>
          <cell r="C338">
            <v>4.9099999999999998E-2</v>
          </cell>
          <cell r="D338">
            <v>5.0299999999999997E-2</v>
          </cell>
          <cell r="E338">
            <v>5.2200000000000003E-2</v>
          </cell>
          <cell r="F338">
            <v>5.3999999999999999E-2</v>
          </cell>
          <cell r="G338">
            <v>5.5500000000000001E-2</v>
          </cell>
          <cell r="H338">
            <v>5.6000000000000001E-2</v>
          </cell>
          <cell r="I338">
            <v>5.5800000000000002E-2</v>
          </cell>
          <cell r="J338">
            <v>5.5500000000000001E-2</v>
          </cell>
          <cell r="K338">
            <v>5.5300000000000002E-2</v>
          </cell>
          <cell r="L338">
            <v>5.5500000000000001E-2</v>
          </cell>
          <cell r="M338">
            <v>5.5800000000000002E-2</v>
          </cell>
          <cell r="N338">
            <v>5.6300000000000003E-2</v>
          </cell>
          <cell r="O338">
            <v>5.6899999999999999E-2</v>
          </cell>
          <cell r="P338">
            <v>5.74E-2</v>
          </cell>
          <cell r="Q338">
            <v>5.7299999999999997E-2</v>
          </cell>
          <cell r="R338">
            <v>5.7099999999999998E-2</v>
          </cell>
          <cell r="S338">
            <v>5.7000000000000002E-2</v>
          </cell>
          <cell r="T338">
            <v>5.7000000000000002E-2</v>
          </cell>
          <cell r="U338">
            <v>5.7000000000000002E-2</v>
          </cell>
          <cell r="V338">
            <v>5.7000000000000002E-2</v>
          </cell>
          <cell r="W338">
            <v>5.7000000000000002E-2</v>
          </cell>
          <cell r="X338">
            <v>5.7000000000000002E-2</v>
          </cell>
          <cell r="Y338">
            <v>5.7000000000000002E-2</v>
          </cell>
          <cell r="Z338">
            <v>5.7000000000000002E-2</v>
          </cell>
          <cell r="AA338">
            <v>5.7099999999999998E-2</v>
          </cell>
          <cell r="AB338">
            <v>5.7000000000000002E-2</v>
          </cell>
          <cell r="AC338">
            <v>5.1200000000000002E-2</v>
          </cell>
          <cell r="AD338">
            <v>5.0099999999999999E-2</v>
          </cell>
        </row>
        <row r="339">
          <cell r="A339" t="str">
            <v>50542</v>
          </cell>
          <cell r="B339" t="str">
            <v>BPAY View</v>
          </cell>
          <cell r="C339">
            <v>4.9099999999999998E-2</v>
          </cell>
          <cell r="D339">
            <v>5.0299999999999997E-2</v>
          </cell>
          <cell r="E339">
            <v>5.2200000000000003E-2</v>
          </cell>
          <cell r="F339">
            <v>5.3999999999999999E-2</v>
          </cell>
          <cell r="G339">
            <v>5.5500000000000001E-2</v>
          </cell>
          <cell r="H339">
            <v>5.6000000000000001E-2</v>
          </cell>
          <cell r="I339">
            <v>5.5800000000000002E-2</v>
          </cell>
          <cell r="J339">
            <v>5.5500000000000001E-2</v>
          </cell>
          <cell r="K339">
            <v>5.5300000000000002E-2</v>
          </cell>
          <cell r="L339">
            <v>5.5500000000000001E-2</v>
          </cell>
          <cell r="M339">
            <v>5.5800000000000002E-2</v>
          </cell>
          <cell r="N339">
            <v>5.6300000000000003E-2</v>
          </cell>
          <cell r="O339">
            <v>5.6899999999999999E-2</v>
          </cell>
          <cell r="P339">
            <v>5.74E-2</v>
          </cell>
          <cell r="Q339">
            <v>5.7299999999999997E-2</v>
          </cell>
          <cell r="R339">
            <v>5.7099999999999998E-2</v>
          </cell>
          <cell r="S339">
            <v>5.7000000000000002E-2</v>
          </cell>
          <cell r="T339">
            <v>5.7000000000000002E-2</v>
          </cell>
          <cell r="U339">
            <v>5.7000000000000002E-2</v>
          </cell>
          <cell r="V339">
            <v>5.7000000000000002E-2</v>
          </cell>
          <cell r="W339">
            <v>5.7000000000000002E-2</v>
          </cell>
          <cell r="X339">
            <v>5.7000000000000002E-2</v>
          </cell>
          <cell r="Y339">
            <v>5.7000000000000002E-2</v>
          </cell>
          <cell r="Z339">
            <v>5.7000000000000002E-2</v>
          </cell>
          <cell r="AA339">
            <v>5.7099999999999998E-2</v>
          </cell>
          <cell r="AB339">
            <v>5.7000000000000002E-2</v>
          </cell>
          <cell r="AC339">
            <v>5.1200000000000002E-2</v>
          </cell>
          <cell r="AD339">
            <v>5.0099999999999999E-2</v>
          </cell>
        </row>
        <row r="340">
          <cell r="A340" t="str">
            <v>50900</v>
          </cell>
          <cell r="B340" t="str">
            <v>Cash Receivables</v>
          </cell>
          <cell r="C340">
            <v>4.9099999999999998E-2</v>
          </cell>
          <cell r="D340">
            <v>5.0299999999999997E-2</v>
          </cell>
          <cell r="E340">
            <v>5.2200000000000003E-2</v>
          </cell>
          <cell r="F340">
            <v>5.3999999999999999E-2</v>
          </cell>
          <cell r="G340">
            <v>5.5500000000000001E-2</v>
          </cell>
          <cell r="H340">
            <v>5.6000000000000001E-2</v>
          </cell>
          <cell r="I340">
            <v>5.5800000000000002E-2</v>
          </cell>
          <cell r="J340">
            <v>5.5500000000000001E-2</v>
          </cell>
          <cell r="K340">
            <v>5.5300000000000002E-2</v>
          </cell>
          <cell r="L340">
            <v>5.5500000000000001E-2</v>
          </cell>
          <cell r="M340">
            <v>5.5800000000000002E-2</v>
          </cell>
          <cell r="N340">
            <v>5.6300000000000003E-2</v>
          </cell>
          <cell r="O340">
            <v>5.6899999999999999E-2</v>
          </cell>
          <cell r="P340">
            <v>5.74E-2</v>
          </cell>
          <cell r="Q340">
            <v>5.7299999999999997E-2</v>
          </cell>
          <cell r="R340">
            <v>5.7099999999999998E-2</v>
          </cell>
          <cell r="S340">
            <v>5.7000000000000002E-2</v>
          </cell>
          <cell r="T340">
            <v>5.7000000000000002E-2</v>
          </cell>
          <cell r="U340">
            <v>5.7000000000000002E-2</v>
          </cell>
          <cell r="V340">
            <v>5.7000000000000002E-2</v>
          </cell>
          <cell r="W340">
            <v>5.7000000000000002E-2</v>
          </cell>
          <cell r="X340">
            <v>5.7000000000000002E-2</v>
          </cell>
          <cell r="Y340">
            <v>5.7000000000000002E-2</v>
          </cell>
          <cell r="Z340">
            <v>5.7000000000000002E-2</v>
          </cell>
          <cell r="AA340">
            <v>5.7099999999999998E-2</v>
          </cell>
          <cell r="AB340">
            <v>5.7000000000000002E-2</v>
          </cell>
          <cell r="AC340">
            <v>5.1200000000000002E-2</v>
          </cell>
          <cell r="AD340">
            <v>5.0099999999999999E-2</v>
          </cell>
        </row>
        <row r="341">
          <cell r="A341" t="str">
            <v>73301</v>
          </cell>
          <cell r="B341" t="str">
            <v>Nominee Income - Closed 2003</v>
          </cell>
          <cell r="C341">
            <v>4.9099999999999998E-2</v>
          </cell>
          <cell r="D341">
            <v>5.0299999999999997E-2</v>
          </cell>
          <cell r="E341">
            <v>5.2200000000000003E-2</v>
          </cell>
          <cell r="F341">
            <v>5.3999999999999999E-2</v>
          </cell>
          <cell r="G341">
            <v>5.5500000000000001E-2</v>
          </cell>
          <cell r="H341">
            <v>5.6000000000000001E-2</v>
          </cell>
          <cell r="I341">
            <v>5.5800000000000002E-2</v>
          </cell>
          <cell r="J341">
            <v>5.5500000000000001E-2</v>
          </cell>
          <cell r="K341">
            <v>5.5300000000000002E-2</v>
          </cell>
          <cell r="L341">
            <v>5.5500000000000001E-2</v>
          </cell>
          <cell r="M341">
            <v>5.5800000000000002E-2</v>
          </cell>
          <cell r="N341">
            <v>5.6300000000000003E-2</v>
          </cell>
          <cell r="O341">
            <v>5.6899999999999999E-2</v>
          </cell>
          <cell r="P341">
            <v>5.74E-2</v>
          </cell>
          <cell r="Q341">
            <v>5.7299999999999997E-2</v>
          </cell>
          <cell r="R341">
            <v>5.7099999999999998E-2</v>
          </cell>
          <cell r="S341">
            <v>5.7000000000000002E-2</v>
          </cell>
          <cell r="T341">
            <v>5.7000000000000002E-2</v>
          </cell>
          <cell r="U341">
            <v>5.7000000000000002E-2</v>
          </cell>
          <cell r="V341">
            <v>5.7000000000000002E-2</v>
          </cell>
          <cell r="W341">
            <v>5.7000000000000002E-2</v>
          </cell>
          <cell r="X341">
            <v>5.7000000000000002E-2</v>
          </cell>
          <cell r="Y341">
            <v>5.7000000000000002E-2</v>
          </cell>
          <cell r="Z341">
            <v>5.7000000000000002E-2</v>
          </cell>
          <cell r="AA341">
            <v>5.7099999999999998E-2</v>
          </cell>
          <cell r="AB341">
            <v>5.7000000000000002E-2</v>
          </cell>
          <cell r="AC341">
            <v>5.1200000000000002E-2</v>
          </cell>
          <cell r="AD341">
            <v>5.0099999999999999E-2</v>
          </cell>
        </row>
        <row r="342">
          <cell r="A342" t="str">
            <v>15425</v>
          </cell>
          <cell r="B342" t="str">
            <v>Term Loans - Synd - Variable Rate - Collateralised</v>
          </cell>
          <cell r="C342">
            <v>4.9099999999999998E-2</v>
          </cell>
          <cell r="D342">
            <v>5.0299999999999997E-2</v>
          </cell>
          <cell r="E342">
            <v>5.2200000000000003E-2</v>
          </cell>
          <cell r="F342">
            <v>5.3999999999999999E-2</v>
          </cell>
          <cell r="G342">
            <v>5.5500000000000001E-2</v>
          </cell>
          <cell r="H342">
            <v>5.6000000000000001E-2</v>
          </cell>
          <cell r="I342">
            <v>5.5800000000000002E-2</v>
          </cell>
          <cell r="J342">
            <v>5.5500000000000001E-2</v>
          </cell>
          <cell r="K342">
            <v>5.5300000000000002E-2</v>
          </cell>
          <cell r="L342">
            <v>5.5500000000000001E-2</v>
          </cell>
          <cell r="M342">
            <v>5.5800000000000002E-2</v>
          </cell>
          <cell r="N342">
            <v>5.6300000000000003E-2</v>
          </cell>
          <cell r="O342">
            <v>5.6899999999999999E-2</v>
          </cell>
          <cell r="P342">
            <v>5.74E-2</v>
          </cell>
          <cell r="Q342">
            <v>5.7299999999999997E-2</v>
          </cell>
          <cell r="R342">
            <v>5.7099999999999998E-2</v>
          </cell>
          <cell r="S342">
            <v>5.7000000000000002E-2</v>
          </cell>
          <cell r="T342">
            <v>5.7000000000000002E-2</v>
          </cell>
          <cell r="U342">
            <v>5.7000000000000002E-2</v>
          </cell>
          <cell r="V342">
            <v>5.7000000000000002E-2</v>
          </cell>
          <cell r="W342">
            <v>5.7000000000000002E-2</v>
          </cell>
          <cell r="X342">
            <v>5.7000000000000002E-2</v>
          </cell>
          <cell r="Y342">
            <v>5.7000000000000002E-2</v>
          </cell>
          <cell r="Z342">
            <v>5.7000000000000002E-2</v>
          </cell>
          <cell r="AA342">
            <v>5.7099999999999998E-2</v>
          </cell>
          <cell r="AB342">
            <v>5.7000000000000002E-2</v>
          </cell>
          <cell r="AC342">
            <v>5.1200000000000002E-2</v>
          </cell>
          <cell r="AD342">
            <v>5.0099999999999999E-2</v>
          </cell>
        </row>
      </sheetData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P&amp;L View"/>
      <sheetName val="Detailed Income"/>
      <sheetName val="LOB View"/>
      <sheetName val="KeyDrivers"/>
      <sheetName val="GRAPHS"/>
      <sheetName val="GraphData"/>
      <sheetName val=" Commentary"/>
      <sheetName val="DataSheetp&amp;l"/>
      <sheetName val="S&amp;SINCDataSheet"/>
      <sheetName val="DetailedDrivers"/>
      <sheetName val="TransferPricing"/>
      <sheetName val="SalesPlan"/>
      <sheetName val="FUM"/>
      <sheetName val="FUMPlan"/>
      <sheetName val="OutflowPlan"/>
      <sheetName val="REDEMPTIONS"/>
      <sheetName val="Dates"/>
      <sheetName val="Weekly mp"/>
      <sheetName val="SALES"/>
      <sheetName val="BT Portfolio Wrap Summary"/>
      <sheetName val="DropDownData"/>
      <sheetName val="Input"/>
      <sheetName val="Date"/>
      <sheetName val="OFF B_SHEET"/>
      <sheetName val="Title_Page"/>
      <sheetName val="P&amp;L_View"/>
      <sheetName val="Detailed_Income"/>
      <sheetName val="LOB_View"/>
      <sheetName val="_Commentary"/>
      <sheetName val="Weekly_mp"/>
      <sheetName val="BT_Portfolio_Wrap_Summary"/>
      <sheetName val="OFF_B_SHEET"/>
      <sheetName val="WPII_Ismail Nash Data"/>
    </sheetNames>
    <sheetDataSet>
      <sheetData sheetId="0" refreshError="1">
        <row r="17">
          <cell r="G17">
            <v>380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Letter"/>
      <sheetName val="Date_Input"/>
      <sheetName val="Payment Advice"/>
      <sheetName val="Remittance Advice"/>
      <sheetName val="Enforcement_Exp"/>
      <sheetName val="Interest On Collections"/>
      <sheetName val="Princ &amp; Int"/>
      <sheetName val="Fees"/>
      <sheetName val="JUNE 2001"/>
    </sheetNames>
    <sheetDataSet>
      <sheetData sheetId="0" refreshError="1"/>
      <sheetData sheetId="1" refreshError="1">
        <row r="14">
          <cell r="E14">
            <v>38603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P&amp;L View"/>
      <sheetName val="Detailed Income"/>
      <sheetName val="LOB View"/>
      <sheetName val="KeyDrivers"/>
      <sheetName val="GRAPHS"/>
      <sheetName val="GraphData"/>
      <sheetName val=" Commentary"/>
      <sheetName val="DataSheetp&amp;l"/>
      <sheetName val="S&amp;SINCDataSheet"/>
      <sheetName val="DetailedDrivers"/>
      <sheetName val="TransferPricing"/>
      <sheetName val="SalesPlan"/>
      <sheetName val="FUM"/>
      <sheetName val="FUMPlan"/>
      <sheetName val="OutflowPlan"/>
      <sheetName val="REDEMPTIONS"/>
      <sheetName val="Dates"/>
      <sheetName val="Weekly mp"/>
      <sheetName val="SALES"/>
      <sheetName val="BT Portfolio Wrap Summary"/>
      <sheetName val="DropDownData"/>
      <sheetName val="Title_Page"/>
      <sheetName val="P&amp;L_View"/>
      <sheetName val="Detailed_Income"/>
      <sheetName val="LOB_View"/>
      <sheetName val="_Commentary"/>
      <sheetName val="Weekly_mp"/>
      <sheetName val="BT_Portfolio_Wrap_Summary"/>
      <sheetName val="Input"/>
      <sheetName val="Date"/>
      <sheetName val="OFF B_SHEET"/>
      <sheetName val="OFF_B_SHEET"/>
      <sheetName val="WPII_Ismail Nash Data"/>
      <sheetName val="Header"/>
      <sheetName val="Raw Data"/>
      <sheetName val="Worksheet"/>
      <sheetName val="Reps"/>
      <sheetName val="ProductCOF"/>
    </sheetNames>
    <sheetDataSet>
      <sheetData sheetId="0" refreshError="1">
        <row r="17">
          <cell r="G17">
            <v>380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"/>
      <sheetName val="Cons Sav_Mvmt &amp; Avg Bal"/>
      <sheetName val="TDs_Mvmt &amp; Avg Bal"/>
      <sheetName val="Con Trans_Mvmt &amp; Avg Bal"/>
      <sheetName val="Bus Trans_Mvmt &amp; Avg Bal"/>
      <sheetName val="Pers Loans_Mvmt &amp; Avg Bal"/>
      <sheetName val="Pers_Loans Volume"/>
      <sheetName val="Term Lend Total_Mvmt &amp; Avg Bal"/>
      <sheetName val="Term Lend MM_Mvmt &amp; Avg Bal"/>
      <sheetName val="Term Lend ex-MM_Mvmt &amp; Avg Bal"/>
      <sheetName val="Bills Total_Mvmt &amp; Avg Bal"/>
      <sheetName val="Bills MM_Mvmt &amp; Avg Bal"/>
      <sheetName val="Bills ex MM_Mvmt &amp; Avg Bal"/>
      <sheetName val="Mortg_Mvmt &amp; Avg Bal"/>
      <sheetName val="Mortgage Drawdowns by LOB"/>
      <sheetName val="WEF_Mvmt &amp; Avg Bal"/>
      <sheetName val="IPF_Mvmt &amp; Avg Bal"/>
      <sheetName val="WEF_exIPF_Mvmt &amp; Avg Bal"/>
      <sheetName val="Sheet2"/>
    </sheetNames>
    <sheetDataSet>
      <sheetData sheetId="0" refreshError="1"/>
      <sheetData sheetId="1" refreshError="1">
        <row r="1">
          <cell r="B1">
            <v>-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G REPORT"/>
      <sheetName val="ON B_SHEET"/>
      <sheetName val="OFF B_SHEET"/>
      <sheetName val="Variance"/>
      <sheetName val="UPLOAD"/>
      <sheetName val="Variance_On"/>
      <sheetName val="Variance_Off"/>
      <sheetName val="Module1"/>
      <sheetName val="Macro2"/>
      <sheetName val="11 Oct Reconcil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ernal_Income_Summary"/>
      <sheetName val="Summary - NII"/>
      <sheetName val="Model"/>
      <sheetName val="Consolidation"/>
      <sheetName val="Summary"/>
      <sheetName val="Forecast"/>
      <sheetName val="Fcast"/>
      <sheetName val="Customer_Rate_Assumptions"/>
      <sheetName val="Economic_Forecast"/>
      <sheetName val="Non II"/>
      <sheetName val="$7.6bn Hedging -Analysis"/>
      <sheetName val="Hedging Rate"/>
      <sheetName val="New_Funds_Worksheet"/>
      <sheetName val="Balance_Sheet (2)"/>
      <sheetName val="Balance_Sheet"/>
      <sheetName val="Margin_Worksheet"/>
      <sheetName val="Sales"/>
      <sheetName val="Sheet1"/>
      <sheetName val="Reference Tables"/>
      <sheetName val="By LOB"/>
      <sheetName val="Balance-LOB"/>
      <sheetName val="VCM - Acquisition"/>
      <sheetName val="VCM - Servicing"/>
      <sheetName val="pivo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"/>
      <sheetName val="Category List"/>
    </sheetNames>
    <sheetDataSet>
      <sheetData sheetId="0" refreshError="1"/>
      <sheetData sheetId="1" refreshError="1">
        <row r="1">
          <cell r="A1" t="str">
            <v>Legal</v>
          </cell>
        </row>
        <row r="2">
          <cell r="A2" t="str">
            <v>Tax</v>
          </cell>
        </row>
        <row r="3">
          <cell r="A3" t="str">
            <v>Accounting</v>
          </cell>
        </row>
        <row r="4">
          <cell r="A4" t="str">
            <v>Rating Agency</v>
          </cell>
        </row>
        <row r="5">
          <cell r="A5" t="str">
            <v>Regulatory - APRA</v>
          </cell>
        </row>
        <row r="6">
          <cell r="A6" t="str">
            <v>Underwriting/Arranging</v>
          </cell>
        </row>
        <row r="7">
          <cell r="A7" t="str">
            <v>Designers (Moon)</v>
          </cell>
        </row>
        <row r="8">
          <cell r="A8" t="str">
            <v>Typesetters</v>
          </cell>
        </row>
        <row r="9">
          <cell r="A9" t="str">
            <v>Printing</v>
          </cell>
        </row>
        <row r="10">
          <cell r="A10" t="str">
            <v>Mailing and Postage</v>
          </cell>
        </row>
        <row r="11">
          <cell r="A11" t="str">
            <v>Advertising</v>
          </cell>
        </row>
        <row r="12">
          <cell r="A12" t="str">
            <v>Roadshow</v>
          </cell>
        </row>
        <row r="13">
          <cell r="A13" t="str">
            <v>Incidentals</v>
          </cell>
        </row>
        <row r="14">
          <cell r="A14" t="str">
            <v>Stationery</v>
          </cell>
        </row>
        <row r="15">
          <cell r="A15" t="str">
            <v>Meals</v>
          </cell>
        </row>
        <row r="16">
          <cell r="A16" t="str">
            <v>Share registry</v>
          </cell>
        </row>
        <row r="17">
          <cell r="A17" t="str">
            <v>Postcard mailing</v>
          </cell>
        </row>
        <row r="18">
          <cell r="A18" t="str">
            <v>Temp fees</v>
          </cell>
        </row>
        <row r="19">
          <cell r="A19" t="str">
            <v>Taxi travel</v>
          </cell>
        </row>
        <row r="20">
          <cell r="A20" t="str">
            <v>airfare&amp;accommodation</v>
          </cell>
        </row>
        <row r="21">
          <cell r="A21" t="str">
            <v>ASIC &amp; ASX</v>
          </cell>
        </row>
        <row r="22">
          <cell r="A22" t="str">
            <v>Couriers</v>
          </cell>
        </row>
        <row r="23">
          <cell r="A23" t="str">
            <v>TOTAL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Invoice"/>
      <sheetName val="Sheet1"/>
      <sheetName val="Sheet2"/>
      <sheetName val="ON B_SHEET"/>
      <sheetName val="summary"/>
      <sheetName val="TLP Worksheet"/>
      <sheetName val="ON_B_SHEET"/>
      <sheetName val="ON_B_SHEET1"/>
      <sheetName val="ON_B_SHEET2"/>
      <sheetName val="TLP_Worksheet"/>
      <sheetName val="CP3. Emee List"/>
      <sheetName val="DropDown"/>
      <sheetName val="Title Page"/>
      <sheetName val="Plan"/>
      <sheetName val="Macro1"/>
      <sheetName val="PopCache_Sheet1"/>
      <sheetName val="ProductCOF"/>
      <sheetName val=""/>
      <sheetName val="Raw - SplArrears Final"/>
      <sheetName val="Raw - UplArrears Final"/>
      <sheetName val="PopCac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Instructions"/>
      <sheetName val="33-Interest rate risk"/>
      <sheetName val="Breakdown detail"/>
      <sheetName val="BALS"/>
      <sheetName val="LOANS"/>
      <sheetName val="STAT DEP"/>
      <sheetName val="DEPOSITS"/>
      <sheetName val="DEPOSIT_2186"/>
      <sheetName val="CD DEPOSIT_2226"/>
      <sheetName val="CD DEPOSIT_2230"/>
      <sheetName val="CDS _115160_1105"/>
      <sheetName val="UNLISTED SEC_126010_1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Y1">
            <v>39355</v>
          </cell>
        </row>
      </sheetData>
      <sheetData sheetId="5" refreshError="1">
        <row r="1">
          <cell r="EQ1">
            <v>0.8822999999999999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tyChek"/>
      <sheetName val="EXTRACT"/>
      <sheetName val="ABPB"/>
      <sheetName val="AGC"/>
      <sheetName val="AusBkgProd"/>
      <sheetName val="Cards"/>
      <sheetName val="Consol"/>
      <sheetName val="CorpCtr"/>
      <sheetName val="GroupAdj"/>
      <sheetName val="GroupCap"/>
      <sheetName val="GTTS"/>
      <sheetName val="NZRet"/>
      <sheetName val="OthABG"/>
      <sheetName val="Pacific"/>
      <sheetName val="Propserv"/>
      <sheetName val="Treas"/>
      <sheetName val="TO"/>
      <sheetName val="WFS"/>
      <sheetName val="WIB"/>
      <sheetName val="TOTALS - GRAND"/>
      <sheetName val="SQL_Queries"/>
      <sheetName val="Result"/>
      <sheetName val="Sheet3"/>
    </sheetNames>
    <sheetDataSet>
      <sheetData sheetId="0" refreshError="1"/>
      <sheetData sheetId="1" refreshError="1">
        <row r="1">
          <cell r="A1" t="str">
            <v>ABPB1701600011</v>
          </cell>
          <cell r="B1" t="str">
            <v>ABPB</v>
          </cell>
          <cell r="C1" t="str">
            <v>001</v>
          </cell>
          <cell r="D1" t="str">
            <v>170160</v>
          </cell>
          <cell r="E1" t="str">
            <v>1</v>
          </cell>
          <cell r="F1">
            <v>55820709.07</v>
          </cell>
        </row>
        <row r="2">
          <cell r="A2" t="str">
            <v>ABPB1701600012</v>
          </cell>
          <cell r="B2" t="str">
            <v>ABPB</v>
          </cell>
          <cell r="C2" t="str">
            <v>001</v>
          </cell>
          <cell r="D2" t="str">
            <v>170160</v>
          </cell>
          <cell r="E2" t="str">
            <v>2</v>
          </cell>
          <cell r="F2">
            <v>0</v>
          </cell>
        </row>
        <row r="3">
          <cell r="A3" t="str">
            <v>ABPB2601100011</v>
          </cell>
          <cell r="B3" t="str">
            <v>ABPB</v>
          </cell>
          <cell r="C3" t="str">
            <v>001</v>
          </cell>
          <cell r="D3" t="str">
            <v>260110</v>
          </cell>
          <cell r="E3" t="str">
            <v>1</v>
          </cell>
          <cell r="F3">
            <v>-18954120.390000001</v>
          </cell>
        </row>
        <row r="4">
          <cell r="A4" t="str">
            <v>ABPB2660300011</v>
          </cell>
          <cell r="B4" t="str">
            <v>ABPB</v>
          </cell>
          <cell r="C4" t="str">
            <v>001</v>
          </cell>
          <cell r="D4" t="str">
            <v>266030</v>
          </cell>
          <cell r="E4" t="str">
            <v>1</v>
          </cell>
          <cell r="F4">
            <v>0</v>
          </cell>
        </row>
        <row r="5">
          <cell r="A5" t="str">
            <v>ABPB2660400011</v>
          </cell>
          <cell r="B5" t="str">
            <v>ABPB</v>
          </cell>
          <cell r="C5" t="str">
            <v>001</v>
          </cell>
          <cell r="D5" t="str">
            <v>266040</v>
          </cell>
          <cell r="E5" t="str">
            <v>1</v>
          </cell>
          <cell r="F5">
            <v>0</v>
          </cell>
        </row>
        <row r="6">
          <cell r="A6" t="str">
            <v>ABPB2660500011</v>
          </cell>
          <cell r="B6" t="str">
            <v>ABPB</v>
          </cell>
          <cell r="C6" t="str">
            <v>001</v>
          </cell>
          <cell r="D6" t="str">
            <v>266050</v>
          </cell>
          <cell r="E6" t="str">
            <v>1</v>
          </cell>
          <cell r="F6">
            <v>725795</v>
          </cell>
        </row>
        <row r="7">
          <cell r="A7" t="str">
            <v>ABPB2660600011</v>
          </cell>
          <cell r="B7" t="str">
            <v>ABPB</v>
          </cell>
          <cell r="C7" t="str">
            <v>001</v>
          </cell>
          <cell r="D7" t="str">
            <v>266060</v>
          </cell>
          <cell r="E7" t="str">
            <v>1</v>
          </cell>
          <cell r="F7">
            <v>0</v>
          </cell>
        </row>
        <row r="8">
          <cell r="A8" t="str">
            <v>ABPB2660700011</v>
          </cell>
          <cell r="B8" t="str">
            <v>ABPB</v>
          </cell>
          <cell r="C8" t="str">
            <v>001</v>
          </cell>
          <cell r="D8" t="str">
            <v>266070</v>
          </cell>
          <cell r="E8" t="str">
            <v>1</v>
          </cell>
          <cell r="F8">
            <v>-945716358</v>
          </cell>
        </row>
        <row r="9">
          <cell r="A9" t="str">
            <v>ABPB2669000011</v>
          </cell>
          <cell r="B9" t="str">
            <v>ABPB</v>
          </cell>
          <cell r="C9" t="str">
            <v>001</v>
          </cell>
          <cell r="D9" t="str">
            <v>266900</v>
          </cell>
          <cell r="E9" t="str">
            <v>1</v>
          </cell>
          <cell r="F9">
            <v>-3488.08</v>
          </cell>
        </row>
        <row r="10">
          <cell r="A10" t="str">
            <v>ABPB7771000011</v>
          </cell>
          <cell r="B10" t="str">
            <v>ABPB</v>
          </cell>
          <cell r="C10" t="str">
            <v>001</v>
          </cell>
          <cell r="D10" t="str">
            <v>777100</v>
          </cell>
          <cell r="E10" t="str">
            <v>1</v>
          </cell>
          <cell r="F10">
            <v>946741176.99000001</v>
          </cell>
        </row>
        <row r="11">
          <cell r="A11" t="str">
            <v>ABPB7772000011</v>
          </cell>
          <cell r="B11" t="str">
            <v>ABPB</v>
          </cell>
          <cell r="C11" t="str">
            <v>001</v>
          </cell>
          <cell r="D11" t="str">
            <v>777200</v>
          </cell>
          <cell r="E11" t="str">
            <v>1</v>
          </cell>
          <cell r="F11">
            <v>-661114.18000000005</v>
          </cell>
        </row>
        <row r="12">
          <cell r="A12" t="str">
            <v>ABPB7774500011</v>
          </cell>
          <cell r="B12" t="str">
            <v>ABPB</v>
          </cell>
          <cell r="C12" t="str">
            <v>001</v>
          </cell>
          <cell r="D12" t="str">
            <v>777450</v>
          </cell>
          <cell r="E12" t="str">
            <v>1</v>
          </cell>
          <cell r="F12">
            <v>4487335.34</v>
          </cell>
        </row>
        <row r="13">
          <cell r="A13" t="str">
            <v>ABPB1701601001</v>
          </cell>
          <cell r="B13" t="str">
            <v>ABPB</v>
          </cell>
          <cell r="C13" t="str">
            <v>100</v>
          </cell>
          <cell r="D13" t="str">
            <v>170160</v>
          </cell>
          <cell r="E13" t="str">
            <v>1</v>
          </cell>
          <cell r="F13">
            <v>15480</v>
          </cell>
        </row>
        <row r="14">
          <cell r="A14" t="str">
            <v>ABPB2660501001</v>
          </cell>
          <cell r="B14" t="str">
            <v>ABPB</v>
          </cell>
          <cell r="C14" t="str">
            <v>100</v>
          </cell>
          <cell r="D14" t="str">
            <v>266050</v>
          </cell>
          <cell r="E14" t="str">
            <v>1</v>
          </cell>
          <cell r="F14">
            <v>0</v>
          </cell>
        </row>
        <row r="15">
          <cell r="A15" t="str">
            <v>ABPB2660601001</v>
          </cell>
          <cell r="B15" t="str">
            <v>ABPB</v>
          </cell>
          <cell r="C15" t="str">
            <v>100</v>
          </cell>
          <cell r="D15" t="str">
            <v>266060</v>
          </cell>
          <cell r="E15" t="str">
            <v>1</v>
          </cell>
          <cell r="F15">
            <v>3915</v>
          </cell>
        </row>
        <row r="16">
          <cell r="A16" t="str">
            <v>ABPB7771001001</v>
          </cell>
          <cell r="B16" t="str">
            <v>ABPB</v>
          </cell>
          <cell r="C16" t="str">
            <v>100</v>
          </cell>
          <cell r="D16" t="str">
            <v>777100</v>
          </cell>
          <cell r="E16" t="str">
            <v>1</v>
          </cell>
          <cell r="F16">
            <v>-906</v>
          </cell>
        </row>
        <row r="17">
          <cell r="A17" t="str">
            <v>ABPB1701601271</v>
          </cell>
          <cell r="B17" t="str">
            <v>ABPB</v>
          </cell>
          <cell r="C17" t="str">
            <v>127</v>
          </cell>
          <cell r="D17" t="str">
            <v>170160</v>
          </cell>
          <cell r="E17" t="str">
            <v>1</v>
          </cell>
          <cell r="F17">
            <v>484533.33</v>
          </cell>
        </row>
        <row r="18">
          <cell r="A18" t="str">
            <v>ABPB2660601271</v>
          </cell>
          <cell r="B18" t="str">
            <v>ABPB</v>
          </cell>
          <cell r="C18" t="str">
            <v>127</v>
          </cell>
          <cell r="D18" t="str">
            <v>266060</v>
          </cell>
          <cell r="E18" t="str">
            <v>1</v>
          </cell>
          <cell r="F18">
            <v>-2863.62</v>
          </cell>
        </row>
        <row r="19">
          <cell r="A19" t="str">
            <v>ABPB2660701271</v>
          </cell>
          <cell r="B19" t="str">
            <v>ABPB</v>
          </cell>
          <cell r="C19" t="str">
            <v>127</v>
          </cell>
          <cell r="D19" t="str">
            <v>266070</v>
          </cell>
          <cell r="E19" t="str">
            <v>1</v>
          </cell>
          <cell r="F19">
            <v>578035</v>
          </cell>
        </row>
        <row r="20">
          <cell r="A20" t="str">
            <v>ABPB7771001271</v>
          </cell>
          <cell r="B20" t="str">
            <v>ABPB</v>
          </cell>
          <cell r="C20" t="str">
            <v>127</v>
          </cell>
          <cell r="D20" t="str">
            <v>777100</v>
          </cell>
          <cell r="E20" t="str">
            <v>1</v>
          </cell>
          <cell r="F20">
            <v>-185752</v>
          </cell>
        </row>
        <row r="21">
          <cell r="A21" t="str">
            <v>ABPB7774501271</v>
          </cell>
          <cell r="B21" t="str">
            <v>ABPB</v>
          </cell>
          <cell r="C21" t="str">
            <v>127</v>
          </cell>
          <cell r="D21" t="str">
            <v>777450</v>
          </cell>
          <cell r="E21" t="str">
            <v>1</v>
          </cell>
          <cell r="F21">
            <v>56906.67</v>
          </cell>
        </row>
        <row r="22">
          <cell r="A22" t="str">
            <v>ABPB1701601401</v>
          </cell>
          <cell r="B22" t="str">
            <v>ABPB</v>
          </cell>
          <cell r="C22" t="str">
            <v>140</v>
          </cell>
          <cell r="D22" t="str">
            <v>170160</v>
          </cell>
          <cell r="E22" t="str">
            <v>1</v>
          </cell>
          <cell r="F22">
            <v>586333.32999999996</v>
          </cell>
        </row>
        <row r="23">
          <cell r="A23" t="str">
            <v>ABPB2660601401</v>
          </cell>
          <cell r="B23" t="str">
            <v>ABPB</v>
          </cell>
          <cell r="C23" t="str">
            <v>140</v>
          </cell>
          <cell r="D23" t="str">
            <v>266060</v>
          </cell>
          <cell r="E23" t="str">
            <v>1</v>
          </cell>
          <cell r="F23">
            <v>-66855.91</v>
          </cell>
        </row>
        <row r="24">
          <cell r="A24" t="str">
            <v>ABPB2660701401</v>
          </cell>
          <cell r="B24" t="str">
            <v>ABPB</v>
          </cell>
          <cell r="C24" t="str">
            <v>140</v>
          </cell>
          <cell r="D24" t="str">
            <v>266070</v>
          </cell>
          <cell r="E24" t="str">
            <v>1</v>
          </cell>
          <cell r="F24">
            <v>561580.25</v>
          </cell>
        </row>
        <row r="25">
          <cell r="A25" t="str">
            <v>ABPB7771001401</v>
          </cell>
          <cell r="B25" t="str">
            <v>ABPB</v>
          </cell>
          <cell r="C25" t="str">
            <v>140</v>
          </cell>
          <cell r="D25" t="str">
            <v>777100</v>
          </cell>
          <cell r="E25" t="str">
            <v>1</v>
          </cell>
          <cell r="F25">
            <v>-33772</v>
          </cell>
        </row>
        <row r="26">
          <cell r="A26" t="str">
            <v>ABPB7774501401</v>
          </cell>
          <cell r="B26" t="str">
            <v>ABPB</v>
          </cell>
          <cell r="C26" t="str">
            <v>140</v>
          </cell>
          <cell r="D26" t="str">
            <v>777450</v>
          </cell>
          <cell r="E26" t="str">
            <v>1</v>
          </cell>
          <cell r="F26">
            <v>16666.669999999998</v>
          </cell>
        </row>
        <row r="27">
          <cell r="A27" t="str">
            <v>ABPB2660501601</v>
          </cell>
          <cell r="B27" t="str">
            <v>ABPB</v>
          </cell>
          <cell r="C27" t="str">
            <v>160</v>
          </cell>
          <cell r="D27" t="str">
            <v>266050</v>
          </cell>
          <cell r="E27" t="str">
            <v>1</v>
          </cell>
          <cell r="F27">
            <v>0</v>
          </cell>
        </row>
        <row r="28">
          <cell r="A28" t="str">
            <v>ABPB2660601601</v>
          </cell>
          <cell r="B28" t="str">
            <v>ABPB</v>
          </cell>
          <cell r="C28" t="str">
            <v>160</v>
          </cell>
          <cell r="D28" t="str">
            <v>266060</v>
          </cell>
          <cell r="E28" t="str">
            <v>1</v>
          </cell>
          <cell r="F28">
            <v>-62</v>
          </cell>
        </row>
        <row r="29">
          <cell r="A29" t="str">
            <v>ABPB1701603631</v>
          </cell>
          <cell r="B29" t="str">
            <v>ABPB</v>
          </cell>
          <cell r="C29" t="str">
            <v>363</v>
          </cell>
          <cell r="D29" t="str">
            <v>170160</v>
          </cell>
          <cell r="E29" t="str">
            <v>1</v>
          </cell>
          <cell r="F29">
            <v>1481478.96</v>
          </cell>
        </row>
        <row r="30">
          <cell r="A30" t="str">
            <v>ABPB2660403631</v>
          </cell>
          <cell r="B30" t="str">
            <v>ABPB</v>
          </cell>
          <cell r="C30" t="str">
            <v>363</v>
          </cell>
          <cell r="D30" t="str">
            <v>266040</v>
          </cell>
          <cell r="E30" t="str">
            <v>1</v>
          </cell>
          <cell r="F30">
            <v>0</v>
          </cell>
        </row>
        <row r="31">
          <cell r="A31" t="str">
            <v>ABPB2660503631</v>
          </cell>
          <cell r="B31" t="str">
            <v>ABPB</v>
          </cell>
          <cell r="C31" t="str">
            <v>363</v>
          </cell>
          <cell r="D31" t="str">
            <v>266050</v>
          </cell>
          <cell r="E31" t="str">
            <v>1</v>
          </cell>
          <cell r="F31">
            <v>0</v>
          </cell>
        </row>
        <row r="32">
          <cell r="A32" t="str">
            <v>ABPB2660603631</v>
          </cell>
          <cell r="B32" t="str">
            <v>ABPB</v>
          </cell>
          <cell r="C32" t="str">
            <v>363</v>
          </cell>
          <cell r="D32" t="str">
            <v>266060</v>
          </cell>
          <cell r="E32" t="str">
            <v>1</v>
          </cell>
          <cell r="F32">
            <v>-103714.32</v>
          </cell>
        </row>
        <row r="33">
          <cell r="A33" t="str">
            <v>ABPB2660703631</v>
          </cell>
          <cell r="B33" t="str">
            <v>ABPB</v>
          </cell>
          <cell r="C33" t="str">
            <v>363</v>
          </cell>
          <cell r="D33" t="str">
            <v>266070</v>
          </cell>
          <cell r="E33" t="str">
            <v>1</v>
          </cell>
          <cell r="F33">
            <v>0</v>
          </cell>
        </row>
        <row r="34">
          <cell r="A34" t="str">
            <v>ABPB7771003631</v>
          </cell>
          <cell r="B34" t="str">
            <v>ABPB</v>
          </cell>
          <cell r="C34" t="str">
            <v>363</v>
          </cell>
          <cell r="D34" t="str">
            <v>777100</v>
          </cell>
          <cell r="E34" t="str">
            <v>1</v>
          </cell>
          <cell r="F34">
            <v>-114201.1</v>
          </cell>
        </row>
        <row r="35">
          <cell r="A35" t="str">
            <v>ABPB1701603701</v>
          </cell>
          <cell r="B35" t="str">
            <v>ABPB</v>
          </cell>
          <cell r="C35" t="str">
            <v>370</v>
          </cell>
          <cell r="D35" t="str">
            <v>170160</v>
          </cell>
          <cell r="E35" t="str">
            <v>1</v>
          </cell>
          <cell r="F35">
            <v>0</v>
          </cell>
        </row>
        <row r="36">
          <cell r="A36" t="str">
            <v>ABPB2660703701</v>
          </cell>
          <cell r="B36" t="str">
            <v>ABPB</v>
          </cell>
          <cell r="C36" t="str">
            <v>370</v>
          </cell>
          <cell r="D36" t="str">
            <v>266070</v>
          </cell>
          <cell r="E36" t="str">
            <v>1</v>
          </cell>
          <cell r="F36">
            <v>0</v>
          </cell>
        </row>
        <row r="37">
          <cell r="A37" t="str">
            <v>ABPB7771003701</v>
          </cell>
          <cell r="B37" t="str">
            <v>ABPB</v>
          </cell>
          <cell r="C37" t="str">
            <v>370</v>
          </cell>
          <cell r="D37" t="str">
            <v>777100</v>
          </cell>
          <cell r="E37" t="str">
            <v>1</v>
          </cell>
          <cell r="F37">
            <v>-9798.5400000000009</v>
          </cell>
        </row>
        <row r="38">
          <cell r="A38" t="str">
            <v>ABPB1701605001</v>
          </cell>
          <cell r="B38" t="str">
            <v>ABPB</v>
          </cell>
          <cell r="C38" t="str">
            <v>500</v>
          </cell>
          <cell r="D38" t="str">
            <v>170160</v>
          </cell>
          <cell r="E38" t="str">
            <v>1</v>
          </cell>
          <cell r="F38">
            <v>402482.56</v>
          </cell>
        </row>
        <row r="39">
          <cell r="A39" t="str">
            <v>ABPB2601105001</v>
          </cell>
          <cell r="B39" t="str">
            <v>ABPB</v>
          </cell>
          <cell r="C39" t="str">
            <v>500</v>
          </cell>
          <cell r="D39" t="str">
            <v>260110</v>
          </cell>
          <cell r="E39" t="str">
            <v>1</v>
          </cell>
          <cell r="F39">
            <v>3619.93</v>
          </cell>
        </row>
        <row r="40">
          <cell r="A40" t="str">
            <v>ABPB2660305001</v>
          </cell>
          <cell r="B40" t="str">
            <v>ABPB</v>
          </cell>
          <cell r="C40" t="str">
            <v>500</v>
          </cell>
          <cell r="D40" t="str">
            <v>266030</v>
          </cell>
          <cell r="E40" t="str">
            <v>1</v>
          </cell>
          <cell r="F40">
            <v>0</v>
          </cell>
        </row>
        <row r="41">
          <cell r="A41" t="str">
            <v>ABPB2660405001</v>
          </cell>
          <cell r="B41" t="str">
            <v>ABPB</v>
          </cell>
          <cell r="C41" t="str">
            <v>500</v>
          </cell>
          <cell r="D41" t="str">
            <v>266040</v>
          </cell>
          <cell r="E41" t="str">
            <v>1</v>
          </cell>
          <cell r="F41">
            <v>0</v>
          </cell>
        </row>
        <row r="42">
          <cell r="A42" t="str">
            <v>ABPB2660505001</v>
          </cell>
          <cell r="B42" t="str">
            <v>ABPB</v>
          </cell>
          <cell r="C42" t="str">
            <v>500</v>
          </cell>
          <cell r="D42" t="str">
            <v>266050</v>
          </cell>
          <cell r="E42" t="str">
            <v>1</v>
          </cell>
          <cell r="F42">
            <v>0</v>
          </cell>
        </row>
        <row r="43">
          <cell r="A43" t="str">
            <v>ABPB2660605001</v>
          </cell>
          <cell r="B43" t="str">
            <v>ABPB</v>
          </cell>
          <cell r="C43" t="str">
            <v>500</v>
          </cell>
          <cell r="D43" t="str">
            <v>266060</v>
          </cell>
          <cell r="E43" t="str">
            <v>1</v>
          </cell>
          <cell r="F43">
            <v>27684.2</v>
          </cell>
        </row>
        <row r="44">
          <cell r="A44" t="str">
            <v>ABPB2660705001</v>
          </cell>
          <cell r="B44" t="str">
            <v>ABPB</v>
          </cell>
          <cell r="C44" t="str">
            <v>500</v>
          </cell>
          <cell r="D44" t="str">
            <v>266070</v>
          </cell>
          <cell r="E44" t="str">
            <v>1</v>
          </cell>
          <cell r="F44">
            <v>391461.78</v>
          </cell>
        </row>
        <row r="45">
          <cell r="A45" t="str">
            <v>ABPB7771005001</v>
          </cell>
          <cell r="B45" t="str">
            <v>ABPB</v>
          </cell>
          <cell r="C45" t="str">
            <v>500</v>
          </cell>
          <cell r="D45" t="str">
            <v>777100</v>
          </cell>
          <cell r="E45" t="str">
            <v>1</v>
          </cell>
          <cell r="F45">
            <v>6194.97</v>
          </cell>
        </row>
        <row r="46">
          <cell r="A46" t="str">
            <v>ABPB7772005001</v>
          </cell>
          <cell r="B46" t="str">
            <v>ABPB</v>
          </cell>
          <cell r="C46" t="str">
            <v>500</v>
          </cell>
          <cell r="D46" t="str">
            <v>777200</v>
          </cell>
          <cell r="E46" t="str">
            <v>1</v>
          </cell>
          <cell r="F46">
            <v>0</v>
          </cell>
        </row>
        <row r="47">
          <cell r="A47" t="str">
            <v>ABPB2660605041</v>
          </cell>
          <cell r="B47" t="str">
            <v>ABPB</v>
          </cell>
          <cell r="C47" t="str">
            <v>504</v>
          </cell>
          <cell r="D47" t="str">
            <v>266060</v>
          </cell>
          <cell r="E47" t="str">
            <v>1</v>
          </cell>
          <cell r="F47">
            <v>0</v>
          </cell>
        </row>
        <row r="48">
          <cell r="A48" t="str">
            <v>ABPB2660705041</v>
          </cell>
          <cell r="B48" t="str">
            <v>ABPB</v>
          </cell>
          <cell r="C48" t="str">
            <v>504</v>
          </cell>
          <cell r="D48" t="str">
            <v>266070</v>
          </cell>
          <cell r="E48" t="str">
            <v>1</v>
          </cell>
          <cell r="F48">
            <v>-67.680000000000007</v>
          </cell>
        </row>
        <row r="49">
          <cell r="A49" t="str">
            <v>ABPB7771005041</v>
          </cell>
          <cell r="B49" t="str">
            <v>ABPB</v>
          </cell>
          <cell r="C49" t="str">
            <v>504</v>
          </cell>
          <cell r="D49" t="str">
            <v>777100</v>
          </cell>
          <cell r="E49" t="str">
            <v>1</v>
          </cell>
          <cell r="F49">
            <v>67.680000000000007</v>
          </cell>
        </row>
        <row r="50">
          <cell r="A50" t="str">
            <v>ABPB2660305081</v>
          </cell>
          <cell r="B50" t="str">
            <v>ABPB</v>
          </cell>
          <cell r="C50" t="str">
            <v>508</v>
          </cell>
          <cell r="D50" t="str">
            <v>266030</v>
          </cell>
          <cell r="E50" t="str">
            <v>1</v>
          </cell>
          <cell r="F50">
            <v>0</v>
          </cell>
        </row>
        <row r="51">
          <cell r="A51" t="str">
            <v>ABPB2660705081</v>
          </cell>
          <cell r="B51" t="str">
            <v>ABPB</v>
          </cell>
          <cell r="C51" t="str">
            <v>508</v>
          </cell>
          <cell r="D51" t="str">
            <v>266070</v>
          </cell>
          <cell r="E51" t="str">
            <v>1</v>
          </cell>
          <cell r="F51">
            <v>72</v>
          </cell>
        </row>
        <row r="52">
          <cell r="A52" t="str">
            <v>ABPB7771005081</v>
          </cell>
          <cell r="B52" t="str">
            <v>ABPB</v>
          </cell>
          <cell r="C52" t="str">
            <v>508</v>
          </cell>
          <cell r="D52" t="str">
            <v>777100</v>
          </cell>
          <cell r="E52" t="str">
            <v>1</v>
          </cell>
          <cell r="F52">
            <v>-72</v>
          </cell>
        </row>
        <row r="53">
          <cell r="A53" t="str">
            <v>ABPB1701606001</v>
          </cell>
          <cell r="B53" t="str">
            <v>ABPB</v>
          </cell>
          <cell r="C53" t="str">
            <v>600</v>
          </cell>
          <cell r="D53" t="str">
            <v>170160</v>
          </cell>
          <cell r="E53" t="str">
            <v>1</v>
          </cell>
          <cell r="F53">
            <v>0</v>
          </cell>
        </row>
        <row r="54">
          <cell r="A54" t="str">
            <v>ABPB2601106001</v>
          </cell>
          <cell r="B54" t="str">
            <v>ABPB</v>
          </cell>
          <cell r="C54" t="str">
            <v>600</v>
          </cell>
          <cell r="D54" t="str">
            <v>260110</v>
          </cell>
          <cell r="E54" t="str">
            <v>1</v>
          </cell>
          <cell r="F54">
            <v>0</v>
          </cell>
        </row>
        <row r="55">
          <cell r="A55" t="str">
            <v>ABPB2660506001</v>
          </cell>
          <cell r="B55" t="str">
            <v>ABPB</v>
          </cell>
          <cell r="C55" t="str">
            <v>600</v>
          </cell>
          <cell r="D55" t="str">
            <v>266050</v>
          </cell>
          <cell r="E55" t="str">
            <v>1</v>
          </cell>
          <cell r="F55">
            <v>0</v>
          </cell>
        </row>
        <row r="56">
          <cell r="A56" t="str">
            <v>ABPB2660606001</v>
          </cell>
          <cell r="B56" t="str">
            <v>ABPB</v>
          </cell>
          <cell r="C56" t="str">
            <v>600</v>
          </cell>
          <cell r="D56" t="str">
            <v>266060</v>
          </cell>
          <cell r="E56" t="str">
            <v>1</v>
          </cell>
          <cell r="F56">
            <v>-680653.24</v>
          </cell>
        </row>
        <row r="57">
          <cell r="A57" t="str">
            <v>ABPB2660606011</v>
          </cell>
          <cell r="B57" t="str">
            <v>ABPB</v>
          </cell>
          <cell r="C57" t="str">
            <v>601</v>
          </cell>
          <cell r="D57" t="str">
            <v>266060</v>
          </cell>
          <cell r="E57" t="str">
            <v>1</v>
          </cell>
          <cell r="F57">
            <v>985527.18</v>
          </cell>
        </row>
        <row r="58">
          <cell r="A58" t="str">
            <v>ABPB2660606021</v>
          </cell>
          <cell r="B58" t="str">
            <v>ABPB</v>
          </cell>
          <cell r="C58" t="str">
            <v>602</v>
          </cell>
          <cell r="D58" t="str">
            <v>266060</v>
          </cell>
          <cell r="E58" t="str">
            <v>1</v>
          </cell>
          <cell r="F58">
            <v>0.05</v>
          </cell>
        </row>
        <row r="59">
          <cell r="A59" t="str">
            <v>ABPB2660606031</v>
          </cell>
          <cell r="B59" t="str">
            <v>ABPB</v>
          </cell>
          <cell r="C59" t="str">
            <v>603</v>
          </cell>
          <cell r="D59" t="str">
            <v>266060</v>
          </cell>
          <cell r="E59" t="str">
            <v>1</v>
          </cell>
          <cell r="F59">
            <v>13310.83</v>
          </cell>
        </row>
        <row r="60">
          <cell r="A60" t="str">
            <v>ABPB2660606041</v>
          </cell>
          <cell r="B60" t="str">
            <v>ABPB</v>
          </cell>
          <cell r="C60" t="str">
            <v>604</v>
          </cell>
          <cell r="D60" t="str">
            <v>266060</v>
          </cell>
          <cell r="E60" t="str">
            <v>1</v>
          </cell>
          <cell r="F60">
            <v>-0.01</v>
          </cell>
        </row>
        <row r="61">
          <cell r="A61" t="str">
            <v>ABPB2660606051</v>
          </cell>
          <cell r="B61" t="str">
            <v>ABPB</v>
          </cell>
          <cell r="C61" t="str">
            <v>605</v>
          </cell>
          <cell r="D61" t="str">
            <v>266060</v>
          </cell>
          <cell r="E61" t="str">
            <v>1</v>
          </cell>
          <cell r="F61">
            <v>3193.6</v>
          </cell>
        </row>
        <row r="62">
          <cell r="A62" t="str">
            <v>ABPB266060Z1271</v>
          </cell>
          <cell r="B62" t="str">
            <v>ABPB</v>
          </cell>
          <cell r="C62" t="str">
            <v>Z127</v>
          </cell>
          <cell r="D62" t="str">
            <v>266060</v>
          </cell>
          <cell r="E62" t="str">
            <v>1</v>
          </cell>
          <cell r="F62">
            <v>-541440</v>
          </cell>
        </row>
        <row r="63">
          <cell r="A63" t="str">
            <v>ABPB266060Z1401</v>
          </cell>
          <cell r="B63" t="str">
            <v>ABPB</v>
          </cell>
          <cell r="C63" t="str">
            <v>Z140</v>
          </cell>
          <cell r="D63" t="str">
            <v>266060</v>
          </cell>
          <cell r="E63" t="str">
            <v>1</v>
          </cell>
          <cell r="F63">
            <v>-603000</v>
          </cell>
        </row>
        <row r="64">
          <cell r="A64" t="str">
            <v>AGC1701600011</v>
          </cell>
          <cell r="B64" t="str">
            <v>AGC</v>
          </cell>
          <cell r="C64" t="str">
            <v>001</v>
          </cell>
          <cell r="D64" t="str">
            <v>170160</v>
          </cell>
          <cell r="E64" t="str">
            <v>1</v>
          </cell>
          <cell r="F64">
            <v>813474.53</v>
          </cell>
        </row>
        <row r="65">
          <cell r="A65" t="str">
            <v>AGC2660500011</v>
          </cell>
          <cell r="B65" t="str">
            <v>AGC</v>
          </cell>
          <cell r="C65" t="str">
            <v>001</v>
          </cell>
          <cell r="D65" t="str">
            <v>266050</v>
          </cell>
          <cell r="E65" t="str">
            <v>1</v>
          </cell>
          <cell r="F65">
            <v>0</v>
          </cell>
        </row>
        <row r="66">
          <cell r="A66" t="str">
            <v>AGC2660600011</v>
          </cell>
          <cell r="B66" t="str">
            <v>AGC</v>
          </cell>
          <cell r="C66" t="str">
            <v>001</v>
          </cell>
          <cell r="D66" t="str">
            <v>266060</v>
          </cell>
          <cell r="E66" t="str">
            <v>1</v>
          </cell>
          <cell r="F66">
            <v>-642240</v>
          </cell>
        </row>
        <row r="67">
          <cell r="A67" t="str">
            <v>AGC7771000011</v>
          </cell>
          <cell r="B67" t="str">
            <v>AGC</v>
          </cell>
          <cell r="C67" t="str">
            <v>001</v>
          </cell>
          <cell r="D67" t="str">
            <v>777100</v>
          </cell>
          <cell r="E67" t="str">
            <v>1</v>
          </cell>
          <cell r="F67">
            <v>642385</v>
          </cell>
        </row>
        <row r="68">
          <cell r="A68" t="str">
            <v>AGC1701601001</v>
          </cell>
          <cell r="B68" t="str">
            <v>AGC</v>
          </cell>
          <cell r="C68" t="str">
            <v>100</v>
          </cell>
          <cell r="D68" t="str">
            <v>170160</v>
          </cell>
          <cell r="E68" t="str">
            <v>1</v>
          </cell>
          <cell r="F68">
            <v>15062975.01</v>
          </cell>
        </row>
        <row r="69">
          <cell r="A69" t="str">
            <v>AGC2601101001</v>
          </cell>
          <cell r="B69" t="str">
            <v>AGC</v>
          </cell>
          <cell r="C69" t="str">
            <v>100</v>
          </cell>
          <cell r="D69" t="str">
            <v>260110</v>
          </cell>
          <cell r="E69" t="str">
            <v>1</v>
          </cell>
          <cell r="F69">
            <v>-137203008.97999999</v>
          </cell>
        </row>
        <row r="70">
          <cell r="A70" t="str">
            <v>AGC2660301001</v>
          </cell>
          <cell r="B70" t="str">
            <v>AGC</v>
          </cell>
          <cell r="C70" t="str">
            <v>100</v>
          </cell>
          <cell r="D70" t="str">
            <v>266030</v>
          </cell>
          <cell r="E70" t="str">
            <v>1</v>
          </cell>
          <cell r="F70">
            <v>0</v>
          </cell>
        </row>
        <row r="71">
          <cell r="A71" t="str">
            <v>AGC2660401001</v>
          </cell>
          <cell r="B71" t="str">
            <v>AGC</v>
          </cell>
          <cell r="C71" t="str">
            <v>100</v>
          </cell>
          <cell r="D71" t="str">
            <v>266040</v>
          </cell>
          <cell r="E71" t="str">
            <v>1</v>
          </cell>
          <cell r="F71">
            <v>-93734.76</v>
          </cell>
        </row>
        <row r="72">
          <cell r="A72" t="str">
            <v>AGC2660501001</v>
          </cell>
          <cell r="B72" t="str">
            <v>AGC</v>
          </cell>
          <cell r="C72" t="str">
            <v>100</v>
          </cell>
          <cell r="D72" t="str">
            <v>266050</v>
          </cell>
          <cell r="E72" t="str">
            <v>1</v>
          </cell>
          <cell r="F72">
            <v>0</v>
          </cell>
        </row>
        <row r="73">
          <cell r="A73" t="str">
            <v>AGC2660601001</v>
          </cell>
          <cell r="B73" t="str">
            <v>AGC</v>
          </cell>
          <cell r="C73" t="str">
            <v>100</v>
          </cell>
          <cell r="D73" t="str">
            <v>266060</v>
          </cell>
          <cell r="E73" t="str">
            <v>1</v>
          </cell>
          <cell r="F73">
            <v>-100569660.87</v>
          </cell>
        </row>
        <row r="74">
          <cell r="A74" t="str">
            <v>AGC2669001001</v>
          </cell>
          <cell r="B74" t="str">
            <v>AGC</v>
          </cell>
          <cell r="C74" t="str">
            <v>100</v>
          </cell>
          <cell r="D74" t="str">
            <v>266900</v>
          </cell>
          <cell r="E74" t="str">
            <v>1</v>
          </cell>
          <cell r="F74">
            <v>-2171271.4300000002</v>
          </cell>
        </row>
        <row r="75">
          <cell r="A75" t="str">
            <v>AGC7771001001</v>
          </cell>
          <cell r="B75" t="str">
            <v>AGC</v>
          </cell>
          <cell r="C75" t="str">
            <v>100</v>
          </cell>
          <cell r="D75" t="str">
            <v>777100</v>
          </cell>
          <cell r="E75" t="str">
            <v>1</v>
          </cell>
          <cell r="F75">
            <v>88124281</v>
          </cell>
        </row>
        <row r="76">
          <cell r="A76" t="str">
            <v>AGC7772001001</v>
          </cell>
          <cell r="B76" t="str">
            <v>AGC</v>
          </cell>
          <cell r="C76" t="str">
            <v>100</v>
          </cell>
          <cell r="D76" t="str">
            <v>777200</v>
          </cell>
          <cell r="E76" t="str">
            <v>1</v>
          </cell>
          <cell r="F76">
            <v>15942</v>
          </cell>
        </row>
        <row r="77">
          <cell r="A77" t="str">
            <v>AGC7774501001</v>
          </cell>
          <cell r="B77" t="str">
            <v>AGC</v>
          </cell>
          <cell r="C77" t="str">
            <v>100</v>
          </cell>
          <cell r="D77" t="str">
            <v>777450</v>
          </cell>
          <cell r="E77" t="str">
            <v>1</v>
          </cell>
          <cell r="F77">
            <v>-4263640</v>
          </cell>
        </row>
        <row r="78">
          <cell r="A78" t="str">
            <v>AGC2660501021</v>
          </cell>
          <cell r="B78" t="str">
            <v>AGC</v>
          </cell>
          <cell r="C78" t="str">
            <v>102</v>
          </cell>
          <cell r="D78" t="str">
            <v>266050</v>
          </cell>
          <cell r="E78" t="str">
            <v>1</v>
          </cell>
          <cell r="F78">
            <v>0</v>
          </cell>
        </row>
        <row r="79">
          <cell r="A79" t="str">
            <v>AGC2660601021</v>
          </cell>
          <cell r="B79" t="str">
            <v>AGC</v>
          </cell>
          <cell r="C79" t="str">
            <v>102</v>
          </cell>
          <cell r="D79" t="str">
            <v>266060</v>
          </cell>
          <cell r="E79" t="str">
            <v>1</v>
          </cell>
          <cell r="F79">
            <v>-485.8</v>
          </cell>
        </row>
        <row r="80">
          <cell r="A80" t="str">
            <v>AGC2660701021</v>
          </cell>
          <cell r="B80" t="str">
            <v>AGC</v>
          </cell>
          <cell r="C80" t="str">
            <v>102</v>
          </cell>
          <cell r="D80" t="str">
            <v>266070</v>
          </cell>
          <cell r="E80" t="str">
            <v>1</v>
          </cell>
          <cell r="F80">
            <v>600.5</v>
          </cell>
        </row>
        <row r="81">
          <cell r="A81" t="str">
            <v>AGC7771001021</v>
          </cell>
          <cell r="B81" t="str">
            <v>AGC</v>
          </cell>
          <cell r="C81" t="str">
            <v>102</v>
          </cell>
          <cell r="D81" t="str">
            <v>777100</v>
          </cell>
          <cell r="E81" t="str">
            <v>1</v>
          </cell>
          <cell r="F81">
            <v>486</v>
          </cell>
        </row>
        <row r="82">
          <cell r="A82" t="str">
            <v>AGC1701601161</v>
          </cell>
          <cell r="B82" t="str">
            <v>AGC</v>
          </cell>
          <cell r="C82" t="str">
            <v>116</v>
          </cell>
          <cell r="D82" t="str">
            <v>170160</v>
          </cell>
          <cell r="E82" t="str">
            <v>1</v>
          </cell>
          <cell r="F82">
            <v>20057</v>
          </cell>
        </row>
        <row r="83">
          <cell r="A83" t="str">
            <v>AGC2660501161</v>
          </cell>
          <cell r="B83" t="str">
            <v>AGC</v>
          </cell>
          <cell r="C83" t="str">
            <v>116</v>
          </cell>
          <cell r="D83" t="str">
            <v>266050</v>
          </cell>
          <cell r="E83" t="str">
            <v>1</v>
          </cell>
          <cell r="F83">
            <v>0</v>
          </cell>
        </row>
        <row r="84">
          <cell r="A84" t="str">
            <v>AGC2660601161</v>
          </cell>
          <cell r="B84" t="str">
            <v>AGC</v>
          </cell>
          <cell r="C84" t="str">
            <v>116</v>
          </cell>
          <cell r="D84" t="str">
            <v>266060</v>
          </cell>
          <cell r="E84" t="str">
            <v>1</v>
          </cell>
          <cell r="F84">
            <v>507836.89</v>
          </cell>
        </row>
        <row r="85">
          <cell r="A85" t="str">
            <v>AGC7771001161</v>
          </cell>
          <cell r="B85" t="str">
            <v>AGC</v>
          </cell>
          <cell r="C85" t="str">
            <v>116</v>
          </cell>
          <cell r="D85" t="str">
            <v>777100</v>
          </cell>
          <cell r="E85" t="str">
            <v>1</v>
          </cell>
          <cell r="F85">
            <v>-346937</v>
          </cell>
        </row>
        <row r="86">
          <cell r="A86" t="str">
            <v>AGC2660401181</v>
          </cell>
          <cell r="B86" t="str">
            <v>AGC</v>
          </cell>
          <cell r="C86" t="str">
            <v>118</v>
          </cell>
          <cell r="D86" t="str">
            <v>266040</v>
          </cell>
          <cell r="E86" t="str">
            <v>1</v>
          </cell>
          <cell r="F86">
            <v>0</v>
          </cell>
        </row>
        <row r="87">
          <cell r="A87" t="str">
            <v>AGC2660501181</v>
          </cell>
          <cell r="B87" t="str">
            <v>AGC</v>
          </cell>
          <cell r="C87" t="str">
            <v>118</v>
          </cell>
          <cell r="D87" t="str">
            <v>266050</v>
          </cell>
          <cell r="E87" t="str">
            <v>1</v>
          </cell>
          <cell r="F87">
            <v>0</v>
          </cell>
        </row>
        <row r="88">
          <cell r="A88" t="str">
            <v>AGC2660601181</v>
          </cell>
          <cell r="B88" t="str">
            <v>AGC</v>
          </cell>
          <cell r="C88" t="str">
            <v>118</v>
          </cell>
          <cell r="D88" t="str">
            <v>266060</v>
          </cell>
          <cell r="E88" t="str">
            <v>1</v>
          </cell>
          <cell r="F88">
            <v>-49927.14</v>
          </cell>
        </row>
        <row r="89">
          <cell r="A89" t="str">
            <v>AGC2660701181</v>
          </cell>
          <cell r="B89" t="str">
            <v>AGC</v>
          </cell>
          <cell r="C89" t="str">
            <v>118</v>
          </cell>
          <cell r="D89" t="str">
            <v>266070</v>
          </cell>
          <cell r="E89" t="str">
            <v>1</v>
          </cell>
          <cell r="F89">
            <v>25643.5</v>
          </cell>
        </row>
        <row r="90">
          <cell r="A90" t="str">
            <v>AGC7771001181</v>
          </cell>
          <cell r="B90" t="str">
            <v>AGC</v>
          </cell>
          <cell r="C90" t="str">
            <v>118</v>
          </cell>
          <cell r="D90" t="str">
            <v>777100</v>
          </cell>
          <cell r="E90" t="str">
            <v>1</v>
          </cell>
          <cell r="F90">
            <v>49978</v>
          </cell>
        </row>
        <row r="91">
          <cell r="A91" t="str">
            <v>AGC2601101201</v>
          </cell>
          <cell r="B91" t="str">
            <v>AGC</v>
          </cell>
          <cell r="C91" t="str">
            <v>120</v>
          </cell>
          <cell r="D91" t="str">
            <v>260110</v>
          </cell>
          <cell r="E91" t="str">
            <v>1</v>
          </cell>
          <cell r="F91">
            <v>-0.72</v>
          </cell>
        </row>
        <row r="92">
          <cell r="A92" t="str">
            <v>AGC2660401201</v>
          </cell>
          <cell r="B92" t="str">
            <v>AGC</v>
          </cell>
          <cell r="C92" t="str">
            <v>120</v>
          </cell>
          <cell r="D92" t="str">
            <v>266040</v>
          </cell>
          <cell r="E92" t="str">
            <v>1</v>
          </cell>
          <cell r="F92">
            <v>0.72</v>
          </cell>
        </row>
        <row r="93">
          <cell r="A93" t="str">
            <v>AGC2660501201</v>
          </cell>
          <cell r="B93" t="str">
            <v>AGC</v>
          </cell>
          <cell r="C93" t="str">
            <v>120</v>
          </cell>
          <cell r="D93" t="str">
            <v>266050</v>
          </cell>
          <cell r="E93" t="str">
            <v>1</v>
          </cell>
          <cell r="F93">
            <v>0</v>
          </cell>
        </row>
        <row r="94">
          <cell r="A94" t="str">
            <v>AGC2660601201</v>
          </cell>
          <cell r="B94" t="str">
            <v>AGC</v>
          </cell>
          <cell r="C94" t="str">
            <v>120</v>
          </cell>
          <cell r="D94" t="str">
            <v>266060</v>
          </cell>
          <cell r="E94" t="str">
            <v>1</v>
          </cell>
          <cell r="F94">
            <v>-299614.56</v>
          </cell>
        </row>
        <row r="95">
          <cell r="A95" t="str">
            <v>AGC2660701201</v>
          </cell>
          <cell r="B95" t="str">
            <v>AGC</v>
          </cell>
          <cell r="C95" t="str">
            <v>120</v>
          </cell>
          <cell r="D95" t="str">
            <v>266070</v>
          </cell>
          <cell r="E95" t="str">
            <v>1</v>
          </cell>
          <cell r="F95">
            <v>159958.5</v>
          </cell>
        </row>
        <row r="96">
          <cell r="A96" t="str">
            <v>AGC7771001201</v>
          </cell>
          <cell r="B96" t="str">
            <v>AGC</v>
          </cell>
          <cell r="C96" t="str">
            <v>120</v>
          </cell>
          <cell r="D96" t="str">
            <v>777100</v>
          </cell>
          <cell r="E96" t="str">
            <v>1</v>
          </cell>
          <cell r="F96">
            <v>299614</v>
          </cell>
        </row>
        <row r="97">
          <cell r="A97" t="str">
            <v>AGC2601101261</v>
          </cell>
          <cell r="B97" t="str">
            <v>AGC</v>
          </cell>
          <cell r="C97" t="str">
            <v>126</v>
          </cell>
          <cell r="D97" t="str">
            <v>260110</v>
          </cell>
          <cell r="E97" t="str">
            <v>1</v>
          </cell>
          <cell r="F97">
            <v>-181797</v>
          </cell>
        </row>
        <row r="98">
          <cell r="A98" t="str">
            <v>AGC2660501261</v>
          </cell>
          <cell r="B98" t="str">
            <v>AGC</v>
          </cell>
          <cell r="C98" t="str">
            <v>126</v>
          </cell>
          <cell r="D98" t="str">
            <v>266050</v>
          </cell>
          <cell r="E98" t="str">
            <v>1</v>
          </cell>
          <cell r="F98">
            <v>0</v>
          </cell>
        </row>
        <row r="99">
          <cell r="A99" t="str">
            <v>AGC2660601261</v>
          </cell>
          <cell r="B99" t="str">
            <v>AGC</v>
          </cell>
          <cell r="C99" t="str">
            <v>126</v>
          </cell>
          <cell r="D99" t="str">
            <v>266060</v>
          </cell>
          <cell r="E99" t="str">
            <v>1</v>
          </cell>
          <cell r="F99">
            <v>-2388702.12</v>
          </cell>
        </row>
        <row r="100">
          <cell r="A100" t="str">
            <v>AGC2660701261</v>
          </cell>
          <cell r="B100" t="str">
            <v>AGC</v>
          </cell>
          <cell r="C100" t="str">
            <v>126</v>
          </cell>
          <cell r="D100" t="str">
            <v>266070</v>
          </cell>
          <cell r="E100" t="str">
            <v>1</v>
          </cell>
          <cell r="F100">
            <v>1354057.75</v>
          </cell>
        </row>
        <row r="101">
          <cell r="A101" t="str">
            <v>AGC7771001261</v>
          </cell>
          <cell r="B101" t="str">
            <v>AGC</v>
          </cell>
          <cell r="C101" t="str">
            <v>126</v>
          </cell>
          <cell r="D101" t="str">
            <v>777100</v>
          </cell>
          <cell r="E101" t="str">
            <v>1</v>
          </cell>
          <cell r="F101">
            <v>2420324</v>
          </cell>
        </row>
        <row r="102">
          <cell r="A102" t="str">
            <v>AGC7774501261</v>
          </cell>
          <cell r="B102" t="str">
            <v>AGC</v>
          </cell>
          <cell r="C102" t="str">
            <v>126</v>
          </cell>
          <cell r="D102" t="str">
            <v>777450</v>
          </cell>
          <cell r="E102" t="str">
            <v>1</v>
          </cell>
          <cell r="F102">
            <v>-17736</v>
          </cell>
        </row>
        <row r="103">
          <cell r="A103" t="str">
            <v>AGC2660501271</v>
          </cell>
          <cell r="B103" t="str">
            <v>AGC</v>
          </cell>
          <cell r="C103" t="str">
            <v>127</v>
          </cell>
          <cell r="D103" t="str">
            <v>266050</v>
          </cell>
          <cell r="E103" t="str">
            <v>1</v>
          </cell>
          <cell r="F103">
            <v>0</v>
          </cell>
        </row>
        <row r="104">
          <cell r="A104" t="str">
            <v>AGC2660601271</v>
          </cell>
          <cell r="B104" t="str">
            <v>AGC</v>
          </cell>
          <cell r="C104" t="str">
            <v>127</v>
          </cell>
          <cell r="D104" t="str">
            <v>266060</v>
          </cell>
          <cell r="E104" t="str">
            <v>1</v>
          </cell>
          <cell r="F104">
            <v>5726.56</v>
          </cell>
        </row>
        <row r="105">
          <cell r="A105" t="str">
            <v>AGC7772001271</v>
          </cell>
          <cell r="B105" t="str">
            <v>AGC</v>
          </cell>
          <cell r="C105" t="str">
            <v>127</v>
          </cell>
          <cell r="D105" t="str">
            <v>777200</v>
          </cell>
          <cell r="E105" t="str">
            <v>1</v>
          </cell>
          <cell r="F105">
            <v>-5726.56</v>
          </cell>
        </row>
        <row r="106">
          <cell r="A106" t="str">
            <v>AGC2660501321</v>
          </cell>
          <cell r="B106" t="str">
            <v>AGC</v>
          </cell>
          <cell r="C106" t="str">
            <v>132</v>
          </cell>
          <cell r="D106" t="str">
            <v>266050</v>
          </cell>
          <cell r="E106" t="str">
            <v>1</v>
          </cell>
          <cell r="F106">
            <v>0</v>
          </cell>
        </row>
        <row r="107">
          <cell r="A107" t="str">
            <v>AGC2660601321</v>
          </cell>
          <cell r="B107" t="str">
            <v>AGC</v>
          </cell>
          <cell r="C107" t="str">
            <v>132</v>
          </cell>
          <cell r="D107" t="str">
            <v>266060</v>
          </cell>
          <cell r="E107" t="str">
            <v>1</v>
          </cell>
          <cell r="F107">
            <v>0.16</v>
          </cell>
        </row>
        <row r="108">
          <cell r="A108" t="str">
            <v>AGC1701601351</v>
          </cell>
          <cell r="B108" t="str">
            <v>AGC</v>
          </cell>
          <cell r="C108" t="str">
            <v>135</v>
          </cell>
          <cell r="D108" t="str">
            <v>170160</v>
          </cell>
          <cell r="E108" t="str">
            <v>1</v>
          </cell>
          <cell r="F108">
            <v>0</v>
          </cell>
        </row>
        <row r="109">
          <cell r="A109" t="str">
            <v>AGC1701601361</v>
          </cell>
          <cell r="B109" t="str">
            <v>AGC</v>
          </cell>
          <cell r="C109" t="str">
            <v>136</v>
          </cell>
          <cell r="D109" t="str">
            <v>170160</v>
          </cell>
          <cell r="E109" t="str">
            <v>1</v>
          </cell>
          <cell r="F109">
            <v>52070</v>
          </cell>
        </row>
        <row r="110">
          <cell r="A110" t="str">
            <v>AGC2660401361</v>
          </cell>
          <cell r="B110" t="str">
            <v>AGC</v>
          </cell>
          <cell r="C110" t="str">
            <v>136</v>
          </cell>
          <cell r="D110" t="str">
            <v>266040</v>
          </cell>
          <cell r="E110" t="str">
            <v>1</v>
          </cell>
          <cell r="F110">
            <v>0.28000000000000003</v>
          </cell>
        </row>
        <row r="111">
          <cell r="A111" t="str">
            <v>AGC2660501381</v>
          </cell>
          <cell r="B111" t="str">
            <v>AGC</v>
          </cell>
          <cell r="C111" t="str">
            <v>138</v>
          </cell>
          <cell r="D111" t="str">
            <v>266050</v>
          </cell>
          <cell r="E111" t="str">
            <v>1</v>
          </cell>
          <cell r="F111">
            <v>0</v>
          </cell>
        </row>
        <row r="112">
          <cell r="A112" t="str">
            <v>AGC2660601381</v>
          </cell>
          <cell r="B112" t="str">
            <v>AGC</v>
          </cell>
          <cell r="C112" t="str">
            <v>138</v>
          </cell>
          <cell r="D112" t="str">
            <v>266060</v>
          </cell>
          <cell r="E112" t="str">
            <v>1</v>
          </cell>
          <cell r="F112">
            <v>0</v>
          </cell>
        </row>
        <row r="113">
          <cell r="A113" t="str">
            <v>AGC1701601401</v>
          </cell>
          <cell r="B113" t="str">
            <v>AGC</v>
          </cell>
          <cell r="C113" t="str">
            <v>140</v>
          </cell>
          <cell r="D113" t="str">
            <v>170160</v>
          </cell>
          <cell r="E113" t="str">
            <v>1</v>
          </cell>
          <cell r="F113">
            <v>24038</v>
          </cell>
        </row>
        <row r="114">
          <cell r="A114" t="str">
            <v>AGC1701601402</v>
          </cell>
          <cell r="B114" t="str">
            <v>AGC</v>
          </cell>
          <cell r="C114" t="str">
            <v>140</v>
          </cell>
          <cell r="D114" t="str">
            <v>170160</v>
          </cell>
          <cell r="E114" t="str">
            <v>2</v>
          </cell>
          <cell r="F114">
            <v>603000</v>
          </cell>
        </row>
        <row r="115">
          <cell r="A115" t="str">
            <v>AGC2660401401</v>
          </cell>
          <cell r="B115" t="str">
            <v>AGC</v>
          </cell>
          <cell r="C115" t="str">
            <v>140</v>
          </cell>
          <cell r="D115" t="str">
            <v>266040</v>
          </cell>
          <cell r="E115" t="str">
            <v>1</v>
          </cell>
          <cell r="F115">
            <v>0</v>
          </cell>
        </row>
        <row r="116">
          <cell r="A116" t="str">
            <v>AGC2660501401</v>
          </cell>
          <cell r="B116" t="str">
            <v>AGC</v>
          </cell>
          <cell r="C116" t="str">
            <v>140</v>
          </cell>
          <cell r="D116" t="str">
            <v>266050</v>
          </cell>
          <cell r="E116" t="str">
            <v>1</v>
          </cell>
          <cell r="F116">
            <v>0</v>
          </cell>
        </row>
        <row r="117">
          <cell r="A117" t="str">
            <v>AGC2660601401</v>
          </cell>
          <cell r="B117" t="str">
            <v>AGC</v>
          </cell>
          <cell r="C117" t="str">
            <v>140</v>
          </cell>
          <cell r="D117" t="str">
            <v>266060</v>
          </cell>
          <cell r="E117" t="str">
            <v>1</v>
          </cell>
          <cell r="F117">
            <v>66857.37</v>
          </cell>
        </row>
        <row r="118">
          <cell r="A118" t="str">
            <v>AGC2660601402</v>
          </cell>
          <cell r="B118" t="str">
            <v>AGC</v>
          </cell>
          <cell r="C118" t="str">
            <v>140</v>
          </cell>
          <cell r="D118" t="str">
            <v>266060</v>
          </cell>
          <cell r="E118" t="str">
            <v>2</v>
          </cell>
          <cell r="F118">
            <v>-603000</v>
          </cell>
        </row>
        <row r="119">
          <cell r="A119" t="str">
            <v>AGC7772001401</v>
          </cell>
          <cell r="B119" t="str">
            <v>AGC</v>
          </cell>
          <cell r="C119" t="str">
            <v>140</v>
          </cell>
          <cell r="D119" t="str">
            <v>777200</v>
          </cell>
          <cell r="E119" t="str">
            <v>1</v>
          </cell>
          <cell r="F119">
            <v>-46732.37</v>
          </cell>
        </row>
        <row r="120">
          <cell r="A120" t="str">
            <v>AGC2601101431</v>
          </cell>
          <cell r="B120" t="str">
            <v>AGC</v>
          </cell>
          <cell r="C120" t="str">
            <v>143</v>
          </cell>
          <cell r="D120" t="str">
            <v>260110</v>
          </cell>
          <cell r="E120" t="str">
            <v>1</v>
          </cell>
          <cell r="F120">
            <v>-575200.91</v>
          </cell>
        </row>
        <row r="121">
          <cell r="A121" t="str">
            <v>AGC2660501431</v>
          </cell>
          <cell r="B121" t="str">
            <v>AGC</v>
          </cell>
          <cell r="C121" t="str">
            <v>143</v>
          </cell>
          <cell r="D121" t="str">
            <v>266050</v>
          </cell>
          <cell r="E121" t="str">
            <v>1</v>
          </cell>
          <cell r="F121">
            <v>14359.33</v>
          </cell>
        </row>
        <row r="122">
          <cell r="A122" t="str">
            <v>AGC2660601431</v>
          </cell>
          <cell r="B122" t="str">
            <v>AGC</v>
          </cell>
          <cell r="C122" t="str">
            <v>143</v>
          </cell>
          <cell r="D122" t="str">
            <v>266060</v>
          </cell>
          <cell r="E122" t="str">
            <v>1</v>
          </cell>
          <cell r="F122">
            <v>-60945.17</v>
          </cell>
        </row>
        <row r="123">
          <cell r="A123" t="str">
            <v>AGC7771001431</v>
          </cell>
          <cell r="B123" t="str">
            <v>AGC</v>
          </cell>
          <cell r="C123" t="str">
            <v>143</v>
          </cell>
          <cell r="D123" t="str">
            <v>777100</v>
          </cell>
          <cell r="E123" t="str">
            <v>1</v>
          </cell>
          <cell r="F123">
            <v>117000</v>
          </cell>
        </row>
        <row r="124">
          <cell r="A124" t="str">
            <v>AGC7774501431</v>
          </cell>
          <cell r="B124" t="str">
            <v>AGC</v>
          </cell>
          <cell r="C124" t="str">
            <v>143</v>
          </cell>
          <cell r="D124" t="str">
            <v>777450</v>
          </cell>
          <cell r="E124" t="str">
            <v>1</v>
          </cell>
          <cell r="F124">
            <v>-115037</v>
          </cell>
        </row>
        <row r="125">
          <cell r="A125" t="str">
            <v>AGC2660501441</v>
          </cell>
          <cell r="B125" t="str">
            <v>AGC</v>
          </cell>
          <cell r="C125" t="str">
            <v>144</v>
          </cell>
          <cell r="D125" t="str">
            <v>266050</v>
          </cell>
          <cell r="E125" t="str">
            <v>1</v>
          </cell>
          <cell r="F125">
            <v>0</v>
          </cell>
        </row>
        <row r="126">
          <cell r="A126" t="str">
            <v>AGC2660601441</v>
          </cell>
          <cell r="B126" t="str">
            <v>AGC</v>
          </cell>
          <cell r="C126" t="str">
            <v>144</v>
          </cell>
          <cell r="D126" t="str">
            <v>266060</v>
          </cell>
          <cell r="E126" t="str">
            <v>1</v>
          </cell>
          <cell r="F126">
            <v>0</v>
          </cell>
        </row>
        <row r="127">
          <cell r="A127" t="str">
            <v>AGC2660301561</v>
          </cell>
          <cell r="B127" t="str">
            <v>AGC</v>
          </cell>
          <cell r="C127" t="str">
            <v>156</v>
          </cell>
          <cell r="D127" t="str">
            <v>266030</v>
          </cell>
          <cell r="E127" t="str">
            <v>1</v>
          </cell>
          <cell r="F127">
            <v>0</v>
          </cell>
        </row>
        <row r="128">
          <cell r="A128" t="str">
            <v>AGC2660401561</v>
          </cell>
          <cell r="B128" t="str">
            <v>AGC</v>
          </cell>
          <cell r="C128" t="str">
            <v>156</v>
          </cell>
          <cell r="D128" t="str">
            <v>266040</v>
          </cell>
          <cell r="E128" t="str">
            <v>1</v>
          </cell>
          <cell r="F128">
            <v>0</v>
          </cell>
        </row>
        <row r="129">
          <cell r="A129" t="str">
            <v>AGC2660501561</v>
          </cell>
          <cell r="B129" t="str">
            <v>AGC</v>
          </cell>
          <cell r="C129" t="str">
            <v>156</v>
          </cell>
          <cell r="D129" t="str">
            <v>266050</v>
          </cell>
          <cell r="E129" t="str">
            <v>1</v>
          </cell>
          <cell r="F129">
            <v>0</v>
          </cell>
        </row>
        <row r="130">
          <cell r="A130" t="str">
            <v>AGC2660601561</v>
          </cell>
          <cell r="B130" t="str">
            <v>AGC</v>
          </cell>
          <cell r="C130" t="str">
            <v>156</v>
          </cell>
          <cell r="D130" t="str">
            <v>266060</v>
          </cell>
          <cell r="E130" t="str">
            <v>1</v>
          </cell>
          <cell r="F130">
            <v>-4824939.4800000004</v>
          </cell>
        </row>
        <row r="131">
          <cell r="A131" t="str">
            <v>AGC2660701561</v>
          </cell>
          <cell r="B131" t="str">
            <v>AGC</v>
          </cell>
          <cell r="C131" t="str">
            <v>156</v>
          </cell>
          <cell r="D131" t="str">
            <v>266070</v>
          </cell>
          <cell r="E131" t="str">
            <v>1</v>
          </cell>
          <cell r="F131">
            <v>2376137.25</v>
          </cell>
        </row>
        <row r="132">
          <cell r="A132" t="str">
            <v>AGC7771001561</v>
          </cell>
          <cell r="B132" t="str">
            <v>AGC</v>
          </cell>
          <cell r="C132" t="str">
            <v>156</v>
          </cell>
          <cell r="D132" t="str">
            <v>777100</v>
          </cell>
          <cell r="E132" t="str">
            <v>1</v>
          </cell>
          <cell r="F132">
            <v>4824940</v>
          </cell>
        </row>
        <row r="133">
          <cell r="A133" t="str">
            <v>AGC1701601601</v>
          </cell>
          <cell r="B133" t="str">
            <v>AGC</v>
          </cell>
          <cell r="C133" t="str">
            <v>160</v>
          </cell>
          <cell r="D133" t="str">
            <v>170160</v>
          </cell>
          <cell r="E133" t="str">
            <v>1</v>
          </cell>
          <cell r="F133">
            <v>4855680.5</v>
          </cell>
        </row>
        <row r="134">
          <cell r="A134" t="str">
            <v>AGC2601101601</v>
          </cell>
          <cell r="B134" t="str">
            <v>AGC</v>
          </cell>
          <cell r="C134" t="str">
            <v>160</v>
          </cell>
          <cell r="D134" t="str">
            <v>260110</v>
          </cell>
          <cell r="E134" t="str">
            <v>1</v>
          </cell>
          <cell r="F134">
            <v>-0.27</v>
          </cell>
        </row>
        <row r="135">
          <cell r="A135" t="str">
            <v>AGC2660501601</v>
          </cell>
          <cell r="B135" t="str">
            <v>AGC</v>
          </cell>
          <cell r="C135" t="str">
            <v>160</v>
          </cell>
          <cell r="D135" t="str">
            <v>266050</v>
          </cell>
          <cell r="E135" t="str">
            <v>1</v>
          </cell>
          <cell r="F135">
            <v>0</v>
          </cell>
        </row>
        <row r="136">
          <cell r="A136" t="str">
            <v>AGC2660601601</v>
          </cell>
          <cell r="B136" t="str">
            <v>AGC</v>
          </cell>
          <cell r="C136" t="str">
            <v>160</v>
          </cell>
          <cell r="D136" t="str">
            <v>266060</v>
          </cell>
          <cell r="E136" t="str">
            <v>1</v>
          </cell>
          <cell r="F136">
            <v>1796175</v>
          </cell>
        </row>
        <row r="137">
          <cell r="A137" t="str">
            <v>AGC7771001601</v>
          </cell>
          <cell r="B137" t="str">
            <v>AGC</v>
          </cell>
          <cell r="C137" t="str">
            <v>160</v>
          </cell>
          <cell r="D137" t="str">
            <v>777100</v>
          </cell>
          <cell r="E137" t="str">
            <v>1</v>
          </cell>
          <cell r="F137">
            <v>13672</v>
          </cell>
        </row>
        <row r="138">
          <cell r="A138" t="str">
            <v>AGC2601101621</v>
          </cell>
          <cell r="B138" t="str">
            <v>AGC</v>
          </cell>
          <cell r="C138" t="str">
            <v>162</v>
          </cell>
          <cell r="D138" t="str">
            <v>260110</v>
          </cell>
          <cell r="E138" t="str">
            <v>1</v>
          </cell>
          <cell r="F138">
            <v>0.27</v>
          </cell>
        </row>
        <row r="139">
          <cell r="A139" t="str">
            <v>AGC2660601621</v>
          </cell>
          <cell r="B139" t="str">
            <v>AGC</v>
          </cell>
          <cell r="C139" t="str">
            <v>162</v>
          </cell>
          <cell r="D139" t="str">
            <v>266060</v>
          </cell>
          <cell r="E139" t="str">
            <v>1</v>
          </cell>
          <cell r="F139">
            <v>645.76</v>
          </cell>
        </row>
        <row r="140">
          <cell r="A140" t="str">
            <v>AGC2660701621</v>
          </cell>
          <cell r="B140" t="str">
            <v>AGC</v>
          </cell>
          <cell r="C140" t="str">
            <v>162</v>
          </cell>
          <cell r="D140" t="str">
            <v>266070</v>
          </cell>
          <cell r="E140" t="str">
            <v>1</v>
          </cell>
          <cell r="F140">
            <v>4544.25</v>
          </cell>
        </row>
        <row r="141">
          <cell r="A141" t="str">
            <v>AGC7771001621</v>
          </cell>
          <cell r="B141" t="str">
            <v>AGC</v>
          </cell>
          <cell r="C141" t="str">
            <v>162</v>
          </cell>
          <cell r="D141" t="str">
            <v>777100</v>
          </cell>
          <cell r="E141" t="str">
            <v>1</v>
          </cell>
          <cell r="F141">
            <v>-646</v>
          </cell>
        </row>
        <row r="142">
          <cell r="A142" t="str">
            <v>AGC1701602001</v>
          </cell>
          <cell r="B142" t="str">
            <v>AGC</v>
          </cell>
          <cell r="C142" t="str">
            <v>200</v>
          </cell>
          <cell r="D142" t="str">
            <v>170160</v>
          </cell>
          <cell r="E142" t="str">
            <v>1</v>
          </cell>
          <cell r="F142">
            <v>423166.82</v>
          </cell>
        </row>
        <row r="143">
          <cell r="A143" t="str">
            <v>AGC2660402001</v>
          </cell>
          <cell r="B143" t="str">
            <v>AGC</v>
          </cell>
          <cell r="C143" t="str">
            <v>200</v>
          </cell>
          <cell r="D143" t="str">
            <v>266040</v>
          </cell>
          <cell r="E143" t="str">
            <v>1</v>
          </cell>
          <cell r="F143">
            <v>2989599.2</v>
          </cell>
        </row>
        <row r="144">
          <cell r="A144" t="str">
            <v>AGC2660502001</v>
          </cell>
          <cell r="B144" t="str">
            <v>AGC</v>
          </cell>
          <cell r="C144" t="str">
            <v>200</v>
          </cell>
          <cell r="D144" t="str">
            <v>266050</v>
          </cell>
          <cell r="E144" t="str">
            <v>1</v>
          </cell>
          <cell r="F144">
            <v>-109745.55</v>
          </cell>
        </row>
        <row r="145">
          <cell r="A145" t="str">
            <v>AGC2660602001</v>
          </cell>
          <cell r="B145" t="str">
            <v>AGC</v>
          </cell>
          <cell r="C145" t="str">
            <v>200</v>
          </cell>
          <cell r="D145" t="str">
            <v>266060</v>
          </cell>
          <cell r="E145" t="str">
            <v>1</v>
          </cell>
          <cell r="F145">
            <v>-216559.82</v>
          </cell>
        </row>
        <row r="146">
          <cell r="A146" t="str">
            <v>AGC7771002001</v>
          </cell>
          <cell r="B146" t="str">
            <v>AGC</v>
          </cell>
          <cell r="C146" t="str">
            <v>200</v>
          </cell>
          <cell r="D146" t="str">
            <v>777100</v>
          </cell>
          <cell r="E146" t="str">
            <v>1</v>
          </cell>
          <cell r="F146">
            <v>2278.54</v>
          </cell>
        </row>
        <row r="147">
          <cell r="A147" t="str">
            <v>AGC1701602041</v>
          </cell>
          <cell r="B147" t="str">
            <v>AGC</v>
          </cell>
          <cell r="C147" t="str">
            <v>204</v>
          </cell>
          <cell r="D147" t="str">
            <v>170160</v>
          </cell>
          <cell r="E147" t="str">
            <v>1</v>
          </cell>
          <cell r="F147">
            <v>616639.19999999995</v>
          </cell>
        </row>
        <row r="148">
          <cell r="A148" t="str">
            <v>AGC2660502041</v>
          </cell>
          <cell r="B148" t="str">
            <v>AGC</v>
          </cell>
          <cell r="C148" t="str">
            <v>204</v>
          </cell>
          <cell r="D148" t="str">
            <v>266050</v>
          </cell>
          <cell r="E148" t="str">
            <v>1</v>
          </cell>
          <cell r="F148">
            <v>-2.86</v>
          </cell>
        </row>
        <row r="149">
          <cell r="A149" t="str">
            <v>AGC2660602041</v>
          </cell>
          <cell r="B149" t="str">
            <v>AGC</v>
          </cell>
          <cell r="C149" t="str">
            <v>204</v>
          </cell>
          <cell r="D149" t="str">
            <v>266060</v>
          </cell>
          <cell r="E149" t="str">
            <v>1</v>
          </cell>
          <cell r="F149">
            <v>523931.96</v>
          </cell>
        </row>
        <row r="150">
          <cell r="A150" t="str">
            <v>AGC2660702041</v>
          </cell>
          <cell r="B150" t="str">
            <v>AGC</v>
          </cell>
          <cell r="C150" t="str">
            <v>204</v>
          </cell>
          <cell r="D150" t="str">
            <v>266070</v>
          </cell>
          <cell r="E150" t="str">
            <v>1</v>
          </cell>
          <cell r="F150">
            <v>40082.25</v>
          </cell>
        </row>
        <row r="151">
          <cell r="A151" t="str">
            <v>AGC7771002041</v>
          </cell>
          <cell r="B151" t="str">
            <v>AGC</v>
          </cell>
          <cell r="C151" t="str">
            <v>204</v>
          </cell>
          <cell r="D151" t="str">
            <v>777100</v>
          </cell>
          <cell r="E151" t="str">
            <v>1</v>
          </cell>
          <cell r="F151">
            <v>-523932.54</v>
          </cell>
        </row>
        <row r="152">
          <cell r="A152" t="str">
            <v>AGC1701604481</v>
          </cell>
          <cell r="B152" t="str">
            <v>AGC</v>
          </cell>
          <cell r="C152" t="str">
            <v>448</v>
          </cell>
          <cell r="D152" t="str">
            <v>170160</v>
          </cell>
          <cell r="E152" t="str">
            <v>1</v>
          </cell>
          <cell r="F152">
            <v>4102082.97</v>
          </cell>
        </row>
        <row r="153">
          <cell r="A153" t="str">
            <v>AGC2601104481</v>
          </cell>
          <cell r="B153" t="str">
            <v>AGC</v>
          </cell>
          <cell r="C153" t="str">
            <v>448</v>
          </cell>
          <cell r="D153" t="str">
            <v>260110</v>
          </cell>
          <cell r="E153" t="str">
            <v>1</v>
          </cell>
          <cell r="F153">
            <v>-656874.82999999996</v>
          </cell>
        </row>
        <row r="154">
          <cell r="A154" t="str">
            <v>AGC2660504481</v>
          </cell>
          <cell r="B154" t="str">
            <v>AGC</v>
          </cell>
          <cell r="C154" t="str">
            <v>448</v>
          </cell>
          <cell r="D154" t="str">
            <v>266050</v>
          </cell>
          <cell r="E154" t="str">
            <v>1</v>
          </cell>
          <cell r="F154">
            <v>16161.88</v>
          </cell>
        </row>
        <row r="155">
          <cell r="A155" t="str">
            <v>AGC2660604481</v>
          </cell>
          <cell r="B155" t="str">
            <v>AGC</v>
          </cell>
          <cell r="C155" t="str">
            <v>448</v>
          </cell>
          <cell r="D155" t="str">
            <v>266060</v>
          </cell>
          <cell r="E155" t="str">
            <v>1</v>
          </cell>
          <cell r="F155">
            <v>448214.95</v>
          </cell>
        </row>
        <row r="156">
          <cell r="A156" t="str">
            <v>AGC2660704481</v>
          </cell>
          <cell r="B156" t="str">
            <v>AGC</v>
          </cell>
          <cell r="C156" t="str">
            <v>448</v>
          </cell>
          <cell r="D156" t="str">
            <v>266070</v>
          </cell>
          <cell r="E156" t="str">
            <v>1</v>
          </cell>
          <cell r="F156">
            <v>-2899308.45</v>
          </cell>
        </row>
        <row r="157">
          <cell r="A157" t="str">
            <v>AGC7771504481</v>
          </cell>
          <cell r="B157" t="str">
            <v>AGC</v>
          </cell>
          <cell r="C157" t="str">
            <v>448</v>
          </cell>
          <cell r="D157" t="str">
            <v>777150</v>
          </cell>
          <cell r="E157" t="str">
            <v>1</v>
          </cell>
          <cell r="F157">
            <v>-56711.53</v>
          </cell>
        </row>
        <row r="158">
          <cell r="A158" t="str">
            <v>AGC7774004481</v>
          </cell>
          <cell r="B158" t="str">
            <v>AGC</v>
          </cell>
          <cell r="C158" t="str">
            <v>448</v>
          </cell>
          <cell r="D158" t="str">
            <v>777400</v>
          </cell>
          <cell r="E158" t="str">
            <v>1</v>
          </cell>
          <cell r="F158">
            <v>4152014.19</v>
          </cell>
        </row>
        <row r="159">
          <cell r="A159" t="str">
            <v>AGC266040Z1602</v>
          </cell>
          <cell r="B159" t="str">
            <v>AGC</v>
          </cell>
          <cell r="C159" t="str">
            <v>Z160</v>
          </cell>
          <cell r="D159" t="str">
            <v>266040</v>
          </cell>
          <cell r="E159" t="str">
            <v>2</v>
          </cell>
          <cell r="F159">
            <v>-766000</v>
          </cell>
        </row>
        <row r="160">
          <cell r="A160" t="str">
            <v>AusBkgProd1701600011</v>
          </cell>
          <cell r="B160" t="str">
            <v>AusBkgProd</v>
          </cell>
          <cell r="C160" t="str">
            <v>001</v>
          </cell>
          <cell r="D160" t="str">
            <v>170160</v>
          </cell>
          <cell r="E160" t="str">
            <v>1</v>
          </cell>
          <cell r="F160">
            <v>2210630.5099999998</v>
          </cell>
        </row>
        <row r="161">
          <cell r="A161" t="str">
            <v>AusBkgProd2601100011</v>
          </cell>
          <cell r="B161" t="str">
            <v>AusBkgProd</v>
          </cell>
          <cell r="C161" t="str">
            <v>001</v>
          </cell>
          <cell r="D161" t="str">
            <v>260110</v>
          </cell>
          <cell r="E161" t="str">
            <v>1</v>
          </cell>
          <cell r="F161">
            <v>287</v>
          </cell>
        </row>
        <row r="162">
          <cell r="A162" t="str">
            <v>AusBkgProd2660700011</v>
          </cell>
          <cell r="B162" t="str">
            <v>AusBkgProd</v>
          </cell>
          <cell r="C162" t="str">
            <v>001</v>
          </cell>
          <cell r="D162" t="str">
            <v>266070</v>
          </cell>
          <cell r="E162" t="str">
            <v>1</v>
          </cell>
          <cell r="F162">
            <v>98893860</v>
          </cell>
        </row>
        <row r="163">
          <cell r="A163" t="str">
            <v>AusBkgProd7771000011</v>
          </cell>
          <cell r="B163" t="str">
            <v>AusBkgProd</v>
          </cell>
          <cell r="C163" t="str">
            <v>001</v>
          </cell>
          <cell r="D163" t="str">
            <v>777100</v>
          </cell>
          <cell r="E163" t="str">
            <v>1</v>
          </cell>
          <cell r="F163">
            <v>-98318682</v>
          </cell>
        </row>
        <row r="164">
          <cell r="A164" t="str">
            <v>AusBkgProd7774500011</v>
          </cell>
          <cell r="B164" t="str">
            <v>AusBkgProd</v>
          </cell>
          <cell r="C164" t="str">
            <v>001</v>
          </cell>
          <cell r="D164" t="str">
            <v>777450</v>
          </cell>
          <cell r="E164" t="str">
            <v>1</v>
          </cell>
          <cell r="F164">
            <v>447684.17</v>
          </cell>
        </row>
        <row r="165">
          <cell r="A165" t="str">
            <v>Cards1701600011</v>
          </cell>
          <cell r="B165" t="str">
            <v>Cards</v>
          </cell>
          <cell r="C165" t="str">
            <v>001</v>
          </cell>
          <cell r="D165" t="str">
            <v>170160</v>
          </cell>
          <cell r="E165" t="str">
            <v>1</v>
          </cell>
          <cell r="F165">
            <v>7834869</v>
          </cell>
        </row>
        <row r="166">
          <cell r="A166" t="str">
            <v>Cards2601100011</v>
          </cell>
          <cell r="B166" t="str">
            <v>Cards</v>
          </cell>
          <cell r="C166" t="str">
            <v>001</v>
          </cell>
          <cell r="D166" t="str">
            <v>260110</v>
          </cell>
          <cell r="E166" t="str">
            <v>1</v>
          </cell>
          <cell r="F166">
            <v>705143.55</v>
          </cell>
        </row>
        <row r="167">
          <cell r="A167" t="str">
            <v>Cards2660500011</v>
          </cell>
          <cell r="B167" t="str">
            <v>Cards</v>
          </cell>
          <cell r="C167" t="str">
            <v>001</v>
          </cell>
          <cell r="D167" t="str">
            <v>266050</v>
          </cell>
          <cell r="E167" t="str">
            <v>1</v>
          </cell>
          <cell r="F167">
            <v>0</v>
          </cell>
        </row>
        <row r="168">
          <cell r="A168" t="str">
            <v>Cards2660600011</v>
          </cell>
          <cell r="B168" t="str">
            <v>Cards</v>
          </cell>
          <cell r="C168" t="str">
            <v>001</v>
          </cell>
          <cell r="D168" t="str">
            <v>266060</v>
          </cell>
          <cell r="E168" t="str">
            <v>1</v>
          </cell>
          <cell r="F168">
            <v>0</v>
          </cell>
        </row>
        <row r="169">
          <cell r="A169" t="str">
            <v>Cards2660700011</v>
          </cell>
          <cell r="B169" t="str">
            <v>Cards</v>
          </cell>
          <cell r="C169" t="str">
            <v>001</v>
          </cell>
          <cell r="D169" t="str">
            <v>266070</v>
          </cell>
          <cell r="E169" t="str">
            <v>1</v>
          </cell>
          <cell r="F169">
            <v>-94600926</v>
          </cell>
        </row>
        <row r="170">
          <cell r="A170" t="str">
            <v>Cards7771000011</v>
          </cell>
          <cell r="B170" t="str">
            <v>Cards</v>
          </cell>
          <cell r="C170" t="str">
            <v>001</v>
          </cell>
          <cell r="D170" t="str">
            <v>777100</v>
          </cell>
          <cell r="E170" t="str">
            <v>1</v>
          </cell>
          <cell r="F170">
            <v>93169997</v>
          </cell>
        </row>
        <row r="171">
          <cell r="A171" t="str">
            <v>Cards7772000011</v>
          </cell>
          <cell r="B171" t="str">
            <v>Cards</v>
          </cell>
          <cell r="C171" t="str">
            <v>001</v>
          </cell>
          <cell r="D171" t="str">
            <v>777200</v>
          </cell>
          <cell r="E171" t="str">
            <v>1</v>
          </cell>
          <cell r="F171">
            <v>10800</v>
          </cell>
        </row>
        <row r="172">
          <cell r="A172" t="str">
            <v>Cards7774500011</v>
          </cell>
          <cell r="B172" t="str">
            <v>Cards</v>
          </cell>
          <cell r="C172" t="str">
            <v>001</v>
          </cell>
          <cell r="D172" t="str">
            <v>777450</v>
          </cell>
          <cell r="E172" t="str">
            <v>1</v>
          </cell>
          <cell r="F172">
            <v>527526.68000000005</v>
          </cell>
        </row>
        <row r="173">
          <cell r="A173" t="str">
            <v>Consol170160YJNL2</v>
          </cell>
          <cell r="B173" t="str">
            <v>Consol</v>
          </cell>
          <cell r="C173" t="str">
            <v>YJNL</v>
          </cell>
          <cell r="D173" t="str">
            <v>170160</v>
          </cell>
          <cell r="E173" t="str">
            <v>2</v>
          </cell>
          <cell r="F173">
            <v>-381017239</v>
          </cell>
        </row>
        <row r="174">
          <cell r="A174" t="str">
            <v>Consol260110YJNL2</v>
          </cell>
          <cell r="B174" t="str">
            <v>Consol</v>
          </cell>
          <cell r="C174" t="str">
            <v>YJNL</v>
          </cell>
          <cell r="D174" t="str">
            <v>260110</v>
          </cell>
          <cell r="E174" t="str">
            <v>2</v>
          </cell>
          <cell r="F174">
            <v>381017239</v>
          </cell>
        </row>
        <row r="175">
          <cell r="A175" t="str">
            <v>Consol170160Z1271</v>
          </cell>
          <cell r="B175" t="str">
            <v>Consol</v>
          </cell>
          <cell r="C175" t="str">
            <v>Z127</v>
          </cell>
          <cell r="D175" t="str">
            <v>170160</v>
          </cell>
          <cell r="E175" t="str">
            <v>1</v>
          </cell>
          <cell r="F175">
            <v>-541440</v>
          </cell>
        </row>
        <row r="176">
          <cell r="A176" t="str">
            <v>Consol266060Z1271</v>
          </cell>
          <cell r="B176" t="str">
            <v>Consol</v>
          </cell>
          <cell r="C176" t="str">
            <v>Z127</v>
          </cell>
          <cell r="D176" t="str">
            <v>266060</v>
          </cell>
          <cell r="E176" t="str">
            <v>1</v>
          </cell>
          <cell r="F176">
            <v>541440</v>
          </cell>
        </row>
        <row r="177">
          <cell r="A177" t="str">
            <v>Consol170160Z1402</v>
          </cell>
          <cell r="B177" t="str">
            <v>Consol</v>
          </cell>
          <cell r="C177" t="str">
            <v>Z140</v>
          </cell>
          <cell r="D177" t="str">
            <v>170160</v>
          </cell>
          <cell r="E177" t="str">
            <v>2</v>
          </cell>
          <cell r="F177">
            <v>-603000</v>
          </cell>
        </row>
        <row r="178">
          <cell r="A178" t="str">
            <v>Consol266060Z1401</v>
          </cell>
          <cell r="B178" t="str">
            <v>Consol</v>
          </cell>
          <cell r="C178" t="str">
            <v>Z140</v>
          </cell>
          <cell r="D178" t="str">
            <v>266060</v>
          </cell>
          <cell r="E178" t="str">
            <v>1</v>
          </cell>
          <cell r="F178">
            <v>0</v>
          </cell>
        </row>
        <row r="179">
          <cell r="A179" t="str">
            <v>Consol266060Z1402</v>
          </cell>
          <cell r="B179" t="str">
            <v>Consol</v>
          </cell>
          <cell r="C179" t="str">
            <v>Z140</v>
          </cell>
          <cell r="D179" t="str">
            <v>266060</v>
          </cell>
          <cell r="E179" t="str">
            <v>2</v>
          </cell>
          <cell r="F179">
            <v>603000</v>
          </cell>
        </row>
        <row r="180">
          <cell r="A180" t="str">
            <v>Consol170160ZJNL2</v>
          </cell>
          <cell r="B180" t="str">
            <v>Consol</v>
          </cell>
          <cell r="C180" t="str">
            <v>ZJNL</v>
          </cell>
          <cell r="D180" t="str">
            <v>170160</v>
          </cell>
          <cell r="E180" t="str">
            <v>2</v>
          </cell>
          <cell r="F180">
            <v>0</v>
          </cell>
        </row>
        <row r="181">
          <cell r="A181" t="str">
            <v>Consol260110ZJNL2</v>
          </cell>
          <cell r="B181" t="str">
            <v>Consol</v>
          </cell>
          <cell r="C181" t="str">
            <v>ZJNL</v>
          </cell>
          <cell r="D181" t="str">
            <v>260110</v>
          </cell>
          <cell r="E181" t="str">
            <v>2</v>
          </cell>
          <cell r="F181">
            <v>0</v>
          </cell>
        </row>
        <row r="182">
          <cell r="A182" t="str">
            <v>Consol266040ZJNL2</v>
          </cell>
          <cell r="B182" t="str">
            <v>Consol</v>
          </cell>
          <cell r="C182" t="str">
            <v>ZJNL</v>
          </cell>
          <cell r="D182" t="str">
            <v>266040</v>
          </cell>
          <cell r="E182" t="str">
            <v>2</v>
          </cell>
          <cell r="F182">
            <v>0</v>
          </cell>
        </row>
        <row r="183">
          <cell r="A183" t="str">
            <v>Consol266050ZJNL2</v>
          </cell>
          <cell r="B183" t="str">
            <v>Consol</v>
          </cell>
          <cell r="C183" t="str">
            <v>ZJNL</v>
          </cell>
          <cell r="D183" t="str">
            <v>266050</v>
          </cell>
          <cell r="E183" t="str">
            <v>2</v>
          </cell>
          <cell r="F183">
            <v>0</v>
          </cell>
        </row>
        <row r="184">
          <cell r="A184" t="str">
            <v>CorpCtr1701600011</v>
          </cell>
          <cell r="B184" t="str">
            <v>CorpCtr</v>
          </cell>
          <cell r="C184" t="str">
            <v>001</v>
          </cell>
          <cell r="D184" t="str">
            <v>170160</v>
          </cell>
          <cell r="E184" t="str">
            <v>1</v>
          </cell>
          <cell r="F184">
            <v>4363634.8600000003</v>
          </cell>
        </row>
        <row r="185">
          <cell r="A185" t="str">
            <v>CorpCtr2601100011</v>
          </cell>
          <cell r="B185" t="str">
            <v>CorpCtr</v>
          </cell>
          <cell r="C185" t="str">
            <v>001</v>
          </cell>
          <cell r="D185" t="str">
            <v>260110</v>
          </cell>
          <cell r="E185" t="str">
            <v>1</v>
          </cell>
          <cell r="F185">
            <v>-3254151.33</v>
          </cell>
        </row>
        <row r="186">
          <cell r="A186" t="str">
            <v>CorpCtr2660500011</v>
          </cell>
          <cell r="B186" t="str">
            <v>CorpCtr</v>
          </cell>
          <cell r="C186" t="str">
            <v>001</v>
          </cell>
          <cell r="D186" t="str">
            <v>266050</v>
          </cell>
          <cell r="E186" t="str">
            <v>1</v>
          </cell>
          <cell r="F186">
            <v>0</v>
          </cell>
        </row>
        <row r="187">
          <cell r="A187" t="str">
            <v>CorpCtr2660600011</v>
          </cell>
          <cell r="B187" t="str">
            <v>CorpCtr</v>
          </cell>
          <cell r="C187" t="str">
            <v>001</v>
          </cell>
          <cell r="D187" t="str">
            <v>266060</v>
          </cell>
          <cell r="E187" t="str">
            <v>1</v>
          </cell>
          <cell r="F187">
            <v>0</v>
          </cell>
        </row>
        <row r="188">
          <cell r="A188" t="str">
            <v>CorpCtr2660700011</v>
          </cell>
          <cell r="B188" t="str">
            <v>CorpCtr</v>
          </cell>
          <cell r="C188" t="str">
            <v>001</v>
          </cell>
          <cell r="D188" t="str">
            <v>266070</v>
          </cell>
          <cell r="E188" t="str">
            <v>1</v>
          </cell>
          <cell r="F188">
            <v>37387459</v>
          </cell>
        </row>
        <row r="189">
          <cell r="A189" t="str">
            <v>CorpCtr7771000011</v>
          </cell>
          <cell r="B189" t="str">
            <v>CorpCtr</v>
          </cell>
          <cell r="C189" t="str">
            <v>001</v>
          </cell>
          <cell r="D189" t="str">
            <v>777100</v>
          </cell>
          <cell r="E189" t="str">
            <v>1</v>
          </cell>
          <cell r="F189">
            <v>-43213592</v>
          </cell>
        </row>
        <row r="190">
          <cell r="A190" t="str">
            <v>CorpCtr7772000011</v>
          </cell>
          <cell r="B190" t="str">
            <v>CorpCtr</v>
          </cell>
          <cell r="C190" t="str">
            <v>001</v>
          </cell>
          <cell r="D190" t="str">
            <v>777200</v>
          </cell>
          <cell r="E190" t="str">
            <v>1</v>
          </cell>
          <cell r="F190">
            <v>-16312.61</v>
          </cell>
        </row>
        <row r="191">
          <cell r="A191" t="str">
            <v>CorpCtr7774500011</v>
          </cell>
          <cell r="B191" t="str">
            <v>CorpCtr</v>
          </cell>
          <cell r="C191" t="str">
            <v>001</v>
          </cell>
          <cell r="D191" t="str">
            <v>777450</v>
          </cell>
          <cell r="E191" t="str">
            <v>1</v>
          </cell>
          <cell r="F191">
            <v>200197.61</v>
          </cell>
        </row>
        <row r="192">
          <cell r="A192" t="str">
            <v>GTTS1701600011</v>
          </cell>
          <cell r="B192" t="str">
            <v>GTTS</v>
          </cell>
          <cell r="C192" t="str">
            <v>001</v>
          </cell>
          <cell r="D192" t="str">
            <v>170160</v>
          </cell>
          <cell r="E192" t="str">
            <v>1</v>
          </cell>
          <cell r="F192">
            <v>5414562.8499999996</v>
          </cell>
        </row>
        <row r="193">
          <cell r="A193" t="str">
            <v>GTTS2601100011</v>
          </cell>
          <cell r="B193" t="str">
            <v>GTTS</v>
          </cell>
          <cell r="C193" t="str">
            <v>001</v>
          </cell>
          <cell r="D193" t="str">
            <v>260110</v>
          </cell>
          <cell r="E193" t="str">
            <v>1</v>
          </cell>
          <cell r="F193">
            <v>0</v>
          </cell>
        </row>
        <row r="194">
          <cell r="A194" t="str">
            <v>GTTS2660500011</v>
          </cell>
          <cell r="B194" t="str">
            <v>GTTS</v>
          </cell>
          <cell r="C194" t="str">
            <v>001</v>
          </cell>
          <cell r="D194" t="str">
            <v>266050</v>
          </cell>
          <cell r="E194" t="str">
            <v>1</v>
          </cell>
          <cell r="F194">
            <v>0</v>
          </cell>
        </row>
        <row r="195">
          <cell r="A195" t="str">
            <v>GTTS2660600011</v>
          </cell>
          <cell r="B195" t="str">
            <v>GTTS</v>
          </cell>
          <cell r="C195" t="str">
            <v>001</v>
          </cell>
          <cell r="D195" t="str">
            <v>266060</v>
          </cell>
          <cell r="E195" t="str">
            <v>1</v>
          </cell>
          <cell r="F195">
            <v>0</v>
          </cell>
        </row>
        <row r="196">
          <cell r="A196" t="str">
            <v>GTTS2660700011</v>
          </cell>
          <cell r="B196" t="str">
            <v>GTTS</v>
          </cell>
          <cell r="C196" t="str">
            <v>001</v>
          </cell>
          <cell r="D196" t="str">
            <v>266070</v>
          </cell>
          <cell r="E196" t="str">
            <v>1</v>
          </cell>
          <cell r="F196">
            <v>301513672</v>
          </cell>
        </row>
        <row r="197">
          <cell r="A197" t="str">
            <v>GTTS7771000011</v>
          </cell>
          <cell r="B197" t="str">
            <v>GTTS</v>
          </cell>
          <cell r="C197" t="str">
            <v>001</v>
          </cell>
          <cell r="D197" t="str">
            <v>777100</v>
          </cell>
          <cell r="E197" t="str">
            <v>1</v>
          </cell>
          <cell r="F197">
            <v>-303443559</v>
          </cell>
        </row>
        <row r="198">
          <cell r="A198" t="str">
            <v>GTTS7772000011</v>
          </cell>
          <cell r="B198" t="str">
            <v>GTTS</v>
          </cell>
          <cell r="C198" t="str">
            <v>001</v>
          </cell>
          <cell r="D198" t="str">
            <v>777200</v>
          </cell>
          <cell r="E198" t="str">
            <v>1</v>
          </cell>
          <cell r="F198">
            <v>51061</v>
          </cell>
        </row>
        <row r="199">
          <cell r="A199" t="str">
            <v>GTTS7774500011</v>
          </cell>
          <cell r="B199" t="str">
            <v>GTTS</v>
          </cell>
          <cell r="C199" t="str">
            <v>001</v>
          </cell>
          <cell r="D199" t="str">
            <v>777450</v>
          </cell>
          <cell r="E199" t="str">
            <v>1</v>
          </cell>
          <cell r="F199">
            <v>422275.39</v>
          </cell>
        </row>
        <row r="200">
          <cell r="A200" t="str">
            <v>GTTS2660700551</v>
          </cell>
          <cell r="B200" t="str">
            <v>GTTS</v>
          </cell>
          <cell r="C200" t="str">
            <v>055</v>
          </cell>
          <cell r="D200" t="str">
            <v>266070</v>
          </cell>
          <cell r="E200" t="str">
            <v>1</v>
          </cell>
          <cell r="F200">
            <v>0</v>
          </cell>
        </row>
        <row r="201">
          <cell r="A201" t="str">
            <v>GTTS7771500551</v>
          </cell>
          <cell r="B201" t="str">
            <v>GTTS</v>
          </cell>
          <cell r="C201" t="str">
            <v>055</v>
          </cell>
          <cell r="D201" t="str">
            <v>777150</v>
          </cell>
          <cell r="E201" t="str">
            <v>1</v>
          </cell>
          <cell r="F201">
            <v>0</v>
          </cell>
        </row>
        <row r="202">
          <cell r="A202" t="str">
            <v>GroupAdj1701600011</v>
          </cell>
          <cell r="B202" t="str">
            <v>GroupAdj</v>
          </cell>
          <cell r="C202" t="str">
            <v>001</v>
          </cell>
          <cell r="D202" t="str">
            <v>170160</v>
          </cell>
          <cell r="E202" t="str">
            <v>1</v>
          </cell>
          <cell r="F202">
            <v>77904055.890000001</v>
          </cell>
        </row>
        <row r="203">
          <cell r="A203" t="str">
            <v>GroupAdj1701600012</v>
          </cell>
          <cell r="B203" t="str">
            <v>GroupAdj</v>
          </cell>
          <cell r="C203" t="str">
            <v>001</v>
          </cell>
          <cell r="D203" t="str">
            <v>170160</v>
          </cell>
          <cell r="E203" t="str">
            <v>2</v>
          </cell>
          <cell r="F203">
            <v>305827074</v>
          </cell>
        </row>
        <row r="204">
          <cell r="A204" t="str">
            <v>GroupAdj1701700012</v>
          </cell>
          <cell r="B204" t="str">
            <v>GroupAdj</v>
          </cell>
          <cell r="C204" t="str">
            <v>001</v>
          </cell>
          <cell r="D204" t="str">
            <v>170170</v>
          </cell>
          <cell r="E204" t="str">
            <v>2</v>
          </cell>
          <cell r="F204">
            <v>19292909</v>
          </cell>
        </row>
        <row r="205">
          <cell r="A205" t="str">
            <v>GroupAdj2601100011</v>
          </cell>
          <cell r="B205" t="str">
            <v>GroupAdj</v>
          </cell>
          <cell r="C205" t="str">
            <v>001</v>
          </cell>
          <cell r="D205" t="str">
            <v>260110</v>
          </cell>
          <cell r="E205" t="str">
            <v>1</v>
          </cell>
          <cell r="F205">
            <v>0</v>
          </cell>
        </row>
        <row r="206">
          <cell r="A206" t="str">
            <v>GroupAdj2601100012</v>
          </cell>
          <cell r="B206" t="str">
            <v>GroupAdj</v>
          </cell>
          <cell r="C206" t="str">
            <v>001</v>
          </cell>
          <cell r="D206" t="str">
            <v>260110</v>
          </cell>
          <cell r="E206" t="str">
            <v>2</v>
          </cell>
          <cell r="F206">
            <v>-209651550</v>
          </cell>
        </row>
        <row r="207">
          <cell r="A207" t="str">
            <v>GroupAdj2660100011</v>
          </cell>
          <cell r="B207" t="str">
            <v>GroupAdj</v>
          </cell>
          <cell r="C207" t="str">
            <v>001</v>
          </cell>
          <cell r="D207" t="str">
            <v>266010</v>
          </cell>
          <cell r="E207" t="str">
            <v>1</v>
          </cell>
          <cell r="F207">
            <v>0</v>
          </cell>
        </row>
        <row r="208">
          <cell r="A208" t="str">
            <v>GroupAdj2660300012</v>
          </cell>
          <cell r="B208" t="str">
            <v>GroupAdj</v>
          </cell>
          <cell r="C208" t="str">
            <v>001</v>
          </cell>
          <cell r="D208" t="str">
            <v>266030</v>
          </cell>
          <cell r="E208" t="str">
            <v>2</v>
          </cell>
          <cell r="F208">
            <v>0</v>
          </cell>
        </row>
        <row r="209">
          <cell r="A209" t="str">
            <v>GroupAdj2660400011</v>
          </cell>
          <cell r="B209" t="str">
            <v>GroupAdj</v>
          </cell>
          <cell r="C209" t="str">
            <v>001</v>
          </cell>
          <cell r="D209" t="str">
            <v>266040</v>
          </cell>
          <cell r="E209" t="str">
            <v>1</v>
          </cell>
          <cell r="F209">
            <v>0</v>
          </cell>
        </row>
        <row r="210">
          <cell r="A210" t="str">
            <v>GroupAdj2660500011</v>
          </cell>
          <cell r="B210" t="str">
            <v>GroupAdj</v>
          </cell>
          <cell r="C210" t="str">
            <v>001</v>
          </cell>
          <cell r="D210" t="str">
            <v>266050</v>
          </cell>
          <cell r="E210" t="str">
            <v>1</v>
          </cell>
          <cell r="F210">
            <v>0</v>
          </cell>
        </row>
        <row r="211">
          <cell r="A211" t="str">
            <v>GroupAdj2660500012</v>
          </cell>
          <cell r="B211" t="str">
            <v>GroupAdj</v>
          </cell>
          <cell r="C211" t="str">
            <v>001</v>
          </cell>
          <cell r="D211" t="str">
            <v>266050</v>
          </cell>
          <cell r="E211" t="str">
            <v>2</v>
          </cell>
          <cell r="F211">
            <v>0</v>
          </cell>
        </row>
        <row r="212">
          <cell r="A212" t="str">
            <v>GroupAdj2660600011</v>
          </cell>
          <cell r="B212" t="str">
            <v>GroupAdj</v>
          </cell>
          <cell r="C212" t="str">
            <v>001</v>
          </cell>
          <cell r="D212" t="str">
            <v>266060</v>
          </cell>
          <cell r="E212" t="str">
            <v>1</v>
          </cell>
          <cell r="F212">
            <v>0</v>
          </cell>
        </row>
        <row r="213">
          <cell r="A213" t="str">
            <v>GroupAdj2660600012</v>
          </cell>
          <cell r="B213" t="str">
            <v>GroupAdj</v>
          </cell>
          <cell r="C213" t="str">
            <v>001</v>
          </cell>
          <cell r="D213" t="str">
            <v>266060</v>
          </cell>
          <cell r="E213" t="str">
            <v>2</v>
          </cell>
          <cell r="F213">
            <v>0</v>
          </cell>
        </row>
        <row r="214">
          <cell r="A214" t="str">
            <v>GroupAdj2660700011</v>
          </cell>
          <cell r="B214" t="str">
            <v>GroupAdj</v>
          </cell>
          <cell r="C214" t="str">
            <v>001</v>
          </cell>
          <cell r="D214" t="str">
            <v>266070</v>
          </cell>
          <cell r="E214" t="str">
            <v>1</v>
          </cell>
          <cell r="F214">
            <v>-21602307</v>
          </cell>
        </row>
        <row r="215">
          <cell r="A215" t="str">
            <v>GroupAdj2660700012</v>
          </cell>
          <cell r="B215" t="str">
            <v>GroupAdj</v>
          </cell>
          <cell r="C215" t="str">
            <v>001</v>
          </cell>
          <cell r="D215" t="str">
            <v>266070</v>
          </cell>
          <cell r="E215" t="str">
            <v>2</v>
          </cell>
          <cell r="F215">
            <v>100976765.15000001</v>
          </cell>
        </row>
        <row r="216">
          <cell r="A216" t="str">
            <v>GroupAdj2665000012</v>
          </cell>
          <cell r="B216" t="str">
            <v>GroupAdj</v>
          </cell>
          <cell r="C216" t="str">
            <v>001</v>
          </cell>
          <cell r="D216" t="str">
            <v>266500</v>
          </cell>
          <cell r="E216" t="str">
            <v>2</v>
          </cell>
          <cell r="F216">
            <v>-1333005.3999999999</v>
          </cell>
        </row>
        <row r="217">
          <cell r="A217" t="str">
            <v>GroupAdj7771000011</v>
          </cell>
          <cell r="B217" t="str">
            <v>GroupAdj</v>
          </cell>
          <cell r="C217" t="str">
            <v>001</v>
          </cell>
          <cell r="D217" t="str">
            <v>777100</v>
          </cell>
          <cell r="E217" t="str">
            <v>1</v>
          </cell>
          <cell r="F217">
            <v>22631639</v>
          </cell>
        </row>
        <row r="218">
          <cell r="A218" t="str">
            <v>GroupAdj7771000012</v>
          </cell>
          <cell r="B218" t="str">
            <v>GroupAdj</v>
          </cell>
          <cell r="C218" t="str">
            <v>001</v>
          </cell>
          <cell r="D218" t="str">
            <v>777100</v>
          </cell>
          <cell r="E218" t="str">
            <v>2</v>
          </cell>
          <cell r="F218">
            <v>-22177299.399999999</v>
          </cell>
        </row>
        <row r="219">
          <cell r="A219" t="str">
            <v>GroupAdj7771500012</v>
          </cell>
          <cell r="B219" t="str">
            <v>GroupAdj</v>
          </cell>
          <cell r="C219" t="str">
            <v>001</v>
          </cell>
          <cell r="D219" t="str">
            <v>777150</v>
          </cell>
          <cell r="E219" t="str">
            <v>2</v>
          </cell>
          <cell r="F219">
            <v>38614.51</v>
          </cell>
        </row>
        <row r="220">
          <cell r="A220" t="str">
            <v>GroupAdj7772000011</v>
          </cell>
          <cell r="B220" t="str">
            <v>GroupAdj</v>
          </cell>
          <cell r="C220" t="str">
            <v>001</v>
          </cell>
          <cell r="D220" t="str">
            <v>777200</v>
          </cell>
          <cell r="E220" t="str">
            <v>1</v>
          </cell>
          <cell r="F220">
            <v>-251757</v>
          </cell>
        </row>
        <row r="221">
          <cell r="A221" t="str">
            <v>GroupAdj7772000012</v>
          </cell>
          <cell r="B221" t="str">
            <v>GroupAdj</v>
          </cell>
          <cell r="C221" t="str">
            <v>001</v>
          </cell>
          <cell r="D221" t="str">
            <v>777200</v>
          </cell>
          <cell r="E221" t="str">
            <v>2</v>
          </cell>
          <cell r="F221">
            <v>-60386.239999999998</v>
          </cell>
        </row>
        <row r="222">
          <cell r="A222" t="str">
            <v>GroupAdj7774500011</v>
          </cell>
          <cell r="B222" t="str">
            <v>GroupAdj</v>
          </cell>
          <cell r="C222" t="str">
            <v>001</v>
          </cell>
          <cell r="D222" t="str">
            <v>777450</v>
          </cell>
          <cell r="E222" t="str">
            <v>1</v>
          </cell>
          <cell r="F222">
            <v>9190778.4399999995</v>
          </cell>
        </row>
        <row r="223">
          <cell r="A223" t="str">
            <v>GroupAdj7774500012</v>
          </cell>
          <cell r="B223" t="str">
            <v>GroupAdj</v>
          </cell>
          <cell r="C223" t="str">
            <v>001</v>
          </cell>
          <cell r="D223" t="str">
            <v>777450</v>
          </cell>
          <cell r="E223" t="str">
            <v>2</v>
          </cell>
          <cell r="F223">
            <v>11488744.060000001</v>
          </cell>
        </row>
        <row r="224">
          <cell r="A224" t="str">
            <v>GroupAdj2660501001</v>
          </cell>
          <cell r="B224" t="str">
            <v>GroupAdj</v>
          </cell>
          <cell r="C224" t="str">
            <v>100</v>
          </cell>
          <cell r="D224" t="str">
            <v>266050</v>
          </cell>
          <cell r="E224" t="str">
            <v>1</v>
          </cell>
          <cell r="F224">
            <v>0</v>
          </cell>
        </row>
        <row r="225">
          <cell r="A225" t="str">
            <v>GroupAdj2660601001</v>
          </cell>
          <cell r="B225" t="str">
            <v>GroupAdj</v>
          </cell>
          <cell r="C225" t="str">
            <v>100</v>
          </cell>
          <cell r="D225" t="str">
            <v>266060</v>
          </cell>
          <cell r="E225" t="str">
            <v>1</v>
          </cell>
          <cell r="F225">
            <v>-509906</v>
          </cell>
        </row>
        <row r="226">
          <cell r="A226" t="str">
            <v>GroupAdj7771001001</v>
          </cell>
          <cell r="B226" t="str">
            <v>GroupAdj</v>
          </cell>
          <cell r="C226" t="str">
            <v>100</v>
          </cell>
          <cell r="D226" t="str">
            <v>777100</v>
          </cell>
          <cell r="E226" t="str">
            <v>1</v>
          </cell>
          <cell r="F226">
            <v>257906</v>
          </cell>
        </row>
        <row r="227">
          <cell r="A227" t="str">
            <v>GroupAdj1701601601</v>
          </cell>
          <cell r="B227" t="str">
            <v>GroupAdj</v>
          </cell>
          <cell r="C227" t="str">
            <v>160</v>
          </cell>
          <cell r="D227" t="str">
            <v>170160</v>
          </cell>
          <cell r="E227" t="str">
            <v>1</v>
          </cell>
          <cell r="F227">
            <v>122016730.88</v>
          </cell>
        </row>
        <row r="228">
          <cell r="A228" t="str">
            <v>GroupAdj2660701601</v>
          </cell>
          <cell r="B228" t="str">
            <v>GroupAdj</v>
          </cell>
          <cell r="C228" t="str">
            <v>160</v>
          </cell>
          <cell r="D228" t="str">
            <v>266070</v>
          </cell>
          <cell r="E228" t="str">
            <v>1</v>
          </cell>
          <cell r="F228">
            <v>-1980000</v>
          </cell>
        </row>
        <row r="229">
          <cell r="A229" t="str">
            <v>GroupAdj7771001601</v>
          </cell>
          <cell r="B229" t="str">
            <v>GroupAdj</v>
          </cell>
          <cell r="C229" t="str">
            <v>160</v>
          </cell>
          <cell r="D229" t="str">
            <v>777100</v>
          </cell>
          <cell r="E229" t="str">
            <v>1</v>
          </cell>
          <cell r="F229">
            <v>1980000</v>
          </cell>
        </row>
        <row r="230">
          <cell r="A230" t="str">
            <v>GroupAdj7772001601</v>
          </cell>
          <cell r="B230" t="str">
            <v>GroupAdj</v>
          </cell>
          <cell r="C230" t="str">
            <v>160</v>
          </cell>
          <cell r="D230" t="str">
            <v>777200</v>
          </cell>
          <cell r="E230" t="str">
            <v>1</v>
          </cell>
          <cell r="F230">
            <v>6100000</v>
          </cell>
        </row>
        <row r="231">
          <cell r="A231" t="str">
            <v>GroupAdj2660405001</v>
          </cell>
          <cell r="B231" t="str">
            <v>GroupAdj</v>
          </cell>
          <cell r="C231" t="str">
            <v>500</v>
          </cell>
          <cell r="D231" t="str">
            <v>266040</v>
          </cell>
          <cell r="E231" t="str">
            <v>1</v>
          </cell>
          <cell r="F231">
            <v>0</v>
          </cell>
        </row>
        <row r="232">
          <cell r="A232" t="str">
            <v>GroupAdj170160Z1602</v>
          </cell>
          <cell r="B232" t="str">
            <v>GroupAdj</v>
          </cell>
          <cell r="C232" t="str">
            <v>Z160</v>
          </cell>
          <cell r="D232" t="str">
            <v>170160</v>
          </cell>
          <cell r="E232" t="str">
            <v>2</v>
          </cell>
          <cell r="F232">
            <v>0</v>
          </cell>
        </row>
        <row r="233">
          <cell r="A233" t="str">
            <v>GroupAdj266040Z1602</v>
          </cell>
          <cell r="B233" t="str">
            <v>GroupAdj</v>
          </cell>
          <cell r="C233" t="str">
            <v>Z160</v>
          </cell>
          <cell r="D233" t="str">
            <v>266040</v>
          </cell>
          <cell r="E233" t="str">
            <v>2</v>
          </cell>
          <cell r="F233">
            <v>766000</v>
          </cell>
        </row>
        <row r="234">
          <cell r="A234" t="str">
            <v>GroupAdj777250Z1602</v>
          </cell>
          <cell r="B234" t="str">
            <v>GroupAdj</v>
          </cell>
          <cell r="C234" t="str">
            <v>Z160</v>
          </cell>
          <cell r="D234" t="str">
            <v>777250</v>
          </cell>
          <cell r="E234" t="str">
            <v>2</v>
          </cell>
          <cell r="F234">
            <v>0</v>
          </cell>
        </row>
        <row r="235">
          <cell r="A235" t="str">
            <v>GroupAdj260110ZJNL2</v>
          </cell>
          <cell r="B235" t="str">
            <v>GroupAdj</v>
          </cell>
          <cell r="C235" t="str">
            <v>ZJNL</v>
          </cell>
          <cell r="D235" t="str">
            <v>260110</v>
          </cell>
          <cell r="E235" t="str">
            <v>2</v>
          </cell>
          <cell r="F235">
            <v>0</v>
          </cell>
        </row>
        <row r="236">
          <cell r="A236" t="str">
            <v>GroupAdj266040ZJNL2</v>
          </cell>
          <cell r="B236" t="str">
            <v>GroupAdj</v>
          </cell>
          <cell r="C236" t="str">
            <v>ZJNL</v>
          </cell>
          <cell r="D236" t="str">
            <v>266040</v>
          </cell>
          <cell r="E236" t="str">
            <v>2</v>
          </cell>
          <cell r="F236">
            <v>10000000</v>
          </cell>
        </row>
        <row r="237">
          <cell r="A237" t="str">
            <v>GroupAdj777200ZJNL2</v>
          </cell>
          <cell r="B237" t="str">
            <v>GroupAdj</v>
          </cell>
          <cell r="C237" t="str">
            <v>ZJNL</v>
          </cell>
          <cell r="D237" t="str">
            <v>777200</v>
          </cell>
          <cell r="E237" t="str">
            <v>2</v>
          </cell>
          <cell r="F237">
            <v>0</v>
          </cell>
        </row>
        <row r="238">
          <cell r="A238" t="str">
            <v>GroupAdj777250ZJNL2</v>
          </cell>
          <cell r="B238" t="str">
            <v>GroupAdj</v>
          </cell>
          <cell r="C238" t="str">
            <v>ZJNL</v>
          </cell>
          <cell r="D238" t="str">
            <v>777250</v>
          </cell>
          <cell r="E238" t="str">
            <v>2</v>
          </cell>
          <cell r="F238">
            <v>-10000000</v>
          </cell>
        </row>
        <row r="239">
          <cell r="A239" t="str">
            <v>GroupCap1701600011</v>
          </cell>
          <cell r="B239" t="str">
            <v>GroupCap</v>
          </cell>
          <cell r="C239" t="str">
            <v>001</v>
          </cell>
          <cell r="D239" t="str">
            <v>170160</v>
          </cell>
          <cell r="E239" t="str">
            <v>1</v>
          </cell>
          <cell r="F239">
            <v>0</v>
          </cell>
        </row>
        <row r="240">
          <cell r="A240" t="str">
            <v>GroupCap1701600012</v>
          </cell>
          <cell r="B240" t="str">
            <v>GroupCap</v>
          </cell>
          <cell r="C240" t="str">
            <v>001</v>
          </cell>
          <cell r="D240" t="str">
            <v>170160</v>
          </cell>
          <cell r="E240" t="str">
            <v>2</v>
          </cell>
          <cell r="F240">
            <v>0</v>
          </cell>
        </row>
        <row r="241">
          <cell r="A241" t="str">
            <v>GroupCap2601100011</v>
          </cell>
          <cell r="B241" t="str">
            <v>GroupCap</v>
          </cell>
          <cell r="C241" t="str">
            <v>001</v>
          </cell>
          <cell r="D241" t="str">
            <v>260110</v>
          </cell>
          <cell r="E241" t="str">
            <v>1</v>
          </cell>
          <cell r="F241">
            <v>-5468367</v>
          </cell>
        </row>
        <row r="242">
          <cell r="A242" t="str">
            <v>GroupCap2601100012</v>
          </cell>
          <cell r="B242" t="str">
            <v>GroupCap</v>
          </cell>
          <cell r="C242" t="str">
            <v>001</v>
          </cell>
          <cell r="D242" t="str">
            <v>260110</v>
          </cell>
          <cell r="E242" t="str">
            <v>2</v>
          </cell>
          <cell r="F242">
            <v>-51494838</v>
          </cell>
        </row>
        <row r="243">
          <cell r="A243" t="str">
            <v>GroupCap2660500011</v>
          </cell>
          <cell r="B243" t="str">
            <v>GroupCap</v>
          </cell>
          <cell r="C243" t="str">
            <v>001</v>
          </cell>
          <cell r="D243" t="str">
            <v>266050</v>
          </cell>
          <cell r="E243" t="str">
            <v>1</v>
          </cell>
          <cell r="F243">
            <v>1</v>
          </cell>
        </row>
        <row r="244">
          <cell r="A244" t="str">
            <v>GroupCap2660500012</v>
          </cell>
          <cell r="B244" t="str">
            <v>GroupCap</v>
          </cell>
          <cell r="C244" t="str">
            <v>001</v>
          </cell>
          <cell r="D244" t="str">
            <v>266050</v>
          </cell>
          <cell r="E244" t="str">
            <v>2</v>
          </cell>
          <cell r="F244">
            <v>0</v>
          </cell>
        </row>
        <row r="245">
          <cell r="A245" t="str">
            <v>GroupCap2660600011</v>
          </cell>
          <cell r="B245" t="str">
            <v>GroupCap</v>
          </cell>
          <cell r="C245" t="str">
            <v>001</v>
          </cell>
          <cell r="D245" t="str">
            <v>266060</v>
          </cell>
          <cell r="E245" t="str">
            <v>1</v>
          </cell>
          <cell r="F245">
            <v>0</v>
          </cell>
        </row>
        <row r="246">
          <cell r="A246" t="str">
            <v>GroupCap2660600012</v>
          </cell>
          <cell r="B246" t="str">
            <v>GroupCap</v>
          </cell>
          <cell r="C246" t="str">
            <v>001</v>
          </cell>
          <cell r="D246" t="str">
            <v>266060</v>
          </cell>
          <cell r="E246" t="str">
            <v>2</v>
          </cell>
          <cell r="F246">
            <v>0</v>
          </cell>
        </row>
        <row r="247">
          <cell r="A247" t="str">
            <v>GroupCap2660700011</v>
          </cell>
          <cell r="B247" t="str">
            <v>GroupCap</v>
          </cell>
          <cell r="C247" t="str">
            <v>001</v>
          </cell>
          <cell r="D247" t="str">
            <v>266070</v>
          </cell>
          <cell r="E247" t="str">
            <v>1</v>
          </cell>
          <cell r="F247">
            <v>77588261.859999999</v>
          </cell>
        </row>
        <row r="248">
          <cell r="A248" t="str">
            <v>GroupCap2660700012</v>
          </cell>
          <cell r="B248" t="str">
            <v>GroupCap</v>
          </cell>
          <cell r="C248" t="str">
            <v>001</v>
          </cell>
          <cell r="D248" t="str">
            <v>266070</v>
          </cell>
          <cell r="E248" t="str">
            <v>2</v>
          </cell>
          <cell r="F248">
            <v>5654379</v>
          </cell>
        </row>
        <row r="249">
          <cell r="A249" t="str">
            <v>GroupCap7771000011</v>
          </cell>
          <cell r="B249" t="str">
            <v>GroupCap</v>
          </cell>
          <cell r="C249" t="str">
            <v>001</v>
          </cell>
          <cell r="D249" t="str">
            <v>777100</v>
          </cell>
          <cell r="E249" t="str">
            <v>1</v>
          </cell>
          <cell r="F249">
            <v>-72632398.859999999</v>
          </cell>
        </row>
        <row r="250">
          <cell r="A250" t="str">
            <v>GroupCap7771000012</v>
          </cell>
          <cell r="B250" t="str">
            <v>GroupCap</v>
          </cell>
          <cell r="C250" t="str">
            <v>001</v>
          </cell>
          <cell r="D250" t="str">
            <v>777100</v>
          </cell>
          <cell r="E250" t="str">
            <v>2</v>
          </cell>
          <cell r="F250">
            <v>46203666</v>
          </cell>
        </row>
        <row r="251">
          <cell r="A251" t="str">
            <v>GroupCap7771500012</v>
          </cell>
          <cell r="B251" t="str">
            <v>GroupCap</v>
          </cell>
          <cell r="C251" t="str">
            <v>001</v>
          </cell>
          <cell r="D251" t="str">
            <v>777150</v>
          </cell>
          <cell r="E251" t="str">
            <v>2</v>
          </cell>
          <cell r="F251">
            <v>2408294.13</v>
          </cell>
        </row>
        <row r="252">
          <cell r="A252" t="str">
            <v>GroupCap7772000012</v>
          </cell>
          <cell r="B252" t="str">
            <v>GroupCap</v>
          </cell>
          <cell r="C252" t="str">
            <v>001</v>
          </cell>
          <cell r="D252" t="str">
            <v>777200</v>
          </cell>
          <cell r="E252" t="str">
            <v>2</v>
          </cell>
          <cell r="F252">
            <v>-748144</v>
          </cell>
        </row>
        <row r="253">
          <cell r="A253" t="str">
            <v>GroupCap2660403601</v>
          </cell>
          <cell r="B253" t="str">
            <v>GroupCap</v>
          </cell>
          <cell r="C253" t="str">
            <v>360</v>
          </cell>
          <cell r="D253" t="str">
            <v>266040</v>
          </cell>
          <cell r="E253" t="str">
            <v>1</v>
          </cell>
          <cell r="F253">
            <v>0</v>
          </cell>
        </row>
        <row r="254">
          <cell r="A254" t="str">
            <v>GroupCap2660503601</v>
          </cell>
          <cell r="B254" t="str">
            <v>GroupCap</v>
          </cell>
          <cell r="C254" t="str">
            <v>360</v>
          </cell>
          <cell r="D254" t="str">
            <v>266050</v>
          </cell>
          <cell r="E254" t="str">
            <v>1</v>
          </cell>
          <cell r="F254">
            <v>0</v>
          </cell>
        </row>
        <row r="255">
          <cell r="A255" t="str">
            <v>GroupCap2660603601</v>
          </cell>
          <cell r="B255" t="str">
            <v>GroupCap</v>
          </cell>
          <cell r="C255" t="str">
            <v>360</v>
          </cell>
          <cell r="D255" t="str">
            <v>266060</v>
          </cell>
          <cell r="E255" t="str">
            <v>1</v>
          </cell>
          <cell r="F255">
            <v>72</v>
          </cell>
        </row>
        <row r="256">
          <cell r="A256" t="str">
            <v>GroupCap2660703601</v>
          </cell>
          <cell r="B256" t="str">
            <v>GroupCap</v>
          </cell>
          <cell r="C256" t="str">
            <v>360</v>
          </cell>
          <cell r="D256" t="str">
            <v>266070</v>
          </cell>
          <cell r="E256" t="str">
            <v>1</v>
          </cell>
          <cell r="F256">
            <v>1548</v>
          </cell>
        </row>
        <row r="257">
          <cell r="A257" t="str">
            <v>GroupCap7771003601</v>
          </cell>
          <cell r="B257" t="str">
            <v>GroupCap</v>
          </cell>
          <cell r="C257" t="str">
            <v>360</v>
          </cell>
          <cell r="D257" t="str">
            <v>777100</v>
          </cell>
          <cell r="E257" t="str">
            <v>1</v>
          </cell>
          <cell r="F257">
            <v>-1548</v>
          </cell>
        </row>
        <row r="258">
          <cell r="A258" t="str">
            <v>GroupCap1701603651</v>
          </cell>
          <cell r="B258" t="str">
            <v>GroupCap</v>
          </cell>
          <cell r="C258" t="str">
            <v>365</v>
          </cell>
          <cell r="D258" t="str">
            <v>170160</v>
          </cell>
          <cell r="E258" t="str">
            <v>1</v>
          </cell>
          <cell r="F258">
            <v>0</v>
          </cell>
        </row>
        <row r="259">
          <cell r="A259" t="str">
            <v>GroupCap2660503651</v>
          </cell>
          <cell r="B259" t="str">
            <v>GroupCap</v>
          </cell>
          <cell r="C259" t="str">
            <v>365</v>
          </cell>
          <cell r="D259" t="str">
            <v>266050</v>
          </cell>
          <cell r="E259" t="str">
            <v>1</v>
          </cell>
          <cell r="F259">
            <v>0</v>
          </cell>
        </row>
        <row r="260">
          <cell r="A260" t="str">
            <v>GroupCap2660603651</v>
          </cell>
          <cell r="B260" t="str">
            <v>GroupCap</v>
          </cell>
          <cell r="C260" t="str">
            <v>365</v>
          </cell>
          <cell r="D260" t="str">
            <v>266060</v>
          </cell>
          <cell r="E260" t="str">
            <v>1</v>
          </cell>
          <cell r="F260">
            <v>0</v>
          </cell>
        </row>
        <row r="261">
          <cell r="A261" t="str">
            <v>GroupCap2660703651</v>
          </cell>
          <cell r="B261" t="str">
            <v>GroupCap</v>
          </cell>
          <cell r="C261" t="str">
            <v>365</v>
          </cell>
          <cell r="D261" t="str">
            <v>266070</v>
          </cell>
          <cell r="E261" t="str">
            <v>1</v>
          </cell>
          <cell r="F261">
            <v>72</v>
          </cell>
        </row>
        <row r="262">
          <cell r="A262" t="str">
            <v>GroupCap7771003651</v>
          </cell>
          <cell r="B262" t="str">
            <v>GroupCap</v>
          </cell>
          <cell r="C262" t="str">
            <v>365</v>
          </cell>
          <cell r="D262" t="str">
            <v>777100</v>
          </cell>
          <cell r="E262" t="str">
            <v>1</v>
          </cell>
          <cell r="F262">
            <v>-72</v>
          </cell>
        </row>
        <row r="263">
          <cell r="A263" t="str">
            <v>GroupCap2660503681</v>
          </cell>
          <cell r="B263" t="str">
            <v>GroupCap</v>
          </cell>
          <cell r="C263" t="str">
            <v>368</v>
          </cell>
          <cell r="D263" t="str">
            <v>266050</v>
          </cell>
          <cell r="E263" t="str">
            <v>1</v>
          </cell>
          <cell r="F263">
            <v>0</v>
          </cell>
        </row>
        <row r="264">
          <cell r="A264" t="str">
            <v>GroupCap2660603681</v>
          </cell>
          <cell r="B264" t="str">
            <v>GroupCap</v>
          </cell>
          <cell r="C264" t="str">
            <v>368</v>
          </cell>
          <cell r="D264" t="str">
            <v>266060</v>
          </cell>
          <cell r="E264" t="str">
            <v>1</v>
          </cell>
          <cell r="F264">
            <v>0</v>
          </cell>
        </row>
        <row r="265">
          <cell r="A265" t="str">
            <v>GroupCap2660703681</v>
          </cell>
          <cell r="B265" t="str">
            <v>GroupCap</v>
          </cell>
          <cell r="C265" t="str">
            <v>368</v>
          </cell>
          <cell r="D265" t="str">
            <v>266070</v>
          </cell>
          <cell r="E265" t="str">
            <v>1</v>
          </cell>
          <cell r="F265">
            <v>-3839.77</v>
          </cell>
        </row>
        <row r="266">
          <cell r="A266" t="str">
            <v>GroupCap7771003681</v>
          </cell>
          <cell r="B266" t="str">
            <v>GroupCap</v>
          </cell>
          <cell r="C266" t="str">
            <v>368</v>
          </cell>
          <cell r="D266" t="str">
            <v>777100</v>
          </cell>
          <cell r="E266" t="str">
            <v>1</v>
          </cell>
          <cell r="F266">
            <v>27559.77</v>
          </cell>
        </row>
        <row r="267">
          <cell r="A267" t="str">
            <v>GroupCap2660403961</v>
          </cell>
          <cell r="B267" t="str">
            <v>GroupCap</v>
          </cell>
          <cell r="C267" t="str">
            <v>396</v>
          </cell>
          <cell r="D267" t="str">
            <v>266040</v>
          </cell>
          <cell r="E267" t="str">
            <v>1</v>
          </cell>
          <cell r="F267">
            <v>0.24</v>
          </cell>
        </row>
        <row r="268">
          <cell r="A268" t="str">
            <v>GroupCap2660503961</v>
          </cell>
          <cell r="B268" t="str">
            <v>GroupCap</v>
          </cell>
          <cell r="C268" t="str">
            <v>396</v>
          </cell>
          <cell r="D268" t="str">
            <v>266050</v>
          </cell>
          <cell r="E268" t="str">
            <v>1</v>
          </cell>
          <cell r="F268">
            <v>-0.36</v>
          </cell>
        </row>
        <row r="269">
          <cell r="A269" t="str">
            <v>GroupCap2660603961</v>
          </cell>
          <cell r="B269" t="str">
            <v>GroupCap</v>
          </cell>
          <cell r="C269" t="str">
            <v>396</v>
          </cell>
          <cell r="D269" t="str">
            <v>266060</v>
          </cell>
          <cell r="E269" t="str">
            <v>1</v>
          </cell>
          <cell r="F269">
            <v>0</v>
          </cell>
        </row>
        <row r="270">
          <cell r="A270" t="str">
            <v>GroupCap2660703961</v>
          </cell>
          <cell r="B270" t="str">
            <v>GroupCap</v>
          </cell>
          <cell r="C270" t="str">
            <v>396</v>
          </cell>
          <cell r="D270" t="str">
            <v>266070</v>
          </cell>
          <cell r="E270" t="str">
            <v>1</v>
          </cell>
          <cell r="F270">
            <v>72</v>
          </cell>
        </row>
        <row r="271">
          <cell r="A271" t="str">
            <v>GroupCap7771003961</v>
          </cell>
          <cell r="B271" t="str">
            <v>GroupCap</v>
          </cell>
          <cell r="C271" t="str">
            <v>396</v>
          </cell>
          <cell r="D271" t="str">
            <v>777100</v>
          </cell>
          <cell r="E271" t="str">
            <v>1</v>
          </cell>
          <cell r="F271">
            <v>-72.36</v>
          </cell>
        </row>
        <row r="272">
          <cell r="A272" t="str">
            <v>GroupCap1701603991</v>
          </cell>
          <cell r="B272" t="str">
            <v>GroupCap</v>
          </cell>
          <cell r="C272" t="str">
            <v>399</v>
          </cell>
          <cell r="D272" t="str">
            <v>170160</v>
          </cell>
          <cell r="E272" t="str">
            <v>1</v>
          </cell>
          <cell r="F272">
            <v>0</v>
          </cell>
        </row>
        <row r="273">
          <cell r="A273" t="str">
            <v>GroupCap2601103991</v>
          </cell>
          <cell r="B273" t="str">
            <v>GroupCap</v>
          </cell>
          <cell r="C273" t="str">
            <v>399</v>
          </cell>
          <cell r="D273" t="str">
            <v>260110</v>
          </cell>
          <cell r="E273" t="str">
            <v>1</v>
          </cell>
          <cell r="F273">
            <v>0</v>
          </cell>
        </row>
        <row r="274">
          <cell r="A274" t="str">
            <v>GroupCap2660503991</v>
          </cell>
          <cell r="B274" t="str">
            <v>GroupCap</v>
          </cell>
          <cell r="C274" t="str">
            <v>399</v>
          </cell>
          <cell r="D274" t="str">
            <v>266050</v>
          </cell>
          <cell r="E274" t="str">
            <v>1</v>
          </cell>
          <cell r="F274">
            <v>0</v>
          </cell>
        </row>
        <row r="275">
          <cell r="A275" t="str">
            <v>GroupCap2660603991</v>
          </cell>
          <cell r="B275" t="str">
            <v>GroupCap</v>
          </cell>
          <cell r="C275" t="str">
            <v>399</v>
          </cell>
          <cell r="D275" t="str">
            <v>266060</v>
          </cell>
          <cell r="E275" t="str">
            <v>1</v>
          </cell>
          <cell r="F275">
            <v>0.1</v>
          </cell>
        </row>
        <row r="276">
          <cell r="A276" t="str">
            <v>GroupCap2660703991</v>
          </cell>
          <cell r="B276" t="str">
            <v>GroupCap</v>
          </cell>
          <cell r="C276" t="str">
            <v>399</v>
          </cell>
          <cell r="D276" t="str">
            <v>266070</v>
          </cell>
          <cell r="E276" t="str">
            <v>1</v>
          </cell>
          <cell r="F276">
            <v>-11451163.039999999</v>
          </cell>
        </row>
        <row r="277">
          <cell r="A277" t="str">
            <v>GroupCap7771003991</v>
          </cell>
          <cell r="B277" t="str">
            <v>GroupCap</v>
          </cell>
          <cell r="C277" t="str">
            <v>399</v>
          </cell>
          <cell r="D277" t="str">
            <v>777100</v>
          </cell>
          <cell r="E277" t="str">
            <v>1</v>
          </cell>
          <cell r="F277">
            <v>21588001</v>
          </cell>
        </row>
        <row r="278">
          <cell r="A278" t="str">
            <v>GroupCap7771503991</v>
          </cell>
          <cell r="B278" t="str">
            <v>GroupCap</v>
          </cell>
          <cell r="C278" t="str">
            <v>399</v>
          </cell>
          <cell r="D278" t="str">
            <v>777150</v>
          </cell>
          <cell r="E278" t="str">
            <v>1</v>
          </cell>
          <cell r="F278">
            <v>3742287.24</v>
          </cell>
        </row>
        <row r="279">
          <cell r="A279" t="str">
            <v>GroupCap7772003991</v>
          </cell>
          <cell r="B279" t="str">
            <v>GroupCap</v>
          </cell>
          <cell r="C279" t="str">
            <v>399</v>
          </cell>
          <cell r="D279" t="str">
            <v>777200</v>
          </cell>
          <cell r="E279" t="str">
            <v>1</v>
          </cell>
          <cell r="F279">
            <v>87279.81</v>
          </cell>
        </row>
        <row r="280">
          <cell r="A280" t="str">
            <v>GroupCap2660404001</v>
          </cell>
          <cell r="B280" t="str">
            <v>GroupCap</v>
          </cell>
          <cell r="C280" t="str">
            <v>400</v>
          </cell>
          <cell r="D280" t="str">
            <v>266040</v>
          </cell>
          <cell r="E280" t="str">
            <v>1</v>
          </cell>
          <cell r="F280">
            <v>0</v>
          </cell>
        </row>
        <row r="281">
          <cell r="A281" t="str">
            <v>GroupCap2660504001</v>
          </cell>
          <cell r="B281" t="str">
            <v>GroupCap</v>
          </cell>
          <cell r="C281" t="str">
            <v>400</v>
          </cell>
          <cell r="D281" t="str">
            <v>266050</v>
          </cell>
          <cell r="E281" t="str">
            <v>1</v>
          </cell>
          <cell r="F281">
            <v>0</v>
          </cell>
        </row>
        <row r="282">
          <cell r="A282" t="str">
            <v>GroupCap2660604001</v>
          </cell>
          <cell r="B282" t="str">
            <v>GroupCap</v>
          </cell>
          <cell r="C282" t="str">
            <v>400</v>
          </cell>
          <cell r="D282" t="str">
            <v>266060</v>
          </cell>
          <cell r="E282" t="str">
            <v>1</v>
          </cell>
          <cell r="F282">
            <v>72</v>
          </cell>
        </row>
        <row r="283">
          <cell r="A283" t="str">
            <v>GroupCap2660704001</v>
          </cell>
          <cell r="B283" t="str">
            <v>GroupCap</v>
          </cell>
          <cell r="C283" t="str">
            <v>400</v>
          </cell>
          <cell r="D283" t="str">
            <v>266070</v>
          </cell>
          <cell r="E283" t="str">
            <v>1</v>
          </cell>
          <cell r="F283">
            <v>72</v>
          </cell>
        </row>
        <row r="284">
          <cell r="A284" t="str">
            <v>GroupCap7771004001</v>
          </cell>
          <cell r="B284" t="str">
            <v>GroupCap</v>
          </cell>
          <cell r="C284" t="str">
            <v>400</v>
          </cell>
          <cell r="D284" t="str">
            <v>777100</v>
          </cell>
          <cell r="E284" t="str">
            <v>1</v>
          </cell>
          <cell r="F284">
            <v>-72</v>
          </cell>
        </row>
        <row r="285">
          <cell r="A285" t="str">
            <v>GroupCap1701604101</v>
          </cell>
          <cell r="B285" t="str">
            <v>GroupCap</v>
          </cell>
          <cell r="C285" t="str">
            <v>410</v>
          </cell>
          <cell r="D285" t="str">
            <v>170160</v>
          </cell>
          <cell r="E285" t="str">
            <v>1</v>
          </cell>
          <cell r="F285">
            <v>0</v>
          </cell>
        </row>
        <row r="286">
          <cell r="A286" t="str">
            <v>GroupCap2601104101</v>
          </cell>
          <cell r="B286" t="str">
            <v>GroupCap</v>
          </cell>
          <cell r="C286" t="str">
            <v>410</v>
          </cell>
          <cell r="D286" t="str">
            <v>260110</v>
          </cell>
          <cell r="E286" t="str">
            <v>1</v>
          </cell>
          <cell r="F286">
            <v>-746614.52</v>
          </cell>
        </row>
        <row r="287">
          <cell r="A287" t="str">
            <v>GroupCap2660404101</v>
          </cell>
          <cell r="B287" t="str">
            <v>GroupCap</v>
          </cell>
          <cell r="C287" t="str">
            <v>410</v>
          </cell>
          <cell r="D287" t="str">
            <v>266040</v>
          </cell>
          <cell r="E287" t="str">
            <v>1</v>
          </cell>
          <cell r="F287">
            <v>-549932.27</v>
          </cell>
        </row>
        <row r="288">
          <cell r="A288" t="str">
            <v>GroupCap2660604101</v>
          </cell>
          <cell r="B288" t="str">
            <v>GroupCap</v>
          </cell>
          <cell r="C288" t="str">
            <v>410</v>
          </cell>
          <cell r="D288" t="str">
            <v>266060</v>
          </cell>
          <cell r="E288" t="str">
            <v>1</v>
          </cell>
          <cell r="F288">
            <v>-6083480.8899999997</v>
          </cell>
        </row>
        <row r="289">
          <cell r="A289" t="str">
            <v>GroupCap7771504101</v>
          </cell>
          <cell r="B289" t="str">
            <v>GroupCap</v>
          </cell>
          <cell r="C289" t="str">
            <v>410</v>
          </cell>
          <cell r="D289" t="str">
            <v>777150</v>
          </cell>
          <cell r="E289" t="str">
            <v>1</v>
          </cell>
          <cell r="F289">
            <v>6869152.4699999997</v>
          </cell>
        </row>
        <row r="290">
          <cell r="A290" t="str">
            <v>GroupCap2660704481</v>
          </cell>
          <cell r="B290" t="str">
            <v>GroupCap</v>
          </cell>
          <cell r="C290" t="str">
            <v>448</v>
          </cell>
          <cell r="D290" t="str">
            <v>266070</v>
          </cell>
          <cell r="E290" t="str">
            <v>1</v>
          </cell>
          <cell r="F290">
            <v>4591881.22</v>
          </cell>
        </row>
        <row r="291">
          <cell r="A291" t="str">
            <v>GroupCap7771504481</v>
          </cell>
          <cell r="B291" t="str">
            <v>GroupCap</v>
          </cell>
          <cell r="C291" t="str">
            <v>448</v>
          </cell>
          <cell r="D291" t="str">
            <v>777150</v>
          </cell>
          <cell r="E291" t="str">
            <v>1</v>
          </cell>
          <cell r="F291">
            <v>-1760181.43</v>
          </cell>
        </row>
        <row r="292">
          <cell r="A292" t="str">
            <v>GroupCap7774004481</v>
          </cell>
          <cell r="B292" t="str">
            <v>GroupCap</v>
          </cell>
          <cell r="C292" t="str">
            <v>448</v>
          </cell>
          <cell r="D292" t="str">
            <v>777400</v>
          </cell>
          <cell r="E292" t="str">
            <v>1</v>
          </cell>
          <cell r="F292">
            <v>-3099772.28</v>
          </cell>
        </row>
        <row r="293">
          <cell r="A293" t="str">
            <v>GroupCap2660704781</v>
          </cell>
          <cell r="B293" t="str">
            <v>GroupCap</v>
          </cell>
          <cell r="C293" t="str">
            <v>478</v>
          </cell>
          <cell r="D293" t="str">
            <v>266070</v>
          </cell>
          <cell r="E293" t="str">
            <v>1</v>
          </cell>
          <cell r="F293">
            <v>-6904835.9199999999</v>
          </cell>
        </row>
        <row r="294">
          <cell r="A294" t="str">
            <v>GroupCap7771004781</v>
          </cell>
          <cell r="B294" t="str">
            <v>GroupCap</v>
          </cell>
          <cell r="C294" t="str">
            <v>478</v>
          </cell>
          <cell r="D294" t="str">
            <v>777100</v>
          </cell>
          <cell r="E294" t="str">
            <v>1</v>
          </cell>
          <cell r="F294">
            <v>6906991.8600000003</v>
          </cell>
        </row>
        <row r="295">
          <cell r="A295" t="str">
            <v>GroupCap170160Y0012</v>
          </cell>
          <cell r="B295" t="str">
            <v>GroupCap</v>
          </cell>
          <cell r="C295" t="str">
            <v>Y001</v>
          </cell>
          <cell r="D295" t="str">
            <v>170160</v>
          </cell>
          <cell r="E295" t="str">
            <v>2</v>
          </cell>
          <cell r="F295">
            <v>0</v>
          </cell>
        </row>
        <row r="296">
          <cell r="A296" t="str">
            <v>GroupCap260110Y0012</v>
          </cell>
          <cell r="B296" t="str">
            <v>GroupCap</v>
          </cell>
          <cell r="C296" t="str">
            <v>Y001</v>
          </cell>
          <cell r="D296" t="str">
            <v>260110</v>
          </cell>
          <cell r="E296" t="str">
            <v>2</v>
          </cell>
          <cell r="F296">
            <v>0</v>
          </cell>
        </row>
        <row r="297">
          <cell r="A297" t="str">
            <v>GroupCap777100Y0452</v>
          </cell>
          <cell r="B297" t="str">
            <v>GroupCap</v>
          </cell>
          <cell r="C297" t="str">
            <v>Y045</v>
          </cell>
          <cell r="D297" t="str">
            <v>777100</v>
          </cell>
          <cell r="E297" t="str">
            <v>2</v>
          </cell>
          <cell r="F297">
            <v>-10616818.869999999</v>
          </cell>
        </row>
        <row r="298">
          <cell r="A298" t="str">
            <v>GroupCap170160Z0012</v>
          </cell>
          <cell r="B298" t="str">
            <v>GroupCap</v>
          </cell>
          <cell r="C298" t="str">
            <v>Z001</v>
          </cell>
          <cell r="D298" t="str">
            <v>170160</v>
          </cell>
          <cell r="E298" t="str">
            <v>2</v>
          </cell>
          <cell r="F298">
            <v>0</v>
          </cell>
        </row>
        <row r="299">
          <cell r="A299" t="str">
            <v>GroupCap260110Z0012</v>
          </cell>
          <cell r="B299" t="str">
            <v>GroupCap</v>
          </cell>
          <cell r="C299" t="str">
            <v>Z001</v>
          </cell>
          <cell r="D299" t="str">
            <v>260110</v>
          </cell>
          <cell r="E299" t="str">
            <v>2</v>
          </cell>
          <cell r="F299">
            <v>0</v>
          </cell>
        </row>
        <row r="300">
          <cell r="A300" t="str">
            <v>GroupCap777100Z0012</v>
          </cell>
          <cell r="B300" t="str">
            <v>GroupCap</v>
          </cell>
          <cell r="C300" t="str">
            <v>Z001</v>
          </cell>
          <cell r="D300" t="str">
            <v>777100</v>
          </cell>
          <cell r="E300" t="str">
            <v>2</v>
          </cell>
          <cell r="F300">
            <v>1675945.18</v>
          </cell>
        </row>
        <row r="301">
          <cell r="A301" t="str">
            <v>GroupCap777100Z4782</v>
          </cell>
          <cell r="B301" t="str">
            <v>GroupCap</v>
          </cell>
          <cell r="C301" t="str">
            <v>Z478</v>
          </cell>
          <cell r="D301" t="str">
            <v>777100</v>
          </cell>
          <cell r="E301" t="str">
            <v>2</v>
          </cell>
          <cell r="F301">
            <v>-6906991.8600000003</v>
          </cell>
        </row>
        <row r="302">
          <cell r="A302" t="str">
            <v>NZRet1701600451</v>
          </cell>
          <cell r="B302" t="str">
            <v>NZRet</v>
          </cell>
          <cell r="C302" t="str">
            <v>045</v>
          </cell>
          <cell r="D302" t="str">
            <v>170160</v>
          </cell>
          <cell r="E302" t="str">
            <v>1</v>
          </cell>
          <cell r="F302">
            <v>28151738.73</v>
          </cell>
        </row>
        <row r="303">
          <cell r="A303" t="str">
            <v>NZRet1701700451</v>
          </cell>
          <cell r="B303" t="str">
            <v>NZRet</v>
          </cell>
          <cell r="C303" t="str">
            <v>045</v>
          </cell>
          <cell r="D303" t="str">
            <v>170170</v>
          </cell>
          <cell r="E303" t="str">
            <v>1</v>
          </cell>
          <cell r="F303">
            <v>178678.42</v>
          </cell>
        </row>
        <row r="304">
          <cell r="A304" t="str">
            <v>NZRet2601100451</v>
          </cell>
          <cell r="B304" t="str">
            <v>NZRet</v>
          </cell>
          <cell r="C304" t="str">
            <v>045</v>
          </cell>
          <cell r="D304" t="str">
            <v>260110</v>
          </cell>
          <cell r="E304" t="str">
            <v>1</v>
          </cell>
          <cell r="F304">
            <v>-11085591.4</v>
          </cell>
        </row>
        <row r="305">
          <cell r="A305" t="str">
            <v>NZRet2660100451</v>
          </cell>
          <cell r="B305" t="str">
            <v>NZRet</v>
          </cell>
          <cell r="C305" t="str">
            <v>045</v>
          </cell>
          <cell r="D305" t="str">
            <v>266010</v>
          </cell>
          <cell r="E305" t="str">
            <v>1</v>
          </cell>
          <cell r="F305">
            <v>0</v>
          </cell>
        </row>
        <row r="306">
          <cell r="A306" t="str">
            <v>NZRet2660400451</v>
          </cell>
          <cell r="B306" t="str">
            <v>NZRet</v>
          </cell>
          <cell r="C306" t="str">
            <v>045</v>
          </cell>
          <cell r="D306" t="str">
            <v>266040</v>
          </cell>
          <cell r="E306" t="str">
            <v>1</v>
          </cell>
          <cell r="F306">
            <v>-61114.36</v>
          </cell>
        </row>
        <row r="307">
          <cell r="A307" t="str">
            <v>NZRet2660500451</v>
          </cell>
          <cell r="B307" t="str">
            <v>NZRet</v>
          </cell>
          <cell r="C307" t="str">
            <v>045</v>
          </cell>
          <cell r="D307" t="str">
            <v>266050</v>
          </cell>
          <cell r="E307" t="str">
            <v>1</v>
          </cell>
          <cell r="F307">
            <v>220592.69</v>
          </cell>
        </row>
        <row r="308">
          <cell r="A308" t="str">
            <v>NZRet2660600451</v>
          </cell>
          <cell r="B308" t="str">
            <v>NZRet</v>
          </cell>
          <cell r="C308" t="str">
            <v>045</v>
          </cell>
          <cell r="D308" t="str">
            <v>266060</v>
          </cell>
          <cell r="E308" t="str">
            <v>1</v>
          </cell>
          <cell r="F308">
            <v>-873189.61</v>
          </cell>
        </row>
        <row r="309">
          <cell r="A309" t="str">
            <v>NZRet2660700451</v>
          </cell>
          <cell r="B309" t="str">
            <v>NZRet</v>
          </cell>
          <cell r="C309" t="str">
            <v>045</v>
          </cell>
          <cell r="D309" t="str">
            <v>266070</v>
          </cell>
          <cell r="E309" t="str">
            <v>1</v>
          </cell>
          <cell r="F309">
            <v>31946094.719999999</v>
          </cell>
        </row>
        <row r="310">
          <cell r="A310" t="str">
            <v>NZRet2669000451</v>
          </cell>
          <cell r="B310" t="str">
            <v>NZRet</v>
          </cell>
          <cell r="C310" t="str">
            <v>045</v>
          </cell>
          <cell r="D310" t="str">
            <v>266900</v>
          </cell>
          <cell r="E310" t="str">
            <v>1</v>
          </cell>
          <cell r="F310">
            <v>-6610580.7800000003</v>
          </cell>
        </row>
        <row r="311">
          <cell r="A311" t="str">
            <v>NZRet7771000451</v>
          </cell>
          <cell r="B311" t="str">
            <v>NZRet</v>
          </cell>
          <cell r="C311" t="str">
            <v>045</v>
          </cell>
          <cell r="D311" t="str">
            <v>777100</v>
          </cell>
          <cell r="E311" t="str">
            <v>1</v>
          </cell>
          <cell r="F311">
            <v>-4812496.59</v>
          </cell>
        </row>
        <row r="312">
          <cell r="A312" t="str">
            <v>NZRet7771500451</v>
          </cell>
          <cell r="B312" t="str">
            <v>NZRet</v>
          </cell>
          <cell r="C312" t="str">
            <v>045</v>
          </cell>
          <cell r="D312" t="str">
            <v>777150</v>
          </cell>
          <cell r="E312" t="str">
            <v>1</v>
          </cell>
          <cell r="F312">
            <v>13268831.470000001</v>
          </cell>
        </row>
        <row r="313">
          <cell r="A313" t="str">
            <v>NZRet1701604201</v>
          </cell>
          <cell r="B313" t="str">
            <v>NZRet</v>
          </cell>
          <cell r="C313" t="str">
            <v>420</v>
          </cell>
          <cell r="D313" t="str">
            <v>170160</v>
          </cell>
          <cell r="E313" t="str">
            <v>1</v>
          </cell>
          <cell r="F313">
            <v>-0.08</v>
          </cell>
        </row>
        <row r="314">
          <cell r="A314" t="str">
            <v>NZRet2601104201</v>
          </cell>
          <cell r="B314" t="str">
            <v>NZRet</v>
          </cell>
          <cell r="C314" t="str">
            <v>420</v>
          </cell>
          <cell r="D314" t="str">
            <v>260110</v>
          </cell>
          <cell r="E314" t="str">
            <v>1</v>
          </cell>
          <cell r="F314">
            <v>0.15</v>
          </cell>
        </row>
        <row r="315">
          <cell r="A315" t="str">
            <v>NZRet2660404201</v>
          </cell>
          <cell r="B315" t="str">
            <v>NZRet</v>
          </cell>
          <cell r="C315" t="str">
            <v>420</v>
          </cell>
          <cell r="D315" t="str">
            <v>266040</v>
          </cell>
          <cell r="E315" t="str">
            <v>1</v>
          </cell>
          <cell r="F315">
            <v>-1013.15</v>
          </cell>
        </row>
        <row r="316">
          <cell r="A316" t="str">
            <v>NZRet2660504201</v>
          </cell>
          <cell r="B316" t="str">
            <v>NZRet</v>
          </cell>
          <cell r="C316" t="str">
            <v>420</v>
          </cell>
          <cell r="D316" t="str">
            <v>266050</v>
          </cell>
          <cell r="E316" t="str">
            <v>1</v>
          </cell>
          <cell r="F316">
            <v>4211009.3099999996</v>
          </cell>
        </row>
        <row r="317">
          <cell r="A317" t="str">
            <v>NZRet2660604201</v>
          </cell>
          <cell r="B317" t="str">
            <v>NZRet</v>
          </cell>
          <cell r="C317" t="str">
            <v>420</v>
          </cell>
          <cell r="D317" t="str">
            <v>266060</v>
          </cell>
          <cell r="E317" t="str">
            <v>1</v>
          </cell>
          <cell r="F317">
            <v>4262.3</v>
          </cell>
        </row>
        <row r="318">
          <cell r="A318" t="str">
            <v>NZRet2660704201</v>
          </cell>
          <cell r="B318" t="str">
            <v>NZRet</v>
          </cell>
          <cell r="C318" t="str">
            <v>420</v>
          </cell>
          <cell r="D318" t="str">
            <v>266070</v>
          </cell>
          <cell r="E318" t="str">
            <v>1</v>
          </cell>
          <cell r="F318">
            <v>4218.1400000000003</v>
          </cell>
        </row>
        <row r="319">
          <cell r="A319" t="str">
            <v>NZRet7771004201</v>
          </cell>
          <cell r="B319" t="str">
            <v>NZRet</v>
          </cell>
          <cell r="C319" t="str">
            <v>420</v>
          </cell>
          <cell r="D319" t="str">
            <v>777100</v>
          </cell>
          <cell r="E319" t="str">
            <v>1</v>
          </cell>
          <cell r="F319">
            <v>14569006.51</v>
          </cell>
        </row>
        <row r="320">
          <cell r="A320" t="str">
            <v>NZRet7771504201</v>
          </cell>
          <cell r="B320" t="str">
            <v>NZRet</v>
          </cell>
          <cell r="C320" t="str">
            <v>420</v>
          </cell>
          <cell r="D320" t="str">
            <v>777150</v>
          </cell>
          <cell r="E320" t="str">
            <v>1</v>
          </cell>
          <cell r="F320">
            <v>-14573471.01</v>
          </cell>
        </row>
        <row r="321">
          <cell r="A321" t="str">
            <v>NZRet2660404321</v>
          </cell>
          <cell r="B321" t="str">
            <v>NZRet</v>
          </cell>
          <cell r="C321" t="str">
            <v>432</v>
          </cell>
          <cell r="D321" t="str">
            <v>266040</v>
          </cell>
          <cell r="E321" t="str">
            <v>1</v>
          </cell>
          <cell r="F321">
            <v>0</v>
          </cell>
        </row>
        <row r="322">
          <cell r="A322" t="str">
            <v>NZRet1701604361</v>
          </cell>
          <cell r="B322" t="str">
            <v>NZRet</v>
          </cell>
          <cell r="C322" t="str">
            <v>436</v>
          </cell>
          <cell r="D322" t="str">
            <v>170160</v>
          </cell>
          <cell r="E322" t="str">
            <v>1</v>
          </cell>
          <cell r="F322">
            <v>64988.65</v>
          </cell>
        </row>
        <row r="323">
          <cell r="A323" t="str">
            <v>NZRet2601104361</v>
          </cell>
          <cell r="B323" t="str">
            <v>NZRet</v>
          </cell>
          <cell r="C323" t="str">
            <v>436</v>
          </cell>
          <cell r="D323" t="str">
            <v>260110</v>
          </cell>
          <cell r="E323" t="str">
            <v>1</v>
          </cell>
          <cell r="F323">
            <v>0</v>
          </cell>
        </row>
        <row r="324">
          <cell r="A324" t="str">
            <v>NZRet2660604361</v>
          </cell>
          <cell r="B324" t="str">
            <v>NZRet</v>
          </cell>
          <cell r="C324" t="str">
            <v>436</v>
          </cell>
          <cell r="D324" t="str">
            <v>266060</v>
          </cell>
          <cell r="E324" t="str">
            <v>1</v>
          </cell>
          <cell r="F324">
            <v>0</v>
          </cell>
        </row>
        <row r="325">
          <cell r="A325" t="str">
            <v>NZRet2660704361</v>
          </cell>
          <cell r="B325" t="str">
            <v>NZRet</v>
          </cell>
          <cell r="C325" t="str">
            <v>436</v>
          </cell>
          <cell r="D325" t="str">
            <v>266070</v>
          </cell>
          <cell r="E325" t="str">
            <v>1</v>
          </cell>
          <cell r="F325">
            <v>26572.59</v>
          </cell>
        </row>
        <row r="326">
          <cell r="A326" t="str">
            <v>NZRet7771004361</v>
          </cell>
          <cell r="B326" t="str">
            <v>NZRet</v>
          </cell>
          <cell r="C326" t="str">
            <v>436</v>
          </cell>
          <cell r="D326" t="str">
            <v>777100</v>
          </cell>
          <cell r="E326" t="str">
            <v>1</v>
          </cell>
          <cell r="F326">
            <v>1733863.96</v>
          </cell>
        </row>
        <row r="327">
          <cell r="A327" t="str">
            <v>NZRet7771504361</v>
          </cell>
          <cell r="B327" t="str">
            <v>NZRet</v>
          </cell>
          <cell r="C327" t="str">
            <v>436</v>
          </cell>
          <cell r="D327" t="str">
            <v>777150</v>
          </cell>
          <cell r="E327" t="str">
            <v>1</v>
          </cell>
          <cell r="F327">
            <v>0</v>
          </cell>
        </row>
        <row r="328">
          <cell r="A328" t="str">
            <v>NZRet7772504361</v>
          </cell>
          <cell r="B328" t="str">
            <v>NZRet</v>
          </cell>
          <cell r="C328" t="str">
            <v>436</v>
          </cell>
          <cell r="D328" t="str">
            <v>777250</v>
          </cell>
          <cell r="E328" t="str">
            <v>1</v>
          </cell>
          <cell r="F328">
            <v>-49613.42</v>
          </cell>
        </row>
        <row r="329">
          <cell r="A329" t="str">
            <v>NZRet1701604371</v>
          </cell>
          <cell r="B329" t="str">
            <v>NZRet</v>
          </cell>
          <cell r="C329" t="str">
            <v>437</v>
          </cell>
          <cell r="D329" t="str">
            <v>170160</v>
          </cell>
          <cell r="E329" t="str">
            <v>1</v>
          </cell>
          <cell r="F329">
            <v>37408.629999999997</v>
          </cell>
        </row>
        <row r="330">
          <cell r="A330" t="str">
            <v>NZRet2660504371</v>
          </cell>
          <cell r="B330" t="str">
            <v>NZRet</v>
          </cell>
          <cell r="C330" t="str">
            <v>437</v>
          </cell>
          <cell r="D330" t="str">
            <v>266050</v>
          </cell>
          <cell r="E330" t="str">
            <v>1</v>
          </cell>
          <cell r="F330">
            <v>-356472.8</v>
          </cell>
        </row>
        <row r="331">
          <cell r="A331" t="str">
            <v>NZRet2660604371</v>
          </cell>
          <cell r="B331" t="str">
            <v>NZRet</v>
          </cell>
          <cell r="C331" t="str">
            <v>437</v>
          </cell>
          <cell r="D331" t="str">
            <v>266060</v>
          </cell>
          <cell r="E331" t="str">
            <v>1</v>
          </cell>
          <cell r="F331">
            <v>0.01</v>
          </cell>
        </row>
        <row r="332">
          <cell r="A332" t="str">
            <v>NZRet2660704371</v>
          </cell>
          <cell r="B332" t="str">
            <v>NZRet</v>
          </cell>
          <cell r="C332" t="str">
            <v>437</v>
          </cell>
          <cell r="D332" t="str">
            <v>266070</v>
          </cell>
          <cell r="E332" t="str">
            <v>1</v>
          </cell>
          <cell r="F332">
            <v>-211970.48</v>
          </cell>
        </row>
        <row r="333">
          <cell r="A333" t="str">
            <v>NZRet7771004371</v>
          </cell>
          <cell r="B333" t="str">
            <v>NZRet</v>
          </cell>
          <cell r="C333" t="str">
            <v>437</v>
          </cell>
          <cell r="D333" t="str">
            <v>777100</v>
          </cell>
          <cell r="E333" t="str">
            <v>1</v>
          </cell>
          <cell r="F333">
            <v>3535225.37</v>
          </cell>
        </row>
        <row r="334">
          <cell r="A334" t="str">
            <v>NZRet7771504371</v>
          </cell>
          <cell r="B334" t="str">
            <v>NZRet</v>
          </cell>
          <cell r="C334" t="str">
            <v>437</v>
          </cell>
          <cell r="D334" t="str">
            <v>777150</v>
          </cell>
          <cell r="E334" t="str">
            <v>1</v>
          </cell>
          <cell r="F334">
            <v>-2773629.86</v>
          </cell>
        </row>
        <row r="335">
          <cell r="A335" t="str">
            <v>NZRet7772504371</v>
          </cell>
          <cell r="B335" t="str">
            <v>NZRet</v>
          </cell>
          <cell r="C335" t="str">
            <v>437</v>
          </cell>
          <cell r="D335" t="str">
            <v>777250</v>
          </cell>
          <cell r="E335" t="str">
            <v>1</v>
          </cell>
          <cell r="F335">
            <v>-248641.69</v>
          </cell>
        </row>
        <row r="336">
          <cell r="A336" t="str">
            <v>NZRet1701604381</v>
          </cell>
          <cell r="B336" t="str">
            <v>NZRet</v>
          </cell>
          <cell r="C336" t="str">
            <v>438</v>
          </cell>
          <cell r="D336" t="str">
            <v>170160</v>
          </cell>
          <cell r="E336" t="str">
            <v>1</v>
          </cell>
          <cell r="F336">
            <v>15836.02</v>
          </cell>
        </row>
        <row r="337">
          <cell r="A337" t="str">
            <v>NZRet2660604381</v>
          </cell>
          <cell r="B337" t="str">
            <v>NZRet</v>
          </cell>
          <cell r="C337" t="str">
            <v>438</v>
          </cell>
          <cell r="D337" t="str">
            <v>266060</v>
          </cell>
          <cell r="E337" t="str">
            <v>1</v>
          </cell>
          <cell r="F337">
            <v>0</v>
          </cell>
        </row>
        <row r="338">
          <cell r="A338" t="str">
            <v>NZRet2660704381</v>
          </cell>
          <cell r="B338" t="str">
            <v>NZRet</v>
          </cell>
          <cell r="C338" t="str">
            <v>438</v>
          </cell>
          <cell r="D338" t="str">
            <v>266070</v>
          </cell>
          <cell r="E338" t="str">
            <v>1</v>
          </cell>
          <cell r="F338">
            <v>-43130.44</v>
          </cell>
        </row>
        <row r="339">
          <cell r="A339" t="str">
            <v>NZRet7771004381</v>
          </cell>
          <cell r="B339" t="str">
            <v>NZRet</v>
          </cell>
          <cell r="C339" t="str">
            <v>438</v>
          </cell>
          <cell r="D339" t="str">
            <v>777100</v>
          </cell>
          <cell r="E339" t="str">
            <v>1</v>
          </cell>
          <cell r="F339">
            <v>163694.95000000001</v>
          </cell>
        </row>
        <row r="340">
          <cell r="A340" t="str">
            <v>NZRet7771504381</v>
          </cell>
          <cell r="B340" t="str">
            <v>NZRet</v>
          </cell>
          <cell r="C340" t="str">
            <v>438</v>
          </cell>
          <cell r="D340" t="str">
            <v>777150</v>
          </cell>
          <cell r="E340" t="str">
            <v>1</v>
          </cell>
          <cell r="F340">
            <v>0</v>
          </cell>
        </row>
        <row r="341">
          <cell r="A341" t="str">
            <v>NZRet7772504381</v>
          </cell>
          <cell r="B341" t="str">
            <v>NZRet</v>
          </cell>
          <cell r="C341" t="str">
            <v>438</v>
          </cell>
          <cell r="D341" t="str">
            <v>777250</v>
          </cell>
          <cell r="E341" t="str">
            <v>1</v>
          </cell>
          <cell r="F341">
            <v>-2475.15</v>
          </cell>
        </row>
        <row r="342">
          <cell r="A342" t="str">
            <v>NZRet2660704391</v>
          </cell>
          <cell r="B342" t="str">
            <v>NZRet</v>
          </cell>
          <cell r="C342" t="str">
            <v>439</v>
          </cell>
          <cell r="D342" t="str">
            <v>266070</v>
          </cell>
          <cell r="E342" t="str">
            <v>1</v>
          </cell>
          <cell r="F342">
            <v>-19.170000000000002</v>
          </cell>
        </row>
        <row r="343">
          <cell r="A343" t="str">
            <v>NZRet7771004391</v>
          </cell>
          <cell r="B343" t="str">
            <v>NZRet</v>
          </cell>
          <cell r="C343" t="str">
            <v>439</v>
          </cell>
          <cell r="D343" t="str">
            <v>777100</v>
          </cell>
          <cell r="E343" t="str">
            <v>1</v>
          </cell>
          <cell r="F343">
            <v>20.29</v>
          </cell>
        </row>
        <row r="344">
          <cell r="A344" t="str">
            <v>NZRet2601104401</v>
          </cell>
          <cell r="B344" t="str">
            <v>NZRet</v>
          </cell>
          <cell r="C344" t="str">
            <v>440</v>
          </cell>
          <cell r="D344" t="str">
            <v>260110</v>
          </cell>
          <cell r="E344" t="str">
            <v>1</v>
          </cell>
          <cell r="F344">
            <v>0</v>
          </cell>
        </row>
        <row r="345">
          <cell r="A345" t="str">
            <v>NZRet2660604401</v>
          </cell>
          <cell r="B345" t="str">
            <v>NZRet</v>
          </cell>
          <cell r="C345" t="str">
            <v>440</v>
          </cell>
          <cell r="D345" t="str">
            <v>266060</v>
          </cell>
          <cell r="E345" t="str">
            <v>1</v>
          </cell>
          <cell r="F345">
            <v>0</v>
          </cell>
        </row>
        <row r="346">
          <cell r="A346" t="str">
            <v>NZRet1701604421</v>
          </cell>
          <cell r="B346" t="str">
            <v>NZRet</v>
          </cell>
          <cell r="C346" t="str">
            <v>442</v>
          </cell>
          <cell r="D346" t="str">
            <v>170160</v>
          </cell>
          <cell r="E346" t="str">
            <v>1</v>
          </cell>
          <cell r="F346">
            <v>1884856.14</v>
          </cell>
        </row>
        <row r="347">
          <cell r="A347" t="str">
            <v>NZRet2660604421</v>
          </cell>
          <cell r="B347" t="str">
            <v>NZRet</v>
          </cell>
          <cell r="C347" t="str">
            <v>442</v>
          </cell>
          <cell r="D347" t="str">
            <v>266060</v>
          </cell>
          <cell r="E347" t="str">
            <v>1</v>
          </cell>
          <cell r="F347">
            <v>476543.19</v>
          </cell>
        </row>
        <row r="348">
          <cell r="A348" t="str">
            <v>NZRet2660704421</v>
          </cell>
          <cell r="B348" t="str">
            <v>NZRet</v>
          </cell>
          <cell r="C348" t="str">
            <v>442</v>
          </cell>
          <cell r="D348" t="str">
            <v>266070</v>
          </cell>
          <cell r="E348" t="str">
            <v>1</v>
          </cell>
          <cell r="F348">
            <v>-384638.57</v>
          </cell>
        </row>
        <row r="349">
          <cell r="A349" t="str">
            <v>NZRet7771004421</v>
          </cell>
          <cell r="B349" t="str">
            <v>NZRet</v>
          </cell>
          <cell r="C349" t="str">
            <v>442</v>
          </cell>
          <cell r="D349" t="str">
            <v>777100</v>
          </cell>
          <cell r="E349" t="str">
            <v>1</v>
          </cell>
          <cell r="F349">
            <v>1275431.72</v>
          </cell>
        </row>
        <row r="350">
          <cell r="A350" t="str">
            <v>NZRet7771504421</v>
          </cell>
          <cell r="B350" t="str">
            <v>NZRet</v>
          </cell>
          <cell r="C350" t="str">
            <v>442</v>
          </cell>
          <cell r="D350" t="str">
            <v>777150</v>
          </cell>
          <cell r="E350" t="str">
            <v>1</v>
          </cell>
          <cell r="F350">
            <v>5371.22</v>
          </cell>
        </row>
        <row r="351">
          <cell r="A351" t="str">
            <v>NZRet2660404451</v>
          </cell>
          <cell r="B351" t="str">
            <v>NZRet</v>
          </cell>
          <cell r="C351" t="str">
            <v>445</v>
          </cell>
          <cell r="D351" t="str">
            <v>266040</v>
          </cell>
          <cell r="E351" t="str">
            <v>1</v>
          </cell>
          <cell r="F351">
            <v>0</v>
          </cell>
        </row>
        <row r="352">
          <cell r="A352" t="str">
            <v>NZRet2660504451</v>
          </cell>
          <cell r="B352" t="str">
            <v>NZRet</v>
          </cell>
          <cell r="C352" t="str">
            <v>445</v>
          </cell>
          <cell r="D352" t="str">
            <v>266050</v>
          </cell>
          <cell r="E352" t="str">
            <v>1</v>
          </cell>
          <cell r="F352">
            <v>0</v>
          </cell>
        </row>
        <row r="353">
          <cell r="A353" t="str">
            <v>NZRet2660604451</v>
          </cell>
          <cell r="B353" t="str">
            <v>NZRet</v>
          </cell>
          <cell r="C353" t="str">
            <v>445</v>
          </cell>
          <cell r="D353" t="str">
            <v>266060</v>
          </cell>
          <cell r="E353" t="str">
            <v>1</v>
          </cell>
          <cell r="F353">
            <v>11269813.18</v>
          </cell>
        </row>
        <row r="354">
          <cell r="A354" t="str">
            <v>NZRet2660704451</v>
          </cell>
          <cell r="B354" t="str">
            <v>NZRet</v>
          </cell>
          <cell r="C354" t="str">
            <v>445</v>
          </cell>
          <cell r="D354" t="str">
            <v>266070</v>
          </cell>
          <cell r="E354" t="str">
            <v>1</v>
          </cell>
          <cell r="F354">
            <v>-3225001.61</v>
          </cell>
        </row>
        <row r="355">
          <cell r="A355" t="str">
            <v>NZRet7771004451</v>
          </cell>
          <cell r="B355" t="str">
            <v>NZRet</v>
          </cell>
          <cell r="C355" t="str">
            <v>445</v>
          </cell>
          <cell r="D355" t="str">
            <v>777100</v>
          </cell>
          <cell r="E355" t="str">
            <v>1</v>
          </cell>
          <cell r="F355">
            <v>12287779.699999999</v>
          </cell>
        </row>
        <row r="356">
          <cell r="A356" t="str">
            <v>NZRet1701604461</v>
          </cell>
          <cell r="B356" t="str">
            <v>NZRet</v>
          </cell>
          <cell r="C356" t="str">
            <v>446</v>
          </cell>
          <cell r="D356" t="str">
            <v>170160</v>
          </cell>
          <cell r="E356" t="str">
            <v>1</v>
          </cell>
          <cell r="F356">
            <v>0</v>
          </cell>
        </row>
        <row r="357">
          <cell r="A357" t="str">
            <v>NZRet1701704461</v>
          </cell>
          <cell r="B357" t="str">
            <v>NZRet</v>
          </cell>
          <cell r="C357" t="str">
            <v>446</v>
          </cell>
          <cell r="D357" t="str">
            <v>170170</v>
          </cell>
          <cell r="E357" t="str">
            <v>1</v>
          </cell>
          <cell r="F357">
            <v>0</v>
          </cell>
        </row>
        <row r="358">
          <cell r="A358" t="str">
            <v>NZRet2660404461</v>
          </cell>
          <cell r="B358" t="str">
            <v>NZRet</v>
          </cell>
          <cell r="C358" t="str">
            <v>446</v>
          </cell>
          <cell r="D358" t="str">
            <v>266040</v>
          </cell>
          <cell r="E358" t="str">
            <v>1</v>
          </cell>
          <cell r="F358">
            <v>0</v>
          </cell>
        </row>
        <row r="359">
          <cell r="A359" t="str">
            <v>NZRet2660504461</v>
          </cell>
          <cell r="B359" t="str">
            <v>NZRet</v>
          </cell>
          <cell r="C359" t="str">
            <v>446</v>
          </cell>
          <cell r="D359" t="str">
            <v>266050</v>
          </cell>
          <cell r="E359" t="str">
            <v>1</v>
          </cell>
          <cell r="F359">
            <v>0</v>
          </cell>
        </row>
        <row r="360">
          <cell r="A360" t="str">
            <v>NZRet2660604461</v>
          </cell>
          <cell r="B360" t="str">
            <v>NZRet</v>
          </cell>
          <cell r="C360" t="str">
            <v>446</v>
          </cell>
          <cell r="D360" t="str">
            <v>266060</v>
          </cell>
          <cell r="E360" t="str">
            <v>1</v>
          </cell>
          <cell r="F360">
            <v>0</v>
          </cell>
        </row>
        <row r="361">
          <cell r="A361" t="str">
            <v>NZRet2660704461</v>
          </cell>
          <cell r="B361" t="str">
            <v>NZRet</v>
          </cell>
          <cell r="C361" t="str">
            <v>446</v>
          </cell>
          <cell r="D361" t="str">
            <v>266070</v>
          </cell>
          <cell r="E361" t="str">
            <v>1</v>
          </cell>
          <cell r="F361">
            <v>27527.41</v>
          </cell>
        </row>
        <row r="362">
          <cell r="A362" t="str">
            <v>NZRet7771004461</v>
          </cell>
          <cell r="B362" t="str">
            <v>NZRet</v>
          </cell>
          <cell r="C362" t="str">
            <v>446</v>
          </cell>
          <cell r="D362" t="str">
            <v>777100</v>
          </cell>
          <cell r="E362" t="str">
            <v>1</v>
          </cell>
          <cell r="F362">
            <v>-34265.32</v>
          </cell>
        </row>
        <row r="363">
          <cell r="A363" t="str">
            <v>NZRet7771504461</v>
          </cell>
          <cell r="B363" t="str">
            <v>NZRet</v>
          </cell>
          <cell r="C363" t="str">
            <v>446</v>
          </cell>
          <cell r="D363" t="str">
            <v>777150</v>
          </cell>
          <cell r="E363" t="str">
            <v>1</v>
          </cell>
          <cell r="F363">
            <v>0</v>
          </cell>
        </row>
        <row r="364">
          <cell r="A364" t="str">
            <v>NZRet2660605331</v>
          </cell>
          <cell r="B364" t="str">
            <v>NZRet</v>
          </cell>
          <cell r="C364" t="str">
            <v>533</v>
          </cell>
          <cell r="D364" t="str">
            <v>266060</v>
          </cell>
          <cell r="E364" t="str">
            <v>1</v>
          </cell>
          <cell r="F364">
            <v>1667576.42</v>
          </cell>
        </row>
        <row r="365">
          <cell r="A365" t="str">
            <v>NZRet2660705331</v>
          </cell>
          <cell r="B365" t="str">
            <v>NZRet</v>
          </cell>
          <cell r="C365" t="str">
            <v>533</v>
          </cell>
          <cell r="D365" t="str">
            <v>266070</v>
          </cell>
          <cell r="E365" t="str">
            <v>1</v>
          </cell>
          <cell r="F365">
            <v>7321768.5499999998</v>
          </cell>
        </row>
        <row r="366">
          <cell r="A366" t="str">
            <v>NZRet7771005331</v>
          </cell>
          <cell r="B366" t="str">
            <v>NZRet</v>
          </cell>
          <cell r="C366" t="str">
            <v>533</v>
          </cell>
          <cell r="D366" t="str">
            <v>777100</v>
          </cell>
          <cell r="E366" t="str">
            <v>1</v>
          </cell>
          <cell r="F366">
            <v>1314381.53</v>
          </cell>
        </row>
        <row r="367">
          <cell r="A367" t="str">
            <v>NZRet7771505331</v>
          </cell>
          <cell r="B367" t="str">
            <v>NZRet</v>
          </cell>
          <cell r="C367" t="str">
            <v>533</v>
          </cell>
          <cell r="D367" t="str">
            <v>777150</v>
          </cell>
          <cell r="E367" t="str">
            <v>1</v>
          </cell>
          <cell r="F367">
            <v>-8994315.7699999996</v>
          </cell>
        </row>
        <row r="368">
          <cell r="A368" t="str">
            <v>NZRet2660405351</v>
          </cell>
          <cell r="B368" t="str">
            <v>NZRet</v>
          </cell>
          <cell r="C368" t="str">
            <v>535</v>
          </cell>
          <cell r="D368" t="str">
            <v>266040</v>
          </cell>
          <cell r="E368" t="str">
            <v>1</v>
          </cell>
          <cell r="F368">
            <v>-9380863.0399999991</v>
          </cell>
        </row>
        <row r="369">
          <cell r="A369" t="str">
            <v>NZRet2660605351</v>
          </cell>
          <cell r="B369" t="str">
            <v>NZRet</v>
          </cell>
          <cell r="C369" t="str">
            <v>535</v>
          </cell>
          <cell r="D369" t="str">
            <v>266060</v>
          </cell>
          <cell r="E369" t="str">
            <v>1</v>
          </cell>
          <cell r="F369">
            <v>10560966.869999999</v>
          </cell>
        </row>
        <row r="370">
          <cell r="A370" t="str">
            <v>NZRet2660705351</v>
          </cell>
          <cell r="B370" t="str">
            <v>NZRet</v>
          </cell>
          <cell r="C370" t="str">
            <v>535</v>
          </cell>
          <cell r="D370" t="str">
            <v>266070</v>
          </cell>
          <cell r="E370" t="str">
            <v>1</v>
          </cell>
          <cell r="F370">
            <v>6754216.2599999998</v>
          </cell>
        </row>
        <row r="371">
          <cell r="A371" t="str">
            <v>NZRet7771005351</v>
          </cell>
          <cell r="B371" t="str">
            <v>NZRet</v>
          </cell>
          <cell r="C371" t="str">
            <v>535</v>
          </cell>
          <cell r="D371" t="str">
            <v>777100</v>
          </cell>
          <cell r="E371" t="str">
            <v>1</v>
          </cell>
          <cell r="F371">
            <v>8737818.3200000003</v>
          </cell>
        </row>
        <row r="372">
          <cell r="A372" t="str">
            <v>NZRet7771505351</v>
          </cell>
          <cell r="B372" t="str">
            <v>NZRet</v>
          </cell>
          <cell r="C372" t="str">
            <v>535</v>
          </cell>
          <cell r="D372" t="str">
            <v>777150</v>
          </cell>
          <cell r="E372" t="str">
            <v>1</v>
          </cell>
          <cell r="F372">
            <v>-26013469.93</v>
          </cell>
        </row>
        <row r="373">
          <cell r="A373" t="str">
            <v>NZRet2660405401</v>
          </cell>
          <cell r="B373" t="str">
            <v>NZRet</v>
          </cell>
          <cell r="C373" t="str">
            <v>540</v>
          </cell>
          <cell r="D373" t="str">
            <v>266040</v>
          </cell>
          <cell r="E373" t="str">
            <v>1</v>
          </cell>
          <cell r="F373">
            <v>0.01</v>
          </cell>
        </row>
        <row r="374">
          <cell r="A374" t="str">
            <v>NZRet2660605401</v>
          </cell>
          <cell r="B374" t="str">
            <v>NZRet</v>
          </cell>
          <cell r="C374" t="str">
            <v>540</v>
          </cell>
          <cell r="D374" t="str">
            <v>266060</v>
          </cell>
          <cell r="E374" t="str">
            <v>1</v>
          </cell>
          <cell r="F374">
            <v>0</v>
          </cell>
        </row>
        <row r="375">
          <cell r="A375" t="str">
            <v>NZRet2660705401</v>
          </cell>
          <cell r="B375" t="str">
            <v>NZRet</v>
          </cell>
          <cell r="C375" t="str">
            <v>540</v>
          </cell>
          <cell r="D375" t="str">
            <v>266070</v>
          </cell>
          <cell r="E375" t="str">
            <v>1</v>
          </cell>
          <cell r="F375">
            <v>0</v>
          </cell>
        </row>
        <row r="376">
          <cell r="A376" t="str">
            <v>NZRet7771005401</v>
          </cell>
          <cell r="B376" t="str">
            <v>NZRet</v>
          </cell>
          <cell r="C376" t="str">
            <v>540</v>
          </cell>
          <cell r="D376" t="str">
            <v>777100</v>
          </cell>
          <cell r="E376" t="str">
            <v>1</v>
          </cell>
          <cell r="F376">
            <v>0</v>
          </cell>
        </row>
        <row r="377">
          <cell r="A377" t="str">
            <v>NZRet1701605411</v>
          </cell>
          <cell r="B377" t="str">
            <v>NZRet</v>
          </cell>
          <cell r="C377" t="str">
            <v>541</v>
          </cell>
          <cell r="D377" t="str">
            <v>170160</v>
          </cell>
          <cell r="E377" t="str">
            <v>1</v>
          </cell>
          <cell r="F377">
            <v>5223960.88</v>
          </cell>
        </row>
        <row r="378">
          <cell r="A378" t="str">
            <v>NZRet2660405411</v>
          </cell>
          <cell r="B378" t="str">
            <v>NZRet</v>
          </cell>
          <cell r="C378" t="str">
            <v>541</v>
          </cell>
          <cell r="D378" t="str">
            <v>266040</v>
          </cell>
          <cell r="E378" t="str">
            <v>1</v>
          </cell>
          <cell r="F378">
            <v>0</v>
          </cell>
        </row>
        <row r="379">
          <cell r="A379" t="str">
            <v>NZRet2660505411</v>
          </cell>
          <cell r="B379" t="str">
            <v>NZRet</v>
          </cell>
          <cell r="C379" t="str">
            <v>541</v>
          </cell>
          <cell r="D379" t="str">
            <v>266050</v>
          </cell>
          <cell r="E379" t="str">
            <v>1</v>
          </cell>
          <cell r="F379">
            <v>0.01</v>
          </cell>
        </row>
        <row r="380">
          <cell r="A380" t="str">
            <v>NZRet2660605411</v>
          </cell>
          <cell r="B380" t="str">
            <v>NZRet</v>
          </cell>
          <cell r="C380" t="str">
            <v>541</v>
          </cell>
          <cell r="D380" t="str">
            <v>266060</v>
          </cell>
          <cell r="E380" t="str">
            <v>1</v>
          </cell>
          <cell r="F380">
            <v>1492471.68</v>
          </cell>
        </row>
        <row r="381">
          <cell r="A381" t="str">
            <v>NZRet2660705411</v>
          </cell>
          <cell r="B381" t="str">
            <v>NZRet</v>
          </cell>
          <cell r="C381" t="str">
            <v>541</v>
          </cell>
          <cell r="D381" t="str">
            <v>266070</v>
          </cell>
          <cell r="E381" t="str">
            <v>1</v>
          </cell>
          <cell r="F381">
            <v>460925.87</v>
          </cell>
        </row>
        <row r="382">
          <cell r="A382" t="str">
            <v>NZRet7771005411</v>
          </cell>
          <cell r="B382" t="str">
            <v>NZRet</v>
          </cell>
          <cell r="C382" t="str">
            <v>541</v>
          </cell>
          <cell r="D382" t="str">
            <v>777100</v>
          </cell>
          <cell r="E382" t="str">
            <v>1</v>
          </cell>
          <cell r="F382">
            <v>17816088.879999999</v>
          </cell>
        </row>
        <row r="383">
          <cell r="A383" t="str">
            <v>NZRet7771505411</v>
          </cell>
          <cell r="B383" t="str">
            <v>NZRet</v>
          </cell>
          <cell r="C383" t="str">
            <v>541</v>
          </cell>
          <cell r="D383" t="str">
            <v>777150</v>
          </cell>
          <cell r="E383" t="str">
            <v>1</v>
          </cell>
          <cell r="F383">
            <v>-3873752.88</v>
          </cell>
        </row>
        <row r="384">
          <cell r="A384" t="str">
            <v>NZRet2660605461</v>
          </cell>
          <cell r="B384" t="str">
            <v>NZRet</v>
          </cell>
          <cell r="C384" t="str">
            <v>546</v>
          </cell>
          <cell r="D384" t="str">
            <v>266060</v>
          </cell>
          <cell r="E384" t="str">
            <v>1</v>
          </cell>
          <cell r="F384">
            <v>-33756.720000000001</v>
          </cell>
        </row>
        <row r="385">
          <cell r="A385" t="str">
            <v>NZRet2660705461</v>
          </cell>
          <cell r="B385" t="str">
            <v>NZRet</v>
          </cell>
          <cell r="C385" t="str">
            <v>546</v>
          </cell>
          <cell r="D385" t="str">
            <v>266070</v>
          </cell>
          <cell r="E385" t="str">
            <v>1</v>
          </cell>
          <cell r="F385">
            <v>-42647.03</v>
          </cell>
        </row>
        <row r="386">
          <cell r="A386" t="str">
            <v>NZRet7771005461</v>
          </cell>
          <cell r="B386" t="str">
            <v>NZRet</v>
          </cell>
          <cell r="C386" t="str">
            <v>546</v>
          </cell>
          <cell r="D386" t="str">
            <v>777100</v>
          </cell>
          <cell r="E386" t="str">
            <v>1</v>
          </cell>
          <cell r="F386">
            <v>317953.09999999998</v>
          </cell>
        </row>
        <row r="387">
          <cell r="A387" t="str">
            <v>NZRet2660705511</v>
          </cell>
          <cell r="B387" t="str">
            <v>NZRet</v>
          </cell>
          <cell r="C387" t="str">
            <v>551</v>
          </cell>
          <cell r="D387" t="str">
            <v>266070</v>
          </cell>
          <cell r="E387" t="str">
            <v>1</v>
          </cell>
          <cell r="F387">
            <v>975.61</v>
          </cell>
        </row>
        <row r="388">
          <cell r="A388" t="str">
            <v>NZRet170160Z0451</v>
          </cell>
          <cell r="B388" t="str">
            <v>NZRet</v>
          </cell>
          <cell r="C388" t="str">
            <v>Z045</v>
          </cell>
          <cell r="D388" t="str">
            <v>170160</v>
          </cell>
          <cell r="E388" t="str">
            <v>1</v>
          </cell>
          <cell r="F388">
            <v>0</v>
          </cell>
        </row>
        <row r="389">
          <cell r="A389" t="str">
            <v>NZRet260110Z0451</v>
          </cell>
          <cell r="B389" t="str">
            <v>NZRet</v>
          </cell>
          <cell r="C389" t="str">
            <v>Z045</v>
          </cell>
          <cell r="D389" t="str">
            <v>260110</v>
          </cell>
          <cell r="E389" t="str">
            <v>1</v>
          </cell>
          <cell r="F389">
            <v>0</v>
          </cell>
        </row>
        <row r="390">
          <cell r="A390" t="str">
            <v>NZRet266040Z0451</v>
          </cell>
          <cell r="B390" t="str">
            <v>NZRet</v>
          </cell>
          <cell r="C390" t="str">
            <v>Z045</v>
          </cell>
          <cell r="D390" t="str">
            <v>266040</v>
          </cell>
          <cell r="E390" t="str">
            <v>1</v>
          </cell>
          <cell r="F390">
            <v>0</v>
          </cell>
        </row>
        <row r="391">
          <cell r="A391" t="str">
            <v>NZRet266040Z4201</v>
          </cell>
          <cell r="B391" t="str">
            <v>NZRet</v>
          </cell>
          <cell r="C391" t="str">
            <v>Z420</v>
          </cell>
          <cell r="D391" t="str">
            <v>266040</v>
          </cell>
          <cell r="E391" t="str">
            <v>1</v>
          </cell>
          <cell r="F391">
            <v>0</v>
          </cell>
        </row>
        <row r="392">
          <cell r="A392" t="str">
            <v>NZRet777100Z4201</v>
          </cell>
          <cell r="B392" t="str">
            <v>NZRet</v>
          </cell>
          <cell r="C392" t="str">
            <v>Z420</v>
          </cell>
          <cell r="D392" t="str">
            <v>777100</v>
          </cell>
          <cell r="E392" t="str">
            <v>1</v>
          </cell>
          <cell r="F392">
            <v>-14573471.01</v>
          </cell>
        </row>
        <row r="393">
          <cell r="A393" t="str">
            <v>NZRet777150Z4201</v>
          </cell>
          <cell r="B393" t="str">
            <v>NZRet</v>
          </cell>
          <cell r="C393" t="str">
            <v>Z420</v>
          </cell>
          <cell r="D393" t="str">
            <v>777150</v>
          </cell>
          <cell r="E393" t="str">
            <v>1</v>
          </cell>
          <cell r="F393">
            <v>14573471.01</v>
          </cell>
        </row>
        <row r="394">
          <cell r="A394" t="str">
            <v>NZRet266040Z5351</v>
          </cell>
          <cell r="B394" t="str">
            <v>NZRet</v>
          </cell>
          <cell r="C394" t="str">
            <v>Z535</v>
          </cell>
          <cell r="D394" t="str">
            <v>266040</v>
          </cell>
          <cell r="E394" t="str">
            <v>1</v>
          </cell>
          <cell r="F394">
            <v>0</v>
          </cell>
        </row>
        <row r="395">
          <cell r="A395" t="str">
            <v>NZRet266060Z5351</v>
          </cell>
          <cell r="B395" t="str">
            <v>NZRet</v>
          </cell>
          <cell r="C395" t="str">
            <v>Z535</v>
          </cell>
          <cell r="D395" t="str">
            <v>266060</v>
          </cell>
          <cell r="E395" t="str">
            <v>1</v>
          </cell>
          <cell r="F395">
            <v>-0.01</v>
          </cell>
        </row>
        <row r="396">
          <cell r="A396" t="str">
            <v>NZRet266070Z5351</v>
          </cell>
          <cell r="B396" t="str">
            <v>NZRet</v>
          </cell>
          <cell r="C396" t="str">
            <v>Z535</v>
          </cell>
          <cell r="D396" t="str">
            <v>266070</v>
          </cell>
          <cell r="E396" t="str">
            <v>1</v>
          </cell>
          <cell r="F396">
            <v>0</v>
          </cell>
        </row>
        <row r="397">
          <cell r="A397" t="str">
            <v>NZRet777100Z5351</v>
          </cell>
          <cell r="B397" t="str">
            <v>NZRet</v>
          </cell>
          <cell r="C397" t="str">
            <v>Z535</v>
          </cell>
          <cell r="D397" t="str">
            <v>777100</v>
          </cell>
          <cell r="E397" t="str">
            <v>1</v>
          </cell>
          <cell r="F397">
            <v>-15886343.470000001</v>
          </cell>
        </row>
        <row r="398">
          <cell r="A398" t="str">
            <v>NZRet777150Z5351</v>
          </cell>
          <cell r="B398" t="str">
            <v>NZRet</v>
          </cell>
          <cell r="C398" t="str">
            <v>Z535</v>
          </cell>
          <cell r="D398" t="str">
            <v>777150</v>
          </cell>
          <cell r="E398" t="str">
            <v>1</v>
          </cell>
          <cell r="F398">
            <v>15886343.439999999</v>
          </cell>
        </row>
        <row r="399">
          <cell r="A399" t="str">
            <v>NZRet170160Z5391</v>
          </cell>
          <cell r="B399" t="str">
            <v>NZRet</v>
          </cell>
          <cell r="C399" t="str">
            <v>Z539</v>
          </cell>
          <cell r="D399" t="str">
            <v>170160</v>
          </cell>
          <cell r="E399" t="str">
            <v>1</v>
          </cell>
          <cell r="F399">
            <v>-1070988.94</v>
          </cell>
        </row>
        <row r="400">
          <cell r="A400" t="str">
            <v>NZRet260110Z5391</v>
          </cell>
          <cell r="B400" t="str">
            <v>NZRet</v>
          </cell>
          <cell r="C400" t="str">
            <v>Z539</v>
          </cell>
          <cell r="D400" t="str">
            <v>260110</v>
          </cell>
          <cell r="E400" t="str">
            <v>1</v>
          </cell>
          <cell r="F400">
            <v>-0.13</v>
          </cell>
        </row>
        <row r="401">
          <cell r="A401" t="str">
            <v>NZRet266040Z5391</v>
          </cell>
          <cell r="B401" t="str">
            <v>NZRet</v>
          </cell>
          <cell r="C401" t="str">
            <v>Z539</v>
          </cell>
          <cell r="D401" t="str">
            <v>266040</v>
          </cell>
          <cell r="E401" t="str">
            <v>1</v>
          </cell>
          <cell r="F401">
            <v>-36.020000000000003</v>
          </cell>
        </row>
        <row r="402">
          <cell r="A402" t="str">
            <v>NZRet266060Z5391</v>
          </cell>
          <cell r="B402" t="str">
            <v>NZRet</v>
          </cell>
          <cell r="C402" t="str">
            <v>Z539</v>
          </cell>
          <cell r="D402" t="str">
            <v>266060</v>
          </cell>
          <cell r="E402" t="str">
            <v>1</v>
          </cell>
          <cell r="F402">
            <v>118682.71</v>
          </cell>
        </row>
        <row r="403">
          <cell r="A403" t="str">
            <v>NZRet266070Z5391</v>
          </cell>
          <cell r="B403" t="str">
            <v>NZRet</v>
          </cell>
          <cell r="C403" t="str">
            <v>Z539</v>
          </cell>
          <cell r="D403" t="str">
            <v>266070</v>
          </cell>
          <cell r="E403" t="str">
            <v>1</v>
          </cell>
          <cell r="F403">
            <v>-147220.38</v>
          </cell>
        </row>
        <row r="404">
          <cell r="A404" t="str">
            <v>NZRet777100Z5391</v>
          </cell>
          <cell r="B404" t="str">
            <v>NZRet</v>
          </cell>
          <cell r="C404" t="str">
            <v>Z539</v>
          </cell>
          <cell r="D404" t="str">
            <v>777100</v>
          </cell>
          <cell r="E404" t="str">
            <v>1</v>
          </cell>
          <cell r="F404">
            <v>-1678094.28</v>
          </cell>
        </row>
        <row r="405">
          <cell r="A405" t="str">
            <v>NZRet777150Z5391</v>
          </cell>
          <cell r="B405" t="str">
            <v>NZRet</v>
          </cell>
          <cell r="C405" t="str">
            <v>Z539</v>
          </cell>
          <cell r="D405" t="str">
            <v>777150</v>
          </cell>
          <cell r="E405" t="str">
            <v>1</v>
          </cell>
          <cell r="F405">
            <v>1269075.07</v>
          </cell>
        </row>
        <row r="406">
          <cell r="A406" t="str">
            <v>NZRet266050Z5411</v>
          </cell>
          <cell r="B406" t="str">
            <v>NZRet</v>
          </cell>
          <cell r="C406" t="str">
            <v>Z541</v>
          </cell>
          <cell r="D406" t="str">
            <v>266050</v>
          </cell>
          <cell r="E406" t="str">
            <v>1</v>
          </cell>
          <cell r="F406">
            <v>0</v>
          </cell>
        </row>
        <row r="407">
          <cell r="A407" t="str">
            <v>OthABG1701600011</v>
          </cell>
          <cell r="B407" t="str">
            <v>OthABG</v>
          </cell>
          <cell r="C407" t="str">
            <v>001</v>
          </cell>
          <cell r="D407" t="str">
            <v>170160</v>
          </cell>
          <cell r="E407" t="str">
            <v>1</v>
          </cell>
          <cell r="F407">
            <v>2078407.06</v>
          </cell>
        </row>
        <row r="408">
          <cell r="A408" t="str">
            <v>OthABG2660700011</v>
          </cell>
          <cell r="B408" t="str">
            <v>OthABG</v>
          </cell>
          <cell r="C408" t="str">
            <v>001</v>
          </cell>
          <cell r="D408" t="str">
            <v>266070</v>
          </cell>
          <cell r="E408" t="str">
            <v>1</v>
          </cell>
          <cell r="F408">
            <v>4208915</v>
          </cell>
        </row>
        <row r="409">
          <cell r="A409" t="str">
            <v>OthABG7771000011</v>
          </cell>
          <cell r="B409" t="str">
            <v>OthABG</v>
          </cell>
          <cell r="C409" t="str">
            <v>001</v>
          </cell>
          <cell r="D409" t="str">
            <v>777100</v>
          </cell>
          <cell r="E409" t="str">
            <v>1</v>
          </cell>
          <cell r="F409">
            <v>-4902588</v>
          </cell>
        </row>
        <row r="410">
          <cell r="A410" t="str">
            <v>OthABG7774500011</v>
          </cell>
          <cell r="B410" t="str">
            <v>OthABG</v>
          </cell>
          <cell r="C410" t="str">
            <v>001</v>
          </cell>
          <cell r="D410" t="str">
            <v>777450</v>
          </cell>
          <cell r="E410" t="str">
            <v>1</v>
          </cell>
          <cell r="F410">
            <v>122259.28</v>
          </cell>
        </row>
        <row r="411">
          <cell r="A411" t="str">
            <v>OthABG1701603661</v>
          </cell>
          <cell r="B411" t="str">
            <v>OthABG</v>
          </cell>
          <cell r="C411" t="str">
            <v>366</v>
          </cell>
          <cell r="D411" t="str">
            <v>170160</v>
          </cell>
          <cell r="E411" t="str">
            <v>1</v>
          </cell>
          <cell r="F411">
            <v>227215</v>
          </cell>
        </row>
        <row r="412">
          <cell r="A412" t="str">
            <v>OthABG2601103661</v>
          </cell>
          <cell r="B412" t="str">
            <v>OthABG</v>
          </cell>
          <cell r="C412" t="str">
            <v>366</v>
          </cell>
          <cell r="D412" t="str">
            <v>260110</v>
          </cell>
          <cell r="E412" t="str">
            <v>1</v>
          </cell>
          <cell r="F412">
            <v>-344</v>
          </cell>
        </row>
        <row r="413">
          <cell r="A413" t="str">
            <v>OthABG2660503661</v>
          </cell>
          <cell r="B413" t="str">
            <v>OthABG</v>
          </cell>
          <cell r="C413" t="str">
            <v>366</v>
          </cell>
          <cell r="D413" t="str">
            <v>266050</v>
          </cell>
          <cell r="E413" t="str">
            <v>1</v>
          </cell>
          <cell r="F413">
            <v>0</v>
          </cell>
        </row>
        <row r="414">
          <cell r="A414" t="str">
            <v>OthABG2660603661</v>
          </cell>
          <cell r="B414" t="str">
            <v>OthABG</v>
          </cell>
          <cell r="C414" t="str">
            <v>366</v>
          </cell>
          <cell r="D414" t="str">
            <v>266060</v>
          </cell>
          <cell r="E414" t="str">
            <v>1</v>
          </cell>
          <cell r="F414">
            <v>0</v>
          </cell>
        </row>
        <row r="415">
          <cell r="A415" t="str">
            <v>OthABG2660703661</v>
          </cell>
          <cell r="B415" t="str">
            <v>OthABG</v>
          </cell>
          <cell r="C415" t="str">
            <v>366</v>
          </cell>
          <cell r="D415" t="str">
            <v>266070</v>
          </cell>
          <cell r="E415" t="str">
            <v>1</v>
          </cell>
          <cell r="F415">
            <v>264360.5</v>
          </cell>
        </row>
        <row r="416">
          <cell r="A416" t="str">
            <v>OthABG7771003661</v>
          </cell>
          <cell r="B416" t="str">
            <v>OthABG</v>
          </cell>
          <cell r="C416" t="str">
            <v>366</v>
          </cell>
          <cell r="D416" t="str">
            <v>777100</v>
          </cell>
          <cell r="E416" t="str">
            <v>1</v>
          </cell>
          <cell r="F416">
            <v>342495.12</v>
          </cell>
        </row>
        <row r="417">
          <cell r="A417" t="str">
            <v>OthABG1701604801</v>
          </cell>
          <cell r="B417" t="str">
            <v>OthABG</v>
          </cell>
          <cell r="C417" t="str">
            <v>480</v>
          </cell>
          <cell r="D417" t="str">
            <v>170160</v>
          </cell>
          <cell r="E417" t="str">
            <v>1</v>
          </cell>
          <cell r="F417">
            <v>0</v>
          </cell>
        </row>
        <row r="418">
          <cell r="A418" t="str">
            <v>OthABG2601104801</v>
          </cell>
          <cell r="B418" t="str">
            <v>OthABG</v>
          </cell>
          <cell r="C418" t="str">
            <v>480</v>
          </cell>
          <cell r="D418" t="str">
            <v>260110</v>
          </cell>
          <cell r="E418" t="str">
            <v>1</v>
          </cell>
          <cell r="F418">
            <v>-551303</v>
          </cell>
        </row>
        <row r="419">
          <cell r="A419" t="str">
            <v>OthABG2660304801</v>
          </cell>
          <cell r="B419" t="str">
            <v>OthABG</v>
          </cell>
          <cell r="C419" t="str">
            <v>480</v>
          </cell>
          <cell r="D419" t="str">
            <v>266030</v>
          </cell>
          <cell r="E419" t="str">
            <v>1</v>
          </cell>
          <cell r="F419">
            <v>0</v>
          </cell>
        </row>
        <row r="420">
          <cell r="A420" t="str">
            <v>OthABG2660504801</v>
          </cell>
          <cell r="B420" t="str">
            <v>OthABG</v>
          </cell>
          <cell r="C420" t="str">
            <v>480</v>
          </cell>
          <cell r="D420" t="str">
            <v>266050</v>
          </cell>
          <cell r="E420" t="str">
            <v>1</v>
          </cell>
          <cell r="F420">
            <v>11213.62</v>
          </cell>
        </row>
        <row r="421">
          <cell r="A421" t="str">
            <v>OthABG2660604801</v>
          </cell>
          <cell r="B421" t="str">
            <v>OthABG</v>
          </cell>
          <cell r="C421" t="str">
            <v>480</v>
          </cell>
          <cell r="D421" t="str">
            <v>266060</v>
          </cell>
          <cell r="E421" t="str">
            <v>1</v>
          </cell>
          <cell r="F421">
            <v>-11213.62</v>
          </cell>
        </row>
        <row r="422">
          <cell r="A422" t="str">
            <v>OthABG7771004801</v>
          </cell>
          <cell r="B422" t="str">
            <v>OthABG</v>
          </cell>
          <cell r="C422" t="str">
            <v>480</v>
          </cell>
          <cell r="D422" t="str">
            <v>777100</v>
          </cell>
          <cell r="E422" t="str">
            <v>1</v>
          </cell>
          <cell r="F422">
            <v>-1982385</v>
          </cell>
        </row>
        <row r="423">
          <cell r="A423" t="str">
            <v>Pacific1701600011</v>
          </cell>
          <cell r="B423" t="str">
            <v>Pacific</v>
          </cell>
          <cell r="C423" t="str">
            <v>001</v>
          </cell>
          <cell r="D423" t="str">
            <v>170160</v>
          </cell>
          <cell r="E423" t="str">
            <v>1</v>
          </cell>
          <cell r="F423">
            <v>811992.52</v>
          </cell>
        </row>
        <row r="424">
          <cell r="A424" t="str">
            <v>Pacific2601100011</v>
          </cell>
          <cell r="B424" t="str">
            <v>Pacific</v>
          </cell>
          <cell r="C424" t="str">
            <v>001</v>
          </cell>
          <cell r="D424" t="str">
            <v>260110</v>
          </cell>
          <cell r="E424" t="str">
            <v>1</v>
          </cell>
          <cell r="F424">
            <v>0</v>
          </cell>
        </row>
        <row r="425">
          <cell r="A425" t="str">
            <v>Pacific2660500011</v>
          </cell>
          <cell r="B425" t="str">
            <v>Pacific</v>
          </cell>
          <cell r="C425" t="str">
            <v>001</v>
          </cell>
          <cell r="D425" t="str">
            <v>266050</v>
          </cell>
          <cell r="E425" t="str">
            <v>1</v>
          </cell>
          <cell r="F425">
            <v>0</v>
          </cell>
        </row>
        <row r="426">
          <cell r="A426" t="str">
            <v>Pacific2660600011</v>
          </cell>
          <cell r="B426" t="str">
            <v>Pacific</v>
          </cell>
          <cell r="C426" t="str">
            <v>001</v>
          </cell>
          <cell r="D426" t="str">
            <v>266060</v>
          </cell>
          <cell r="E426" t="str">
            <v>1</v>
          </cell>
          <cell r="F426">
            <v>0</v>
          </cell>
        </row>
        <row r="427">
          <cell r="A427" t="str">
            <v>Pacific2660700011</v>
          </cell>
          <cell r="B427" t="str">
            <v>Pacific</v>
          </cell>
          <cell r="C427" t="str">
            <v>001</v>
          </cell>
          <cell r="D427" t="str">
            <v>266070</v>
          </cell>
          <cell r="E427" t="str">
            <v>1</v>
          </cell>
          <cell r="F427">
            <v>1324928</v>
          </cell>
        </row>
        <row r="428">
          <cell r="A428" t="str">
            <v>Pacific7771000011</v>
          </cell>
          <cell r="B428" t="str">
            <v>Pacific</v>
          </cell>
          <cell r="C428" t="str">
            <v>001</v>
          </cell>
          <cell r="D428" t="str">
            <v>777100</v>
          </cell>
          <cell r="E428" t="str">
            <v>1</v>
          </cell>
          <cell r="F428">
            <v>-1264719</v>
          </cell>
        </row>
        <row r="429">
          <cell r="A429" t="str">
            <v>Pacific7772000011</v>
          </cell>
          <cell r="B429" t="str">
            <v>Pacific</v>
          </cell>
          <cell r="C429" t="str">
            <v>001</v>
          </cell>
          <cell r="D429" t="str">
            <v>777200</v>
          </cell>
          <cell r="E429" t="str">
            <v>1</v>
          </cell>
          <cell r="F429">
            <v>-1080</v>
          </cell>
        </row>
        <row r="430">
          <cell r="A430" t="str">
            <v>Pacific7774500011</v>
          </cell>
          <cell r="B430" t="str">
            <v>Pacific</v>
          </cell>
          <cell r="C430" t="str">
            <v>001</v>
          </cell>
          <cell r="D430" t="str">
            <v>777450</v>
          </cell>
          <cell r="E430" t="str">
            <v>1</v>
          </cell>
          <cell r="F430">
            <v>25507.79</v>
          </cell>
        </row>
        <row r="431">
          <cell r="A431" t="str">
            <v>Pacific1701600351</v>
          </cell>
          <cell r="B431" t="str">
            <v>Pacific</v>
          </cell>
          <cell r="C431" t="str">
            <v>035</v>
          </cell>
          <cell r="D431" t="str">
            <v>170160</v>
          </cell>
          <cell r="E431" t="str">
            <v>1</v>
          </cell>
          <cell r="F431">
            <v>0</v>
          </cell>
        </row>
        <row r="432">
          <cell r="A432" t="str">
            <v>Pacific2660400351</v>
          </cell>
          <cell r="B432" t="str">
            <v>Pacific</v>
          </cell>
          <cell r="C432" t="str">
            <v>035</v>
          </cell>
          <cell r="D432" t="str">
            <v>266040</v>
          </cell>
          <cell r="E432" t="str">
            <v>1</v>
          </cell>
          <cell r="F432">
            <v>0</v>
          </cell>
        </row>
        <row r="433">
          <cell r="A433" t="str">
            <v>Pacific2660600351</v>
          </cell>
          <cell r="B433" t="str">
            <v>Pacific</v>
          </cell>
          <cell r="C433" t="str">
            <v>035</v>
          </cell>
          <cell r="D433" t="str">
            <v>266060</v>
          </cell>
          <cell r="E433" t="str">
            <v>1</v>
          </cell>
          <cell r="F433">
            <v>-2233474.0299999998</v>
          </cell>
        </row>
        <row r="434">
          <cell r="A434" t="str">
            <v>Pacific2660700351</v>
          </cell>
          <cell r="B434" t="str">
            <v>Pacific</v>
          </cell>
          <cell r="C434" t="str">
            <v>035</v>
          </cell>
          <cell r="D434" t="str">
            <v>266070</v>
          </cell>
          <cell r="E434" t="str">
            <v>1</v>
          </cell>
          <cell r="F434">
            <v>2233471.69</v>
          </cell>
        </row>
        <row r="435">
          <cell r="A435" t="str">
            <v>Pacific7771500351</v>
          </cell>
          <cell r="B435" t="str">
            <v>Pacific</v>
          </cell>
          <cell r="C435" t="str">
            <v>035</v>
          </cell>
          <cell r="D435" t="str">
            <v>777150</v>
          </cell>
          <cell r="E435" t="str">
            <v>1</v>
          </cell>
          <cell r="F435">
            <v>-2193856.64</v>
          </cell>
        </row>
        <row r="436">
          <cell r="A436" t="str">
            <v>Pacific1701600401</v>
          </cell>
          <cell r="B436" t="str">
            <v>Pacific</v>
          </cell>
          <cell r="C436" t="str">
            <v>040</v>
          </cell>
          <cell r="D436" t="str">
            <v>170160</v>
          </cell>
          <cell r="E436" t="str">
            <v>1</v>
          </cell>
          <cell r="F436">
            <v>49136.82</v>
          </cell>
        </row>
        <row r="437">
          <cell r="A437" t="str">
            <v>Pacific2660600401</v>
          </cell>
          <cell r="B437" t="str">
            <v>Pacific</v>
          </cell>
          <cell r="C437" t="str">
            <v>040</v>
          </cell>
          <cell r="D437" t="str">
            <v>266060</v>
          </cell>
          <cell r="E437" t="str">
            <v>1</v>
          </cell>
          <cell r="F437">
            <v>0</v>
          </cell>
        </row>
        <row r="438">
          <cell r="A438" t="str">
            <v>Pacific2660700401</v>
          </cell>
          <cell r="B438" t="str">
            <v>Pacific</v>
          </cell>
          <cell r="C438" t="str">
            <v>040</v>
          </cell>
          <cell r="D438" t="str">
            <v>266070</v>
          </cell>
          <cell r="E438" t="str">
            <v>1</v>
          </cell>
          <cell r="F438">
            <v>-125266.9</v>
          </cell>
        </row>
        <row r="439">
          <cell r="A439" t="str">
            <v>Pacific7771500401</v>
          </cell>
          <cell r="B439" t="str">
            <v>Pacific</v>
          </cell>
          <cell r="C439" t="str">
            <v>040</v>
          </cell>
          <cell r="D439" t="str">
            <v>777150</v>
          </cell>
          <cell r="E439" t="str">
            <v>1</v>
          </cell>
          <cell r="F439">
            <v>496305.45</v>
          </cell>
        </row>
        <row r="440">
          <cell r="A440" t="str">
            <v>Pacific1701600461</v>
          </cell>
          <cell r="B440" t="str">
            <v>Pacific</v>
          </cell>
          <cell r="C440" t="str">
            <v>046</v>
          </cell>
          <cell r="D440" t="str">
            <v>170160</v>
          </cell>
          <cell r="E440" t="str">
            <v>1</v>
          </cell>
          <cell r="F440">
            <v>71833.399999999994</v>
          </cell>
        </row>
        <row r="441">
          <cell r="A441" t="str">
            <v>Pacific2660400461</v>
          </cell>
          <cell r="B441" t="str">
            <v>Pacific</v>
          </cell>
          <cell r="C441" t="str">
            <v>046</v>
          </cell>
          <cell r="D441" t="str">
            <v>266040</v>
          </cell>
          <cell r="E441" t="str">
            <v>1</v>
          </cell>
          <cell r="F441">
            <v>0</v>
          </cell>
        </row>
        <row r="442">
          <cell r="A442" t="str">
            <v>Pacific2660500461</v>
          </cell>
          <cell r="B442" t="str">
            <v>Pacific</v>
          </cell>
          <cell r="C442" t="str">
            <v>046</v>
          </cell>
          <cell r="D442" t="str">
            <v>266050</v>
          </cell>
          <cell r="E442" t="str">
            <v>1</v>
          </cell>
          <cell r="F442">
            <v>0</v>
          </cell>
        </row>
        <row r="443">
          <cell r="A443" t="str">
            <v>Pacific2660600461</v>
          </cell>
          <cell r="B443" t="str">
            <v>Pacific</v>
          </cell>
          <cell r="C443" t="str">
            <v>046</v>
          </cell>
          <cell r="D443" t="str">
            <v>266060</v>
          </cell>
          <cell r="E443" t="str">
            <v>1</v>
          </cell>
          <cell r="F443">
            <v>292329.15999999997</v>
          </cell>
        </row>
        <row r="444">
          <cell r="A444" t="str">
            <v>Pacific2660700461</v>
          </cell>
          <cell r="B444" t="str">
            <v>Pacific</v>
          </cell>
          <cell r="C444" t="str">
            <v>046</v>
          </cell>
          <cell r="D444" t="str">
            <v>266070</v>
          </cell>
          <cell r="E444" t="str">
            <v>1</v>
          </cell>
          <cell r="F444">
            <v>-739290.9</v>
          </cell>
        </row>
        <row r="445">
          <cell r="A445" t="str">
            <v>Pacific7771500461</v>
          </cell>
          <cell r="B445" t="str">
            <v>Pacific</v>
          </cell>
          <cell r="C445" t="str">
            <v>046</v>
          </cell>
          <cell r="D445" t="str">
            <v>777150</v>
          </cell>
          <cell r="E445" t="str">
            <v>1</v>
          </cell>
          <cell r="F445">
            <v>540665.27</v>
          </cell>
        </row>
        <row r="446">
          <cell r="A446" t="str">
            <v>Pacific1701600501</v>
          </cell>
          <cell r="B446" t="str">
            <v>Pacific</v>
          </cell>
          <cell r="C446" t="str">
            <v>050</v>
          </cell>
          <cell r="D446" t="str">
            <v>170160</v>
          </cell>
          <cell r="E446" t="str">
            <v>1</v>
          </cell>
          <cell r="F446">
            <v>6619429.4000000004</v>
          </cell>
        </row>
        <row r="447">
          <cell r="A447" t="str">
            <v>Pacific2660400501</v>
          </cell>
          <cell r="B447" t="str">
            <v>Pacific</v>
          </cell>
          <cell r="C447" t="str">
            <v>050</v>
          </cell>
          <cell r="D447" t="str">
            <v>266040</v>
          </cell>
          <cell r="E447" t="str">
            <v>1</v>
          </cell>
          <cell r="F447">
            <v>-0.01</v>
          </cell>
        </row>
        <row r="448">
          <cell r="A448" t="str">
            <v>Pacific2660500501</v>
          </cell>
          <cell r="B448" t="str">
            <v>Pacific</v>
          </cell>
          <cell r="C448" t="str">
            <v>050</v>
          </cell>
          <cell r="D448" t="str">
            <v>266050</v>
          </cell>
          <cell r="E448" t="str">
            <v>1</v>
          </cell>
          <cell r="F448">
            <v>0</v>
          </cell>
        </row>
        <row r="449">
          <cell r="A449" t="str">
            <v>Pacific2660600501</v>
          </cell>
          <cell r="B449" t="str">
            <v>Pacific</v>
          </cell>
          <cell r="C449" t="str">
            <v>050</v>
          </cell>
          <cell r="D449" t="str">
            <v>266060</v>
          </cell>
          <cell r="E449" t="str">
            <v>1</v>
          </cell>
          <cell r="F449">
            <v>-635387.66</v>
          </cell>
        </row>
        <row r="450">
          <cell r="A450" t="str">
            <v>Pacific2660700501</v>
          </cell>
          <cell r="B450" t="str">
            <v>Pacific</v>
          </cell>
          <cell r="C450" t="str">
            <v>050</v>
          </cell>
          <cell r="D450" t="str">
            <v>266070</v>
          </cell>
          <cell r="E450" t="str">
            <v>1</v>
          </cell>
          <cell r="F450">
            <v>-4617010.83</v>
          </cell>
        </row>
        <row r="451">
          <cell r="A451" t="str">
            <v>Pacific7771500501</v>
          </cell>
          <cell r="B451" t="str">
            <v>Pacific</v>
          </cell>
          <cell r="C451" t="str">
            <v>050</v>
          </cell>
          <cell r="D451" t="str">
            <v>777150</v>
          </cell>
          <cell r="E451" t="str">
            <v>1</v>
          </cell>
          <cell r="F451">
            <v>3029910.88</v>
          </cell>
        </row>
        <row r="452">
          <cell r="A452" t="str">
            <v>Pacific2660500531</v>
          </cell>
          <cell r="B452" t="str">
            <v>Pacific</v>
          </cell>
          <cell r="C452" t="str">
            <v>053</v>
          </cell>
          <cell r="D452" t="str">
            <v>266050</v>
          </cell>
          <cell r="E452" t="str">
            <v>1</v>
          </cell>
          <cell r="F452">
            <v>0</v>
          </cell>
        </row>
        <row r="453">
          <cell r="A453" t="str">
            <v>Pacific2660600531</v>
          </cell>
          <cell r="B453" t="str">
            <v>Pacific</v>
          </cell>
          <cell r="C453" t="str">
            <v>053</v>
          </cell>
          <cell r="D453" t="str">
            <v>266060</v>
          </cell>
          <cell r="E453" t="str">
            <v>1</v>
          </cell>
          <cell r="F453">
            <v>0</v>
          </cell>
        </row>
        <row r="454">
          <cell r="A454" t="str">
            <v>Pacific2660400541</v>
          </cell>
          <cell r="B454" t="str">
            <v>Pacific</v>
          </cell>
          <cell r="C454" t="str">
            <v>054</v>
          </cell>
          <cell r="D454" t="str">
            <v>266040</v>
          </cell>
          <cell r="E454" t="str">
            <v>1</v>
          </cell>
          <cell r="F454">
            <v>0</v>
          </cell>
        </row>
        <row r="455">
          <cell r="A455" t="str">
            <v>Pacific2660500541</v>
          </cell>
          <cell r="B455" t="str">
            <v>Pacific</v>
          </cell>
          <cell r="C455" t="str">
            <v>054</v>
          </cell>
          <cell r="D455" t="str">
            <v>266050</v>
          </cell>
          <cell r="E455" t="str">
            <v>1</v>
          </cell>
          <cell r="F455">
            <v>0</v>
          </cell>
        </row>
        <row r="456">
          <cell r="A456" t="str">
            <v>Pacific2660600541</v>
          </cell>
          <cell r="B456" t="str">
            <v>Pacific</v>
          </cell>
          <cell r="C456" t="str">
            <v>054</v>
          </cell>
          <cell r="D456" t="str">
            <v>266060</v>
          </cell>
          <cell r="E456" t="str">
            <v>1</v>
          </cell>
          <cell r="F456">
            <v>0</v>
          </cell>
        </row>
        <row r="457">
          <cell r="A457" t="str">
            <v>Pacific1701600901</v>
          </cell>
          <cell r="B457" t="str">
            <v>Pacific</v>
          </cell>
          <cell r="C457" t="str">
            <v>090</v>
          </cell>
          <cell r="D457" t="str">
            <v>170160</v>
          </cell>
          <cell r="E457" t="str">
            <v>1</v>
          </cell>
          <cell r="F457">
            <v>1552.72</v>
          </cell>
        </row>
        <row r="458">
          <cell r="A458" t="str">
            <v>Pacific2660600901</v>
          </cell>
          <cell r="B458" t="str">
            <v>Pacific</v>
          </cell>
          <cell r="C458" t="str">
            <v>090</v>
          </cell>
          <cell r="D458" t="str">
            <v>266060</v>
          </cell>
          <cell r="E458" t="str">
            <v>1</v>
          </cell>
          <cell r="F458">
            <v>0</v>
          </cell>
        </row>
        <row r="459">
          <cell r="A459" t="str">
            <v>Pacific2660700901</v>
          </cell>
          <cell r="B459" t="str">
            <v>Pacific</v>
          </cell>
          <cell r="C459" t="str">
            <v>090</v>
          </cell>
          <cell r="D459" t="str">
            <v>266070</v>
          </cell>
          <cell r="E459" t="str">
            <v>1</v>
          </cell>
          <cell r="F459">
            <v>-56131.42</v>
          </cell>
        </row>
        <row r="460">
          <cell r="A460" t="str">
            <v>Pacific7771500901</v>
          </cell>
          <cell r="B460" t="str">
            <v>Pacific</v>
          </cell>
          <cell r="C460" t="str">
            <v>090</v>
          </cell>
          <cell r="D460" t="str">
            <v>777150</v>
          </cell>
          <cell r="E460" t="str">
            <v>1</v>
          </cell>
          <cell r="F460">
            <v>57764.99</v>
          </cell>
        </row>
        <row r="461">
          <cell r="A461" t="str">
            <v>Pacific1701601171</v>
          </cell>
          <cell r="B461" t="str">
            <v>Pacific</v>
          </cell>
          <cell r="C461" t="str">
            <v>117</v>
          </cell>
          <cell r="D461" t="str">
            <v>170160</v>
          </cell>
          <cell r="E461" t="str">
            <v>1</v>
          </cell>
          <cell r="F461">
            <v>17329.59</v>
          </cell>
        </row>
        <row r="462">
          <cell r="A462" t="str">
            <v>Pacific2660501171</v>
          </cell>
          <cell r="B462" t="str">
            <v>Pacific</v>
          </cell>
          <cell r="C462" t="str">
            <v>117</v>
          </cell>
          <cell r="D462" t="str">
            <v>266050</v>
          </cell>
          <cell r="E462" t="str">
            <v>1</v>
          </cell>
          <cell r="F462">
            <v>0</v>
          </cell>
        </row>
        <row r="463">
          <cell r="A463" t="str">
            <v>Pacific2660601171</v>
          </cell>
          <cell r="B463" t="str">
            <v>Pacific</v>
          </cell>
          <cell r="C463" t="str">
            <v>117</v>
          </cell>
          <cell r="D463" t="str">
            <v>266060</v>
          </cell>
          <cell r="E463" t="str">
            <v>1</v>
          </cell>
          <cell r="F463">
            <v>-59247.3</v>
          </cell>
        </row>
        <row r="464">
          <cell r="A464" t="str">
            <v>Pacific7771501171</v>
          </cell>
          <cell r="B464" t="str">
            <v>Pacific</v>
          </cell>
          <cell r="C464" t="str">
            <v>117</v>
          </cell>
          <cell r="D464" t="str">
            <v>777150</v>
          </cell>
          <cell r="E464" t="str">
            <v>1</v>
          </cell>
          <cell r="F464">
            <v>11529.96</v>
          </cell>
        </row>
        <row r="465">
          <cell r="A465" t="str">
            <v>Pacific1701601301</v>
          </cell>
          <cell r="B465" t="str">
            <v>Pacific</v>
          </cell>
          <cell r="C465" t="str">
            <v>130</v>
          </cell>
          <cell r="D465" t="str">
            <v>170160</v>
          </cell>
          <cell r="E465" t="str">
            <v>1</v>
          </cell>
          <cell r="F465">
            <v>3698341</v>
          </cell>
        </row>
        <row r="466">
          <cell r="A466" t="str">
            <v>Pacific2660501301</v>
          </cell>
          <cell r="B466" t="str">
            <v>Pacific</v>
          </cell>
          <cell r="C466" t="str">
            <v>130</v>
          </cell>
          <cell r="D466" t="str">
            <v>266050</v>
          </cell>
          <cell r="E466" t="str">
            <v>1</v>
          </cell>
          <cell r="F466">
            <v>0</v>
          </cell>
        </row>
        <row r="467">
          <cell r="A467" t="str">
            <v>Pacific2660601301</v>
          </cell>
          <cell r="B467" t="str">
            <v>Pacific</v>
          </cell>
          <cell r="C467" t="str">
            <v>130</v>
          </cell>
          <cell r="D467" t="str">
            <v>266060</v>
          </cell>
          <cell r="E467" t="str">
            <v>1</v>
          </cell>
          <cell r="F467">
            <v>-341768.92</v>
          </cell>
        </row>
        <row r="468">
          <cell r="A468" t="str">
            <v>Pacific7771501301</v>
          </cell>
          <cell r="B468" t="str">
            <v>Pacific</v>
          </cell>
          <cell r="C468" t="str">
            <v>130</v>
          </cell>
          <cell r="D468" t="str">
            <v>777150</v>
          </cell>
          <cell r="E468" t="str">
            <v>1</v>
          </cell>
          <cell r="F468">
            <v>480872.36</v>
          </cell>
        </row>
        <row r="469">
          <cell r="A469" t="str">
            <v>Pacific2660501311</v>
          </cell>
          <cell r="B469" t="str">
            <v>Pacific</v>
          </cell>
          <cell r="C469" t="str">
            <v>131</v>
          </cell>
          <cell r="D469" t="str">
            <v>266050</v>
          </cell>
          <cell r="E469" t="str">
            <v>1</v>
          </cell>
          <cell r="F469">
            <v>0</v>
          </cell>
        </row>
        <row r="470">
          <cell r="A470" t="str">
            <v>Pacific2660601311</v>
          </cell>
          <cell r="B470" t="str">
            <v>Pacific</v>
          </cell>
          <cell r="C470" t="str">
            <v>131</v>
          </cell>
          <cell r="D470" t="str">
            <v>266060</v>
          </cell>
          <cell r="E470" t="str">
            <v>1</v>
          </cell>
          <cell r="F470">
            <v>-288146.84999999998</v>
          </cell>
        </row>
        <row r="471">
          <cell r="A471" t="str">
            <v>Pacific7771501311</v>
          </cell>
          <cell r="B471" t="str">
            <v>Pacific</v>
          </cell>
          <cell r="C471" t="str">
            <v>131</v>
          </cell>
          <cell r="D471" t="str">
            <v>777150</v>
          </cell>
          <cell r="E471" t="str">
            <v>1</v>
          </cell>
          <cell r="F471">
            <v>4085.62</v>
          </cell>
        </row>
        <row r="472">
          <cell r="A472" t="str">
            <v>Pacific1701601951</v>
          </cell>
          <cell r="B472" t="str">
            <v>Pacific</v>
          </cell>
          <cell r="C472" t="str">
            <v>195</v>
          </cell>
          <cell r="D472" t="str">
            <v>170160</v>
          </cell>
          <cell r="E472" t="str">
            <v>1</v>
          </cell>
          <cell r="F472">
            <v>-5743</v>
          </cell>
        </row>
        <row r="473">
          <cell r="A473" t="str">
            <v>Pacific2601101951</v>
          </cell>
          <cell r="B473" t="str">
            <v>Pacific</v>
          </cell>
          <cell r="C473" t="str">
            <v>195</v>
          </cell>
          <cell r="D473" t="str">
            <v>260110</v>
          </cell>
          <cell r="E473" t="str">
            <v>1</v>
          </cell>
          <cell r="F473">
            <v>-55765</v>
          </cell>
        </row>
        <row r="474">
          <cell r="A474" t="str">
            <v>Pacific2660601951</v>
          </cell>
          <cell r="B474" t="str">
            <v>Pacific</v>
          </cell>
          <cell r="C474" t="str">
            <v>195</v>
          </cell>
          <cell r="D474" t="str">
            <v>266060</v>
          </cell>
          <cell r="E474" t="str">
            <v>1</v>
          </cell>
          <cell r="F474">
            <v>0</v>
          </cell>
        </row>
        <row r="475">
          <cell r="A475" t="str">
            <v>Pacific2660701951</v>
          </cell>
          <cell r="B475" t="str">
            <v>Pacific</v>
          </cell>
          <cell r="C475" t="str">
            <v>195</v>
          </cell>
          <cell r="D475" t="str">
            <v>266070</v>
          </cell>
          <cell r="E475" t="str">
            <v>1</v>
          </cell>
          <cell r="F475">
            <v>-279715.78000000003</v>
          </cell>
        </row>
        <row r="476">
          <cell r="A476" t="str">
            <v>Pacific7771501951</v>
          </cell>
          <cell r="B476" t="str">
            <v>Pacific</v>
          </cell>
          <cell r="C476" t="str">
            <v>195</v>
          </cell>
          <cell r="D476" t="str">
            <v>777150</v>
          </cell>
          <cell r="E476" t="str">
            <v>1</v>
          </cell>
          <cell r="F476">
            <v>913677.32</v>
          </cell>
        </row>
        <row r="477">
          <cell r="A477" t="str">
            <v>Pacific2660402251</v>
          </cell>
          <cell r="B477" t="str">
            <v>Pacific</v>
          </cell>
          <cell r="C477" t="str">
            <v>225</v>
          </cell>
          <cell r="D477" t="str">
            <v>266040</v>
          </cell>
          <cell r="E477" t="str">
            <v>1</v>
          </cell>
          <cell r="F477">
            <v>0</v>
          </cell>
        </row>
        <row r="478">
          <cell r="A478" t="str">
            <v>Pacific2660602251</v>
          </cell>
          <cell r="B478" t="str">
            <v>Pacific</v>
          </cell>
          <cell r="C478" t="str">
            <v>225</v>
          </cell>
          <cell r="D478" t="str">
            <v>266060</v>
          </cell>
          <cell r="E478" t="str">
            <v>1</v>
          </cell>
          <cell r="F478">
            <v>0</v>
          </cell>
        </row>
        <row r="479">
          <cell r="A479" t="str">
            <v>Pacific2660502261</v>
          </cell>
          <cell r="B479" t="str">
            <v>Pacific</v>
          </cell>
          <cell r="C479" t="str">
            <v>226</v>
          </cell>
          <cell r="D479" t="str">
            <v>266050</v>
          </cell>
          <cell r="E479" t="str">
            <v>1</v>
          </cell>
          <cell r="F479">
            <v>0</v>
          </cell>
        </row>
        <row r="480">
          <cell r="A480" t="str">
            <v>Pacific2660602261</v>
          </cell>
          <cell r="B480" t="str">
            <v>Pacific</v>
          </cell>
          <cell r="C480" t="str">
            <v>226</v>
          </cell>
          <cell r="D480" t="str">
            <v>266060</v>
          </cell>
          <cell r="E480" t="str">
            <v>1</v>
          </cell>
          <cell r="F480">
            <v>0</v>
          </cell>
        </row>
        <row r="481">
          <cell r="A481" t="str">
            <v>Pacific1701603541</v>
          </cell>
          <cell r="B481" t="str">
            <v>Pacific</v>
          </cell>
          <cell r="C481" t="str">
            <v>354</v>
          </cell>
          <cell r="D481" t="str">
            <v>170160</v>
          </cell>
          <cell r="E481" t="str">
            <v>1</v>
          </cell>
          <cell r="F481">
            <v>2469822.1</v>
          </cell>
        </row>
        <row r="482">
          <cell r="A482" t="str">
            <v>Pacific2660403541</v>
          </cell>
          <cell r="B482" t="str">
            <v>Pacific</v>
          </cell>
          <cell r="C482" t="str">
            <v>354</v>
          </cell>
          <cell r="D482" t="str">
            <v>266040</v>
          </cell>
          <cell r="E482" t="str">
            <v>1</v>
          </cell>
          <cell r="F482">
            <v>0</v>
          </cell>
        </row>
        <row r="483">
          <cell r="A483" t="str">
            <v>Pacific2660503541</v>
          </cell>
          <cell r="B483" t="str">
            <v>Pacific</v>
          </cell>
          <cell r="C483" t="str">
            <v>354</v>
          </cell>
          <cell r="D483" t="str">
            <v>266050</v>
          </cell>
          <cell r="E483" t="str">
            <v>1</v>
          </cell>
          <cell r="F483">
            <v>0</v>
          </cell>
        </row>
        <row r="484">
          <cell r="A484" t="str">
            <v>Pacific2660603541</v>
          </cell>
          <cell r="B484" t="str">
            <v>Pacific</v>
          </cell>
          <cell r="C484" t="str">
            <v>354</v>
          </cell>
          <cell r="D484" t="str">
            <v>266060</v>
          </cell>
          <cell r="E484" t="str">
            <v>1</v>
          </cell>
          <cell r="F484">
            <v>0</v>
          </cell>
        </row>
        <row r="485">
          <cell r="A485" t="str">
            <v>Pacific2660703541</v>
          </cell>
          <cell r="B485" t="str">
            <v>Pacific</v>
          </cell>
          <cell r="C485" t="str">
            <v>354</v>
          </cell>
          <cell r="D485" t="str">
            <v>266070</v>
          </cell>
          <cell r="E485" t="str">
            <v>1</v>
          </cell>
          <cell r="F485">
            <v>-3909849.95</v>
          </cell>
        </row>
        <row r="486">
          <cell r="A486" t="str">
            <v>Pacific7771003541</v>
          </cell>
          <cell r="B486" t="str">
            <v>Pacific</v>
          </cell>
          <cell r="C486" t="str">
            <v>354</v>
          </cell>
          <cell r="D486" t="str">
            <v>777100</v>
          </cell>
          <cell r="E486" t="str">
            <v>1</v>
          </cell>
          <cell r="F486">
            <v>0</v>
          </cell>
        </row>
        <row r="487">
          <cell r="A487" t="str">
            <v>Pacific7771503541</v>
          </cell>
          <cell r="B487" t="str">
            <v>Pacific</v>
          </cell>
          <cell r="C487" t="str">
            <v>354</v>
          </cell>
          <cell r="D487" t="str">
            <v>777150</v>
          </cell>
          <cell r="E487" t="str">
            <v>1</v>
          </cell>
          <cell r="F487">
            <v>7025660.5300000003</v>
          </cell>
        </row>
        <row r="488">
          <cell r="A488" t="str">
            <v>Propserv1701600011</v>
          </cell>
          <cell r="B488" t="str">
            <v>Propserv</v>
          </cell>
          <cell r="C488" t="str">
            <v>001</v>
          </cell>
          <cell r="D488" t="str">
            <v>170160</v>
          </cell>
          <cell r="E488" t="str">
            <v>1</v>
          </cell>
          <cell r="F488">
            <v>29307018.300000001</v>
          </cell>
        </row>
        <row r="489">
          <cell r="A489" t="str">
            <v>Propserv2601100011</v>
          </cell>
          <cell r="B489" t="str">
            <v>Propserv</v>
          </cell>
          <cell r="C489" t="str">
            <v>001</v>
          </cell>
          <cell r="D489" t="str">
            <v>260110</v>
          </cell>
          <cell r="E489" t="str">
            <v>1</v>
          </cell>
          <cell r="F489">
            <v>67811.839999999997</v>
          </cell>
        </row>
        <row r="490">
          <cell r="A490" t="str">
            <v>Propserv2660500011</v>
          </cell>
          <cell r="B490" t="str">
            <v>Propserv</v>
          </cell>
          <cell r="C490" t="str">
            <v>001</v>
          </cell>
          <cell r="D490" t="str">
            <v>266050</v>
          </cell>
          <cell r="E490" t="str">
            <v>1</v>
          </cell>
          <cell r="F490">
            <v>0</v>
          </cell>
        </row>
        <row r="491">
          <cell r="A491" t="str">
            <v>Propserv2660600011</v>
          </cell>
          <cell r="B491" t="str">
            <v>Propserv</v>
          </cell>
          <cell r="C491" t="str">
            <v>001</v>
          </cell>
          <cell r="D491" t="str">
            <v>266060</v>
          </cell>
          <cell r="E491" t="str">
            <v>1</v>
          </cell>
          <cell r="F491">
            <v>0</v>
          </cell>
        </row>
        <row r="492">
          <cell r="A492" t="str">
            <v>Propserv2660700011</v>
          </cell>
          <cell r="B492" t="str">
            <v>Propserv</v>
          </cell>
          <cell r="C492" t="str">
            <v>001</v>
          </cell>
          <cell r="D492" t="str">
            <v>266070</v>
          </cell>
          <cell r="E492" t="str">
            <v>1</v>
          </cell>
          <cell r="F492">
            <v>-24555356</v>
          </cell>
        </row>
        <row r="493">
          <cell r="A493" t="str">
            <v>Propserv7771000011</v>
          </cell>
          <cell r="B493" t="str">
            <v>Propserv</v>
          </cell>
          <cell r="C493" t="str">
            <v>001</v>
          </cell>
          <cell r="D493" t="str">
            <v>777100</v>
          </cell>
          <cell r="E493" t="str">
            <v>1</v>
          </cell>
          <cell r="F493">
            <v>13900754</v>
          </cell>
        </row>
        <row r="494">
          <cell r="A494" t="str">
            <v>Propserv7772000011</v>
          </cell>
          <cell r="B494" t="str">
            <v>Propserv</v>
          </cell>
          <cell r="C494" t="str">
            <v>001</v>
          </cell>
          <cell r="D494" t="str">
            <v>777200</v>
          </cell>
          <cell r="E494" t="str">
            <v>1</v>
          </cell>
          <cell r="F494">
            <v>-913538</v>
          </cell>
        </row>
        <row r="495">
          <cell r="A495" t="str">
            <v>Propserv7774500011</v>
          </cell>
          <cell r="B495" t="str">
            <v>Propserv</v>
          </cell>
          <cell r="C495" t="str">
            <v>001</v>
          </cell>
          <cell r="D495" t="str">
            <v>777450</v>
          </cell>
          <cell r="E495" t="str">
            <v>1</v>
          </cell>
          <cell r="F495">
            <v>1646145.4</v>
          </cell>
        </row>
        <row r="496">
          <cell r="A496" t="str">
            <v>Propserv2601102201</v>
          </cell>
          <cell r="B496" t="str">
            <v>Propserv</v>
          </cell>
          <cell r="C496" t="str">
            <v>220</v>
          </cell>
          <cell r="D496" t="str">
            <v>260110</v>
          </cell>
          <cell r="E496" t="str">
            <v>1</v>
          </cell>
          <cell r="F496">
            <v>0</v>
          </cell>
        </row>
        <row r="497">
          <cell r="A497" t="str">
            <v>Propserv2660502201</v>
          </cell>
          <cell r="B497" t="str">
            <v>Propserv</v>
          </cell>
          <cell r="C497" t="str">
            <v>220</v>
          </cell>
          <cell r="D497" t="str">
            <v>266050</v>
          </cell>
          <cell r="E497" t="str">
            <v>1</v>
          </cell>
          <cell r="F497">
            <v>0</v>
          </cell>
        </row>
        <row r="498">
          <cell r="A498" t="str">
            <v>Propserv2660602201</v>
          </cell>
          <cell r="B498" t="str">
            <v>Propserv</v>
          </cell>
          <cell r="C498" t="str">
            <v>220</v>
          </cell>
          <cell r="D498" t="str">
            <v>266060</v>
          </cell>
          <cell r="E498" t="str">
            <v>1</v>
          </cell>
          <cell r="F498">
            <v>0</v>
          </cell>
        </row>
        <row r="499">
          <cell r="A499" t="str">
            <v>Propserv2660702201</v>
          </cell>
          <cell r="B499" t="str">
            <v>Propserv</v>
          </cell>
          <cell r="C499" t="str">
            <v>220</v>
          </cell>
          <cell r="D499" t="str">
            <v>266070</v>
          </cell>
          <cell r="E499" t="str">
            <v>1</v>
          </cell>
          <cell r="F499">
            <v>-13668.18</v>
          </cell>
        </row>
        <row r="500">
          <cell r="A500" t="str">
            <v>Propserv7771002201</v>
          </cell>
          <cell r="B500" t="str">
            <v>Propserv</v>
          </cell>
          <cell r="C500" t="str">
            <v>220</v>
          </cell>
          <cell r="D500" t="str">
            <v>777100</v>
          </cell>
          <cell r="E500" t="str">
            <v>1</v>
          </cell>
          <cell r="F500">
            <v>41645</v>
          </cell>
        </row>
        <row r="501">
          <cell r="A501" t="str">
            <v>Propserv7772002201</v>
          </cell>
          <cell r="B501" t="str">
            <v>Propserv</v>
          </cell>
          <cell r="C501" t="str">
            <v>220</v>
          </cell>
          <cell r="D501" t="str">
            <v>777200</v>
          </cell>
          <cell r="E501" t="str">
            <v>1</v>
          </cell>
          <cell r="F501">
            <v>-1634.27</v>
          </cell>
        </row>
        <row r="502">
          <cell r="A502" t="str">
            <v>Propserv1701602211</v>
          </cell>
          <cell r="B502" t="str">
            <v>Propserv</v>
          </cell>
          <cell r="C502" t="str">
            <v>221</v>
          </cell>
          <cell r="D502" t="str">
            <v>170160</v>
          </cell>
          <cell r="E502" t="str">
            <v>1</v>
          </cell>
          <cell r="F502">
            <v>0</v>
          </cell>
        </row>
        <row r="503">
          <cell r="A503" t="str">
            <v>Propserv2601102211</v>
          </cell>
          <cell r="B503" t="str">
            <v>Propserv</v>
          </cell>
          <cell r="C503" t="str">
            <v>221</v>
          </cell>
          <cell r="D503" t="str">
            <v>260110</v>
          </cell>
          <cell r="E503" t="str">
            <v>1</v>
          </cell>
          <cell r="F503">
            <v>-29285.49</v>
          </cell>
        </row>
        <row r="504">
          <cell r="A504" t="str">
            <v>Propserv2660502211</v>
          </cell>
          <cell r="B504" t="str">
            <v>Propserv</v>
          </cell>
          <cell r="C504" t="str">
            <v>221</v>
          </cell>
          <cell r="D504" t="str">
            <v>266050</v>
          </cell>
          <cell r="E504" t="str">
            <v>1</v>
          </cell>
          <cell r="F504">
            <v>0</v>
          </cell>
        </row>
        <row r="505">
          <cell r="A505" t="str">
            <v>Propserv2660602211</v>
          </cell>
          <cell r="B505" t="str">
            <v>Propserv</v>
          </cell>
          <cell r="C505" t="str">
            <v>221</v>
          </cell>
          <cell r="D505" t="str">
            <v>266060</v>
          </cell>
          <cell r="E505" t="str">
            <v>1</v>
          </cell>
          <cell r="F505">
            <v>0</v>
          </cell>
        </row>
        <row r="506">
          <cell r="A506" t="str">
            <v>Propserv2660702211</v>
          </cell>
          <cell r="B506" t="str">
            <v>Propserv</v>
          </cell>
          <cell r="C506" t="str">
            <v>221</v>
          </cell>
          <cell r="D506" t="str">
            <v>266070</v>
          </cell>
          <cell r="E506" t="str">
            <v>1</v>
          </cell>
          <cell r="F506">
            <v>-57288.68</v>
          </cell>
        </row>
        <row r="507">
          <cell r="A507" t="str">
            <v>Propserv7771002211</v>
          </cell>
          <cell r="B507" t="str">
            <v>Propserv</v>
          </cell>
          <cell r="C507" t="str">
            <v>221</v>
          </cell>
          <cell r="D507" t="str">
            <v>777100</v>
          </cell>
          <cell r="E507" t="str">
            <v>1</v>
          </cell>
          <cell r="F507">
            <v>-8962</v>
          </cell>
        </row>
        <row r="508">
          <cell r="A508" t="str">
            <v>Propserv2660502221</v>
          </cell>
          <cell r="B508" t="str">
            <v>Propserv</v>
          </cell>
          <cell r="C508" t="str">
            <v>222</v>
          </cell>
          <cell r="D508" t="str">
            <v>266050</v>
          </cell>
          <cell r="E508" t="str">
            <v>1</v>
          </cell>
          <cell r="F508">
            <v>0</v>
          </cell>
        </row>
        <row r="509">
          <cell r="A509" t="str">
            <v>Propserv1701604701</v>
          </cell>
          <cell r="B509" t="str">
            <v>Propserv</v>
          </cell>
          <cell r="C509" t="str">
            <v>470</v>
          </cell>
          <cell r="D509" t="str">
            <v>170160</v>
          </cell>
          <cell r="E509" t="str">
            <v>1</v>
          </cell>
          <cell r="F509">
            <v>0</v>
          </cell>
        </row>
        <row r="510">
          <cell r="A510" t="str">
            <v>Propserv2601104701</v>
          </cell>
          <cell r="B510" t="str">
            <v>Propserv</v>
          </cell>
          <cell r="C510" t="str">
            <v>470</v>
          </cell>
          <cell r="D510" t="str">
            <v>260110</v>
          </cell>
          <cell r="E510" t="str">
            <v>1</v>
          </cell>
          <cell r="F510">
            <v>-8825846.2300000004</v>
          </cell>
        </row>
        <row r="511">
          <cell r="A511" t="str">
            <v>Propserv2660504701</v>
          </cell>
          <cell r="B511" t="str">
            <v>Propserv</v>
          </cell>
          <cell r="C511" t="str">
            <v>470</v>
          </cell>
          <cell r="D511" t="str">
            <v>266050</v>
          </cell>
          <cell r="E511" t="str">
            <v>1</v>
          </cell>
          <cell r="F511">
            <v>0</v>
          </cell>
        </row>
        <row r="512">
          <cell r="A512" t="str">
            <v>Propserv2660604701</v>
          </cell>
          <cell r="B512" t="str">
            <v>Propserv</v>
          </cell>
          <cell r="C512" t="str">
            <v>470</v>
          </cell>
          <cell r="D512" t="str">
            <v>266060</v>
          </cell>
          <cell r="E512" t="str">
            <v>1</v>
          </cell>
          <cell r="F512">
            <v>0</v>
          </cell>
        </row>
        <row r="513">
          <cell r="A513" t="str">
            <v>Propserv2660704701</v>
          </cell>
          <cell r="B513" t="str">
            <v>Propserv</v>
          </cell>
          <cell r="C513" t="str">
            <v>470</v>
          </cell>
          <cell r="D513" t="str">
            <v>266070</v>
          </cell>
          <cell r="E513" t="str">
            <v>1</v>
          </cell>
          <cell r="F513">
            <v>-1327053.25</v>
          </cell>
        </row>
        <row r="514">
          <cell r="A514" t="str">
            <v>Propserv7771004701</v>
          </cell>
          <cell r="B514" t="str">
            <v>Propserv</v>
          </cell>
          <cell r="C514" t="str">
            <v>470</v>
          </cell>
          <cell r="D514" t="str">
            <v>777100</v>
          </cell>
          <cell r="E514" t="str">
            <v>1</v>
          </cell>
          <cell r="F514">
            <v>-8406931.4399999995</v>
          </cell>
        </row>
        <row r="515">
          <cell r="A515" t="str">
            <v>Propserv7772004701</v>
          </cell>
          <cell r="B515" t="str">
            <v>Propserv</v>
          </cell>
          <cell r="C515" t="str">
            <v>470</v>
          </cell>
          <cell r="D515" t="str">
            <v>777200</v>
          </cell>
          <cell r="E515" t="str">
            <v>1</v>
          </cell>
          <cell r="F515">
            <v>3761838</v>
          </cell>
        </row>
        <row r="516">
          <cell r="A516" t="str">
            <v>Propserv7774504701</v>
          </cell>
          <cell r="B516" t="str">
            <v>Propserv</v>
          </cell>
          <cell r="C516" t="str">
            <v>470</v>
          </cell>
          <cell r="D516" t="str">
            <v>777450</v>
          </cell>
          <cell r="E516" t="str">
            <v>1</v>
          </cell>
          <cell r="F516">
            <v>-1466685.14</v>
          </cell>
        </row>
        <row r="517">
          <cell r="A517" t="str">
            <v>Propserv2660504711</v>
          </cell>
          <cell r="B517" t="str">
            <v>Propserv</v>
          </cell>
          <cell r="C517" t="str">
            <v>471</v>
          </cell>
          <cell r="D517" t="str">
            <v>266050</v>
          </cell>
          <cell r="E517" t="str">
            <v>1</v>
          </cell>
          <cell r="F517">
            <v>0</v>
          </cell>
        </row>
        <row r="518">
          <cell r="A518" t="str">
            <v>Propserv2660604711</v>
          </cell>
          <cell r="B518" t="str">
            <v>Propserv</v>
          </cell>
          <cell r="C518" t="str">
            <v>471</v>
          </cell>
          <cell r="D518" t="str">
            <v>266060</v>
          </cell>
          <cell r="E518" t="str">
            <v>1</v>
          </cell>
          <cell r="F518">
            <v>0</v>
          </cell>
        </row>
        <row r="519">
          <cell r="A519" t="str">
            <v>TO1701600011</v>
          </cell>
          <cell r="B519" t="str">
            <v>TO</v>
          </cell>
          <cell r="C519" t="str">
            <v>001</v>
          </cell>
          <cell r="D519" t="str">
            <v>170160</v>
          </cell>
          <cell r="E519" t="str">
            <v>1</v>
          </cell>
          <cell r="F519">
            <v>7105891</v>
          </cell>
        </row>
        <row r="520">
          <cell r="A520" t="str">
            <v>TO2601100011</v>
          </cell>
          <cell r="B520" t="str">
            <v>TO</v>
          </cell>
          <cell r="C520" t="str">
            <v>001</v>
          </cell>
          <cell r="D520" t="str">
            <v>260110</v>
          </cell>
          <cell r="E520" t="str">
            <v>1</v>
          </cell>
          <cell r="F520">
            <v>-23414903</v>
          </cell>
        </row>
        <row r="521">
          <cell r="A521" t="str">
            <v>TO2660400011</v>
          </cell>
          <cell r="B521" t="str">
            <v>TO</v>
          </cell>
          <cell r="C521" t="str">
            <v>001</v>
          </cell>
          <cell r="D521" t="str">
            <v>266040</v>
          </cell>
          <cell r="E521" t="str">
            <v>1</v>
          </cell>
          <cell r="F521">
            <v>0</v>
          </cell>
        </row>
        <row r="522">
          <cell r="A522" t="str">
            <v>TO2660500011</v>
          </cell>
          <cell r="B522" t="str">
            <v>TO</v>
          </cell>
          <cell r="C522" t="str">
            <v>001</v>
          </cell>
          <cell r="D522" t="str">
            <v>266050</v>
          </cell>
          <cell r="E522" t="str">
            <v>1</v>
          </cell>
          <cell r="F522">
            <v>391751</v>
          </cell>
        </row>
        <row r="523">
          <cell r="A523" t="str">
            <v>TO2660600011</v>
          </cell>
          <cell r="B523" t="str">
            <v>TO</v>
          </cell>
          <cell r="C523" t="str">
            <v>001</v>
          </cell>
          <cell r="D523" t="str">
            <v>266060</v>
          </cell>
          <cell r="E523" t="str">
            <v>1</v>
          </cell>
          <cell r="F523">
            <v>0</v>
          </cell>
        </row>
        <row r="524">
          <cell r="A524" t="str">
            <v>TO2660700011</v>
          </cell>
          <cell r="B524" t="str">
            <v>TO</v>
          </cell>
          <cell r="C524" t="str">
            <v>001</v>
          </cell>
          <cell r="D524" t="str">
            <v>266070</v>
          </cell>
          <cell r="E524" t="str">
            <v>1</v>
          </cell>
          <cell r="F524">
            <v>37610275.68</v>
          </cell>
        </row>
        <row r="525">
          <cell r="A525" t="str">
            <v>TO7771000011</v>
          </cell>
          <cell r="B525" t="str">
            <v>TO</v>
          </cell>
          <cell r="C525" t="str">
            <v>001</v>
          </cell>
          <cell r="D525" t="str">
            <v>777100</v>
          </cell>
          <cell r="E525" t="str">
            <v>1</v>
          </cell>
          <cell r="F525">
            <v>-42466146.920000002</v>
          </cell>
        </row>
        <row r="526">
          <cell r="A526" t="str">
            <v>TO7772000011</v>
          </cell>
          <cell r="B526" t="str">
            <v>TO</v>
          </cell>
          <cell r="C526" t="str">
            <v>001</v>
          </cell>
          <cell r="D526" t="str">
            <v>777200</v>
          </cell>
          <cell r="E526" t="str">
            <v>1</v>
          </cell>
          <cell r="F526">
            <v>-9026.64</v>
          </cell>
        </row>
        <row r="527">
          <cell r="A527" t="str">
            <v>TO7774500011</v>
          </cell>
          <cell r="B527" t="str">
            <v>TO</v>
          </cell>
          <cell r="C527" t="str">
            <v>001</v>
          </cell>
          <cell r="D527" t="str">
            <v>777450</v>
          </cell>
          <cell r="E527" t="str">
            <v>1</v>
          </cell>
          <cell r="F527">
            <v>-1234101.72</v>
          </cell>
        </row>
        <row r="528">
          <cell r="A528" t="str">
            <v>TO1701602681</v>
          </cell>
          <cell r="B528" t="str">
            <v>TO</v>
          </cell>
          <cell r="C528" t="str">
            <v>268</v>
          </cell>
          <cell r="D528" t="str">
            <v>170160</v>
          </cell>
          <cell r="E528" t="str">
            <v>1</v>
          </cell>
          <cell r="F528">
            <v>307593.78000000003</v>
          </cell>
        </row>
        <row r="529">
          <cell r="A529" t="str">
            <v>TO2601102681</v>
          </cell>
          <cell r="B529" t="str">
            <v>TO</v>
          </cell>
          <cell r="C529" t="str">
            <v>268</v>
          </cell>
          <cell r="D529" t="str">
            <v>260110</v>
          </cell>
          <cell r="E529" t="str">
            <v>1</v>
          </cell>
          <cell r="F529">
            <v>579658.28</v>
          </cell>
        </row>
        <row r="530">
          <cell r="A530" t="str">
            <v>TO2660102681</v>
          </cell>
          <cell r="B530" t="str">
            <v>TO</v>
          </cell>
          <cell r="C530" t="str">
            <v>268</v>
          </cell>
          <cell r="D530" t="str">
            <v>266010</v>
          </cell>
          <cell r="E530" t="str">
            <v>1</v>
          </cell>
          <cell r="F530">
            <v>0</v>
          </cell>
        </row>
        <row r="531">
          <cell r="A531" t="str">
            <v>TO2660402681</v>
          </cell>
          <cell r="B531" t="str">
            <v>TO</v>
          </cell>
          <cell r="C531" t="str">
            <v>268</v>
          </cell>
          <cell r="D531" t="str">
            <v>266040</v>
          </cell>
          <cell r="E531" t="str">
            <v>1</v>
          </cell>
          <cell r="F531">
            <v>0</v>
          </cell>
        </row>
        <row r="532">
          <cell r="A532" t="str">
            <v>TO2660502681</v>
          </cell>
          <cell r="B532" t="str">
            <v>TO</v>
          </cell>
          <cell r="C532" t="str">
            <v>268</v>
          </cell>
          <cell r="D532" t="str">
            <v>266050</v>
          </cell>
          <cell r="E532" t="str">
            <v>1</v>
          </cell>
          <cell r="F532">
            <v>0</v>
          </cell>
        </row>
        <row r="533">
          <cell r="A533" t="str">
            <v>TO2660602681</v>
          </cell>
          <cell r="B533" t="str">
            <v>TO</v>
          </cell>
          <cell r="C533" t="str">
            <v>268</v>
          </cell>
          <cell r="D533" t="str">
            <v>266060</v>
          </cell>
          <cell r="E533" t="str">
            <v>1</v>
          </cell>
          <cell r="F533">
            <v>-7981319.1600000001</v>
          </cell>
        </row>
        <row r="534">
          <cell r="A534" t="str">
            <v>TO2660702681</v>
          </cell>
          <cell r="B534" t="str">
            <v>TO</v>
          </cell>
          <cell r="C534" t="str">
            <v>268</v>
          </cell>
          <cell r="D534" t="str">
            <v>266070</v>
          </cell>
          <cell r="E534" t="str">
            <v>1</v>
          </cell>
          <cell r="F534">
            <v>21801095.91</v>
          </cell>
        </row>
        <row r="535">
          <cell r="A535" t="str">
            <v>TO7771002681</v>
          </cell>
          <cell r="B535" t="str">
            <v>TO</v>
          </cell>
          <cell r="C535" t="str">
            <v>268</v>
          </cell>
          <cell r="D535" t="str">
            <v>777100</v>
          </cell>
          <cell r="E535" t="str">
            <v>1</v>
          </cell>
          <cell r="F535">
            <v>-366986</v>
          </cell>
        </row>
        <row r="536">
          <cell r="A536" t="str">
            <v>TO7774502681</v>
          </cell>
          <cell r="B536" t="str">
            <v>TO</v>
          </cell>
          <cell r="C536" t="str">
            <v>268</v>
          </cell>
          <cell r="D536" t="str">
            <v>777450</v>
          </cell>
          <cell r="E536" t="str">
            <v>1</v>
          </cell>
          <cell r="F536">
            <v>63851.3</v>
          </cell>
        </row>
        <row r="537">
          <cell r="A537" t="str">
            <v>TO2660702691</v>
          </cell>
          <cell r="B537" t="str">
            <v>TO</v>
          </cell>
          <cell r="C537" t="str">
            <v>269</v>
          </cell>
          <cell r="D537" t="str">
            <v>266070</v>
          </cell>
          <cell r="E537" t="str">
            <v>1</v>
          </cell>
          <cell r="F537">
            <v>0</v>
          </cell>
        </row>
        <row r="538">
          <cell r="A538" t="str">
            <v>TO7771002691</v>
          </cell>
          <cell r="B538" t="str">
            <v>TO</v>
          </cell>
          <cell r="C538" t="str">
            <v>269</v>
          </cell>
          <cell r="D538" t="str">
            <v>777100</v>
          </cell>
          <cell r="E538" t="str">
            <v>1</v>
          </cell>
          <cell r="F538">
            <v>0</v>
          </cell>
        </row>
        <row r="539">
          <cell r="A539" t="str">
            <v>TO2660503641</v>
          </cell>
          <cell r="B539" t="str">
            <v>TO</v>
          </cell>
          <cell r="C539" t="str">
            <v>364</v>
          </cell>
          <cell r="D539" t="str">
            <v>266050</v>
          </cell>
          <cell r="E539" t="str">
            <v>1</v>
          </cell>
          <cell r="F539">
            <v>0</v>
          </cell>
        </row>
        <row r="540">
          <cell r="A540" t="str">
            <v>TO2660603641</v>
          </cell>
          <cell r="B540" t="str">
            <v>TO</v>
          </cell>
          <cell r="C540" t="str">
            <v>364</v>
          </cell>
          <cell r="D540" t="str">
            <v>266060</v>
          </cell>
          <cell r="E540" t="str">
            <v>1</v>
          </cell>
          <cell r="F540">
            <v>0</v>
          </cell>
        </row>
        <row r="541">
          <cell r="A541" t="str">
            <v>TO2660703641</v>
          </cell>
          <cell r="B541" t="str">
            <v>TO</v>
          </cell>
          <cell r="C541" t="str">
            <v>364</v>
          </cell>
          <cell r="D541" t="str">
            <v>266070</v>
          </cell>
          <cell r="E541" t="str">
            <v>1</v>
          </cell>
          <cell r="F541">
            <v>-46130.5</v>
          </cell>
        </row>
        <row r="542">
          <cell r="A542" t="str">
            <v>TO7771003641</v>
          </cell>
          <cell r="B542" t="str">
            <v>TO</v>
          </cell>
          <cell r="C542" t="str">
            <v>364</v>
          </cell>
          <cell r="D542" t="str">
            <v>777100</v>
          </cell>
          <cell r="E542" t="str">
            <v>1</v>
          </cell>
          <cell r="F542">
            <v>68761</v>
          </cell>
        </row>
        <row r="543">
          <cell r="A543" t="str">
            <v>TO7772003641</v>
          </cell>
          <cell r="B543" t="str">
            <v>TO</v>
          </cell>
          <cell r="C543" t="str">
            <v>364</v>
          </cell>
          <cell r="D543" t="str">
            <v>777200</v>
          </cell>
          <cell r="E543" t="str">
            <v>1</v>
          </cell>
          <cell r="F543">
            <v>0.32</v>
          </cell>
        </row>
        <row r="544">
          <cell r="A544" t="str">
            <v>TO260110Z2681</v>
          </cell>
          <cell r="B544" t="str">
            <v>TO</v>
          </cell>
          <cell r="C544" t="str">
            <v>Z268</v>
          </cell>
          <cell r="D544" t="str">
            <v>260110</v>
          </cell>
          <cell r="E544" t="str">
            <v>1</v>
          </cell>
          <cell r="F544">
            <v>0</v>
          </cell>
        </row>
        <row r="545">
          <cell r="A545" t="str">
            <v>Treas1701600011</v>
          </cell>
          <cell r="B545" t="str">
            <v>Treas</v>
          </cell>
          <cell r="C545" t="str">
            <v>001</v>
          </cell>
          <cell r="D545" t="str">
            <v>170160</v>
          </cell>
          <cell r="E545" t="str">
            <v>1</v>
          </cell>
          <cell r="F545">
            <v>13621025.189999999</v>
          </cell>
        </row>
        <row r="546">
          <cell r="A546" t="str">
            <v>Treas2601100011</v>
          </cell>
          <cell r="B546" t="str">
            <v>Treas</v>
          </cell>
          <cell r="C546" t="str">
            <v>001</v>
          </cell>
          <cell r="D546" t="str">
            <v>260110</v>
          </cell>
          <cell r="E546" t="str">
            <v>1</v>
          </cell>
          <cell r="F546">
            <v>-26244236.940000001</v>
          </cell>
        </row>
        <row r="547">
          <cell r="A547" t="str">
            <v>Treas2660300011</v>
          </cell>
          <cell r="B547" t="str">
            <v>Treas</v>
          </cell>
          <cell r="C547" t="str">
            <v>001</v>
          </cell>
          <cell r="D547" t="str">
            <v>266030</v>
          </cell>
          <cell r="E547" t="str">
            <v>1</v>
          </cell>
          <cell r="F547">
            <v>0</v>
          </cell>
        </row>
        <row r="548">
          <cell r="A548" t="str">
            <v>Treas2660500011</v>
          </cell>
          <cell r="B548" t="str">
            <v>Treas</v>
          </cell>
          <cell r="C548" t="str">
            <v>001</v>
          </cell>
          <cell r="D548" t="str">
            <v>266050</v>
          </cell>
          <cell r="E548" t="str">
            <v>1</v>
          </cell>
          <cell r="F548">
            <v>0</v>
          </cell>
        </row>
        <row r="549">
          <cell r="A549" t="str">
            <v>Treas2660600011</v>
          </cell>
          <cell r="B549" t="str">
            <v>Treas</v>
          </cell>
          <cell r="C549" t="str">
            <v>001</v>
          </cell>
          <cell r="D549" t="str">
            <v>266060</v>
          </cell>
          <cell r="E549" t="str">
            <v>1</v>
          </cell>
          <cell r="F549">
            <v>0</v>
          </cell>
        </row>
        <row r="550">
          <cell r="A550" t="str">
            <v>Treas2660700011</v>
          </cell>
          <cell r="B550" t="str">
            <v>Treas</v>
          </cell>
          <cell r="C550" t="str">
            <v>001</v>
          </cell>
          <cell r="D550" t="str">
            <v>266070</v>
          </cell>
          <cell r="E550" t="str">
            <v>1</v>
          </cell>
          <cell r="F550">
            <v>597343399.97000003</v>
          </cell>
        </row>
        <row r="551">
          <cell r="A551" t="str">
            <v>Treas7771000011</v>
          </cell>
          <cell r="B551" t="str">
            <v>Treas</v>
          </cell>
          <cell r="C551" t="str">
            <v>001</v>
          </cell>
          <cell r="D551" t="str">
            <v>777100</v>
          </cell>
          <cell r="E551" t="str">
            <v>1</v>
          </cell>
          <cell r="F551">
            <v>-595869519.97000003</v>
          </cell>
        </row>
        <row r="552">
          <cell r="A552" t="str">
            <v>Treas7772000011</v>
          </cell>
          <cell r="B552" t="str">
            <v>Treas</v>
          </cell>
          <cell r="C552" t="str">
            <v>001</v>
          </cell>
          <cell r="D552" t="str">
            <v>777200</v>
          </cell>
          <cell r="E552" t="str">
            <v>1</v>
          </cell>
          <cell r="F552">
            <v>-144018</v>
          </cell>
        </row>
        <row r="553">
          <cell r="A553" t="str">
            <v>Treas7774500011</v>
          </cell>
          <cell r="B553" t="str">
            <v>Treas</v>
          </cell>
          <cell r="C553" t="str">
            <v>001</v>
          </cell>
          <cell r="D553" t="str">
            <v>777450</v>
          </cell>
          <cell r="E553" t="str">
            <v>1</v>
          </cell>
          <cell r="F553">
            <v>-1074820.8899999999</v>
          </cell>
        </row>
        <row r="554">
          <cell r="A554" t="str">
            <v>Treas1701600251</v>
          </cell>
          <cell r="B554" t="str">
            <v>Treas</v>
          </cell>
          <cell r="C554" t="str">
            <v>025</v>
          </cell>
          <cell r="D554" t="str">
            <v>170160</v>
          </cell>
          <cell r="E554" t="str">
            <v>1</v>
          </cell>
          <cell r="F554">
            <v>0</v>
          </cell>
        </row>
        <row r="555">
          <cell r="A555" t="str">
            <v>Treas2601100251</v>
          </cell>
          <cell r="B555" t="str">
            <v>Treas</v>
          </cell>
          <cell r="C555" t="str">
            <v>025</v>
          </cell>
          <cell r="D555" t="str">
            <v>260110</v>
          </cell>
          <cell r="E555" t="str">
            <v>1</v>
          </cell>
          <cell r="F555">
            <v>-155632</v>
          </cell>
        </row>
        <row r="556">
          <cell r="A556" t="str">
            <v>Treas2660500251</v>
          </cell>
          <cell r="B556" t="str">
            <v>Treas</v>
          </cell>
          <cell r="C556" t="str">
            <v>025</v>
          </cell>
          <cell r="D556" t="str">
            <v>266050</v>
          </cell>
          <cell r="E556" t="str">
            <v>1</v>
          </cell>
          <cell r="F556">
            <v>0</v>
          </cell>
        </row>
        <row r="557">
          <cell r="A557" t="str">
            <v>Treas2660600251</v>
          </cell>
          <cell r="B557" t="str">
            <v>Treas</v>
          </cell>
          <cell r="C557" t="str">
            <v>025</v>
          </cell>
          <cell r="D557" t="str">
            <v>266060</v>
          </cell>
          <cell r="E557" t="str">
            <v>1</v>
          </cell>
          <cell r="F557">
            <v>0</v>
          </cell>
        </row>
        <row r="558">
          <cell r="A558" t="str">
            <v>Treas2660700251</v>
          </cell>
          <cell r="B558" t="str">
            <v>Treas</v>
          </cell>
          <cell r="C558" t="str">
            <v>025</v>
          </cell>
          <cell r="D558" t="str">
            <v>266070</v>
          </cell>
          <cell r="E558" t="str">
            <v>1</v>
          </cell>
          <cell r="F558">
            <v>-644151</v>
          </cell>
        </row>
        <row r="559">
          <cell r="A559" t="str">
            <v>Treas7771000251</v>
          </cell>
          <cell r="B559" t="str">
            <v>Treas</v>
          </cell>
          <cell r="C559" t="str">
            <v>025</v>
          </cell>
          <cell r="D559" t="str">
            <v>777100</v>
          </cell>
          <cell r="E559" t="str">
            <v>1</v>
          </cell>
          <cell r="F559">
            <v>23109</v>
          </cell>
        </row>
        <row r="560">
          <cell r="A560" t="str">
            <v>Treas2660700551</v>
          </cell>
          <cell r="B560" t="str">
            <v>Treas</v>
          </cell>
          <cell r="C560" t="str">
            <v>055</v>
          </cell>
          <cell r="D560" t="str">
            <v>266070</v>
          </cell>
          <cell r="E560" t="str">
            <v>1</v>
          </cell>
          <cell r="F560">
            <v>3094709.44</v>
          </cell>
        </row>
        <row r="561">
          <cell r="A561" t="str">
            <v>Treas7771500551</v>
          </cell>
          <cell r="B561" t="str">
            <v>Treas</v>
          </cell>
          <cell r="C561" t="str">
            <v>055</v>
          </cell>
          <cell r="D561" t="str">
            <v>777150</v>
          </cell>
          <cell r="E561" t="str">
            <v>1</v>
          </cell>
          <cell r="F561">
            <v>-2887422.77</v>
          </cell>
        </row>
        <row r="562">
          <cell r="A562" t="str">
            <v>Treas2660501001</v>
          </cell>
          <cell r="B562" t="str">
            <v>Treas</v>
          </cell>
          <cell r="C562" t="str">
            <v>100</v>
          </cell>
          <cell r="D562" t="str">
            <v>266050</v>
          </cell>
          <cell r="E562" t="str">
            <v>1</v>
          </cell>
          <cell r="F562">
            <v>0</v>
          </cell>
        </row>
        <row r="563">
          <cell r="A563" t="str">
            <v>Treas2660601001</v>
          </cell>
          <cell r="B563" t="str">
            <v>Treas</v>
          </cell>
          <cell r="C563" t="str">
            <v>100</v>
          </cell>
          <cell r="D563" t="str">
            <v>266060</v>
          </cell>
          <cell r="E563" t="str">
            <v>1</v>
          </cell>
          <cell r="F563">
            <v>37099954</v>
          </cell>
        </row>
        <row r="564">
          <cell r="A564" t="str">
            <v>Treas7771001001</v>
          </cell>
          <cell r="B564" t="str">
            <v>Treas</v>
          </cell>
          <cell r="C564" t="str">
            <v>100</v>
          </cell>
          <cell r="D564" t="str">
            <v>777100</v>
          </cell>
          <cell r="E564" t="str">
            <v>1</v>
          </cell>
          <cell r="F564">
            <v>-15511869</v>
          </cell>
        </row>
        <row r="565">
          <cell r="A565" t="str">
            <v>Treas2660501601</v>
          </cell>
          <cell r="B565" t="str">
            <v>Treas</v>
          </cell>
          <cell r="C565" t="str">
            <v>160</v>
          </cell>
          <cell r="D565" t="str">
            <v>266050</v>
          </cell>
          <cell r="E565" t="str">
            <v>1</v>
          </cell>
          <cell r="F565">
            <v>0</v>
          </cell>
        </row>
        <row r="566">
          <cell r="A566" t="str">
            <v>Treas2660601601</v>
          </cell>
          <cell r="B566" t="str">
            <v>Treas</v>
          </cell>
          <cell r="C566" t="str">
            <v>160</v>
          </cell>
          <cell r="D566" t="str">
            <v>266060</v>
          </cell>
          <cell r="E566" t="str">
            <v>1</v>
          </cell>
          <cell r="F566">
            <v>3757877</v>
          </cell>
        </row>
        <row r="567">
          <cell r="A567" t="str">
            <v>Treas7771001601</v>
          </cell>
          <cell r="B567" t="str">
            <v>Treas</v>
          </cell>
          <cell r="C567" t="str">
            <v>160</v>
          </cell>
          <cell r="D567" t="str">
            <v>777100</v>
          </cell>
          <cell r="E567" t="str">
            <v>1</v>
          </cell>
          <cell r="F567">
            <v>-1937788</v>
          </cell>
        </row>
        <row r="568">
          <cell r="A568" t="str">
            <v>Treas2660403551</v>
          </cell>
          <cell r="B568" t="str">
            <v>Treas</v>
          </cell>
          <cell r="C568" t="str">
            <v>355</v>
          </cell>
          <cell r="D568" t="str">
            <v>266040</v>
          </cell>
          <cell r="E568" t="str">
            <v>1</v>
          </cell>
          <cell r="F568">
            <v>-125030.91</v>
          </cell>
        </row>
        <row r="569">
          <cell r="A569" t="str">
            <v>Treas2660503551</v>
          </cell>
          <cell r="B569" t="str">
            <v>Treas</v>
          </cell>
          <cell r="C569" t="str">
            <v>355</v>
          </cell>
          <cell r="D569" t="str">
            <v>266050</v>
          </cell>
          <cell r="E569" t="str">
            <v>1</v>
          </cell>
          <cell r="F569">
            <v>0</v>
          </cell>
        </row>
        <row r="570">
          <cell r="A570" t="str">
            <v>Treas7771503551</v>
          </cell>
          <cell r="B570" t="str">
            <v>Treas</v>
          </cell>
          <cell r="C570" t="str">
            <v>355</v>
          </cell>
          <cell r="D570" t="str">
            <v>777150</v>
          </cell>
          <cell r="E570" t="str">
            <v>1</v>
          </cell>
          <cell r="F570">
            <v>-9287.34</v>
          </cell>
        </row>
        <row r="571">
          <cell r="A571" t="str">
            <v>WFS1701600011</v>
          </cell>
          <cell r="B571" t="str">
            <v>WFS</v>
          </cell>
          <cell r="C571" t="str">
            <v>001</v>
          </cell>
          <cell r="D571" t="str">
            <v>170160</v>
          </cell>
          <cell r="E571" t="str">
            <v>1</v>
          </cell>
          <cell r="F571">
            <v>302967</v>
          </cell>
        </row>
        <row r="572">
          <cell r="A572" t="str">
            <v>WFS2660700011</v>
          </cell>
          <cell r="B572" t="str">
            <v>WFS</v>
          </cell>
          <cell r="C572" t="str">
            <v>001</v>
          </cell>
          <cell r="D572" t="str">
            <v>266070</v>
          </cell>
          <cell r="E572" t="str">
            <v>1</v>
          </cell>
          <cell r="F572">
            <v>10296930</v>
          </cell>
        </row>
        <row r="573">
          <cell r="A573" t="str">
            <v>WFS7771000011</v>
          </cell>
          <cell r="B573" t="str">
            <v>WFS</v>
          </cell>
          <cell r="C573" t="str">
            <v>001</v>
          </cell>
          <cell r="D573" t="str">
            <v>777100</v>
          </cell>
          <cell r="E573" t="str">
            <v>1</v>
          </cell>
          <cell r="F573">
            <v>354539.99</v>
          </cell>
        </row>
        <row r="574">
          <cell r="A574" t="str">
            <v>WFS1701603591</v>
          </cell>
          <cell r="B574" t="str">
            <v>WFS</v>
          </cell>
          <cell r="C574" t="str">
            <v>359</v>
          </cell>
          <cell r="D574" t="str">
            <v>170160</v>
          </cell>
          <cell r="E574" t="str">
            <v>1</v>
          </cell>
          <cell r="F574">
            <v>60062</v>
          </cell>
        </row>
        <row r="575">
          <cell r="A575" t="str">
            <v>WFS2601103591</v>
          </cell>
          <cell r="B575" t="str">
            <v>WFS</v>
          </cell>
          <cell r="C575" t="str">
            <v>359</v>
          </cell>
          <cell r="D575" t="str">
            <v>260110</v>
          </cell>
          <cell r="E575" t="str">
            <v>1</v>
          </cell>
          <cell r="F575">
            <v>-78503</v>
          </cell>
        </row>
        <row r="576">
          <cell r="A576" t="str">
            <v>WFS2660603591</v>
          </cell>
          <cell r="B576" t="str">
            <v>WFS</v>
          </cell>
          <cell r="C576" t="str">
            <v>359</v>
          </cell>
          <cell r="D576" t="str">
            <v>266060</v>
          </cell>
          <cell r="E576" t="str">
            <v>1</v>
          </cell>
          <cell r="F576">
            <v>-0.16</v>
          </cell>
        </row>
        <row r="577">
          <cell r="A577" t="str">
            <v>WFS2660703591</v>
          </cell>
          <cell r="B577" t="str">
            <v>WFS</v>
          </cell>
          <cell r="C577" t="str">
            <v>359</v>
          </cell>
          <cell r="D577" t="str">
            <v>266070</v>
          </cell>
          <cell r="E577" t="str">
            <v>1</v>
          </cell>
          <cell r="F577">
            <v>5490549</v>
          </cell>
        </row>
        <row r="578">
          <cell r="A578" t="str">
            <v>WFS7771003591</v>
          </cell>
          <cell r="B578" t="str">
            <v>WFS</v>
          </cell>
          <cell r="C578" t="str">
            <v>359</v>
          </cell>
          <cell r="D578" t="str">
            <v>777100</v>
          </cell>
          <cell r="E578" t="str">
            <v>1</v>
          </cell>
          <cell r="F578">
            <v>-5947365.2800000003</v>
          </cell>
        </row>
        <row r="579">
          <cell r="A579" t="str">
            <v>WFS7772003591</v>
          </cell>
          <cell r="B579" t="str">
            <v>WFS</v>
          </cell>
          <cell r="C579" t="str">
            <v>359</v>
          </cell>
          <cell r="D579" t="str">
            <v>777200</v>
          </cell>
          <cell r="E579" t="str">
            <v>1</v>
          </cell>
          <cell r="F579">
            <v>13500</v>
          </cell>
        </row>
        <row r="580">
          <cell r="A580" t="str">
            <v>WFS1701603631</v>
          </cell>
          <cell r="B580" t="str">
            <v>WFS</v>
          </cell>
          <cell r="C580" t="str">
            <v>363</v>
          </cell>
          <cell r="D580" t="str">
            <v>170160</v>
          </cell>
          <cell r="E580" t="str">
            <v>1</v>
          </cell>
          <cell r="F580">
            <v>776145.62</v>
          </cell>
        </row>
        <row r="581">
          <cell r="A581" t="str">
            <v>WFS2601103631</v>
          </cell>
          <cell r="B581" t="str">
            <v>WFS</v>
          </cell>
          <cell r="C581" t="str">
            <v>363</v>
          </cell>
          <cell r="D581" t="str">
            <v>260110</v>
          </cell>
          <cell r="E581" t="str">
            <v>1</v>
          </cell>
          <cell r="F581">
            <v>-44</v>
          </cell>
        </row>
        <row r="582">
          <cell r="A582" t="str">
            <v>WFS2660603631</v>
          </cell>
          <cell r="B582" t="str">
            <v>WFS</v>
          </cell>
          <cell r="C582" t="str">
            <v>363</v>
          </cell>
          <cell r="D582" t="str">
            <v>266060</v>
          </cell>
          <cell r="E582" t="str">
            <v>1</v>
          </cell>
          <cell r="F582">
            <v>103714</v>
          </cell>
        </row>
        <row r="583">
          <cell r="A583" t="str">
            <v>WFS2660703631</v>
          </cell>
          <cell r="B583" t="str">
            <v>WFS</v>
          </cell>
          <cell r="C583" t="str">
            <v>363</v>
          </cell>
          <cell r="D583" t="str">
            <v>266070</v>
          </cell>
          <cell r="E583" t="str">
            <v>1</v>
          </cell>
          <cell r="F583">
            <v>-937137</v>
          </cell>
        </row>
        <row r="584">
          <cell r="A584" t="str">
            <v>WFS7771003631</v>
          </cell>
          <cell r="B584" t="str">
            <v>WFS</v>
          </cell>
          <cell r="C584" t="str">
            <v>363</v>
          </cell>
          <cell r="D584" t="str">
            <v>777100</v>
          </cell>
          <cell r="E584" t="str">
            <v>1</v>
          </cell>
          <cell r="F584">
            <v>51680.26</v>
          </cell>
        </row>
        <row r="585">
          <cell r="A585" t="str">
            <v>WFS7772003631</v>
          </cell>
          <cell r="B585" t="str">
            <v>WFS</v>
          </cell>
          <cell r="C585" t="str">
            <v>363</v>
          </cell>
          <cell r="D585" t="str">
            <v>777200</v>
          </cell>
          <cell r="E585" t="str">
            <v>1</v>
          </cell>
          <cell r="F585">
            <v>9493</v>
          </cell>
        </row>
        <row r="586">
          <cell r="A586" t="str">
            <v>WFS7774503631</v>
          </cell>
          <cell r="B586" t="str">
            <v>WFS</v>
          </cell>
          <cell r="C586" t="str">
            <v>363</v>
          </cell>
          <cell r="D586" t="str">
            <v>777450</v>
          </cell>
          <cell r="E586" t="str">
            <v>1</v>
          </cell>
          <cell r="F586">
            <v>131722.38</v>
          </cell>
        </row>
        <row r="587">
          <cell r="A587" t="str">
            <v>WFS2660703691</v>
          </cell>
          <cell r="B587" t="str">
            <v>WFS</v>
          </cell>
          <cell r="C587" t="str">
            <v>369</v>
          </cell>
          <cell r="D587" t="str">
            <v>266070</v>
          </cell>
          <cell r="E587" t="str">
            <v>1</v>
          </cell>
          <cell r="F587">
            <v>-36151</v>
          </cell>
        </row>
        <row r="588">
          <cell r="A588" t="str">
            <v>WFS7771003691</v>
          </cell>
          <cell r="B588" t="str">
            <v>WFS</v>
          </cell>
          <cell r="C588" t="str">
            <v>369</v>
          </cell>
          <cell r="D588" t="str">
            <v>777100</v>
          </cell>
          <cell r="E588" t="str">
            <v>1</v>
          </cell>
          <cell r="F588">
            <v>36151</v>
          </cell>
        </row>
        <row r="589">
          <cell r="A589" t="str">
            <v>WFS1701603701</v>
          </cell>
          <cell r="B589" t="str">
            <v>WFS</v>
          </cell>
          <cell r="C589" t="str">
            <v>370</v>
          </cell>
          <cell r="D589" t="str">
            <v>170160</v>
          </cell>
          <cell r="E589" t="str">
            <v>1</v>
          </cell>
          <cell r="F589">
            <v>5974831.3600000003</v>
          </cell>
        </row>
        <row r="590">
          <cell r="A590" t="str">
            <v>WFS2601103701</v>
          </cell>
          <cell r="B590" t="str">
            <v>WFS</v>
          </cell>
          <cell r="C590" t="str">
            <v>370</v>
          </cell>
          <cell r="D590" t="str">
            <v>260110</v>
          </cell>
          <cell r="E590" t="str">
            <v>1</v>
          </cell>
          <cell r="F590">
            <v>-556673</v>
          </cell>
        </row>
        <row r="591">
          <cell r="A591" t="str">
            <v>WFS2660103701</v>
          </cell>
          <cell r="B591" t="str">
            <v>WFS</v>
          </cell>
          <cell r="C591" t="str">
            <v>370</v>
          </cell>
          <cell r="D591" t="str">
            <v>266010</v>
          </cell>
          <cell r="E591" t="str">
            <v>1</v>
          </cell>
          <cell r="F591">
            <v>0</v>
          </cell>
        </row>
        <row r="592">
          <cell r="A592" t="str">
            <v>WFS2660303701</v>
          </cell>
          <cell r="B592" t="str">
            <v>WFS</v>
          </cell>
          <cell r="C592" t="str">
            <v>370</v>
          </cell>
          <cell r="D592" t="str">
            <v>266030</v>
          </cell>
          <cell r="E592" t="str">
            <v>1</v>
          </cell>
          <cell r="F592">
            <v>-246109.32</v>
          </cell>
        </row>
        <row r="593">
          <cell r="A593" t="str">
            <v>WFS2660403701</v>
          </cell>
          <cell r="B593" t="str">
            <v>WFS</v>
          </cell>
          <cell r="C593" t="str">
            <v>370</v>
          </cell>
          <cell r="D593" t="str">
            <v>266040</v>
          </cell>
          <cell r="E593" t="str">
            <v>1</v>
          </cell>
          <cell r="F593">
            <v>56174.51</v>
          </cell>
        </row>
        <row r="594">
          <cell r="A594" t="str">
            <v>WFS2660503701</v>
          </cell>
          <cell r="B594" t="str">
            <v>WFS</v>
          </cell>
          <cell r="C594" t="str">
            <v>370</v>
          </cell>
          <cell r="D594" t="str">
            <v>266050</v>
          </cell>
          <cell r="E594" t="str">
            <v>1</v>
          </cell>
          <cell r="F594">
            <v>0</v>
          </cell>
        </row>
        <row r="595">
          <cell r="A595" t="str">
            <v>WFS2660603701</v>
          </cell>
          <cell r="B595" t="str">
            <v>WFS</v>
          </cell>
          <cell r="C595" t="str">
            <v>370</v>
          </cell>
          <cell r="D595" t="str">
            <v>266060</v>
          </cell>
          <cell r="E595" t="str">
            <v>1</v>
          </cell>
          <cell r="F595">
            <v>-1</v>
          </cell>
        </row>
        <row r="596">
          <cell r="A596" t="str">
            <v>WFS2660703701</v>
          </cell>
          <cell r="B596" t="str">
            <v>WFS</v>
          </cell>
          <cell r="C596" t="str">
            <v>370</v>
          </cell>
          <cell r="D596" t="str">
            <v>266070</v>
          </cell>
          <cell r="E596" t="str">
            <v>1</v>
          </cell>
          <cell r="F596">
            <v>-1223085.44</v>
          </cell>
        </row>
        <row r="597">
          <cell r="A597" t="str">
            <v>WFS7771003701</v>
          </cell>
          <cell r="B597" t="str">
            <v>WFS</v>
          </cell>
          <cell r="C597" t="str">
            <v>370</v>
          </cell>
          <cell r="D597" t="str">
            <v>777100</v>
          </cell>
          <cell r="E597" t="str">
            <v>1</v>
          </cell>
          <cell r="F597">
            <v>1458185.7</v>
          </cell>
        </row>
        <row r="598">
          <cell r="A598" t="str">
            <v>WFS7772003701</v>
          </cell>
          <cell r="B598" t="str">
            <v>WFS</v>
          </cell>
          <cell r="C598" t="str">
            <v>370</v>
          </cell>
          <cell r="D598" t="str">
            <v>777200</v>
          </cell>
          <cell r="E598" t="str">
            <v>1</v>
          </cell>
          <cell r="F598">
            <v>-632894.04</v>
          </cell>
        </row>
        <row r="599">
          <cell r="A599" t="str">
            <v>WFS7774503701</v>
          </cell>
          <cell r="B599" t="str">
            <v>WFS</v>
          </cell>
          <cell r="C599" t="str">
            <v>370</v>
          </cell>
          <cell r="D599" t="str">
            <v>777450</v>
          </cell>
          <cell r="E599" t="str">
            <v>1</v>
          </cell>
          <cell r="F599">
            <v>35001.269999999997</v>
          </cell>
        </row>
        <row r="600">
          <cell r="A600" t="str">
            <v>WFS1701603711</v>
          </cell>
          <cell r="B600" t="str">
            <v>WFS</v>
          </cell>
          <cell r="C600" t="str">
            <v>371</v>
          </cell>
          <cell r="D600" t="str">
            <v>170160</v>
          </cell>
          <cell r="E600" t="str">
            <v>1</v>
          </cell>
          <cell r="F600">
            <v>550</v>
          </cell>
        </row>
        <row r="601">
          <cell r="A601" t="str">
            <v>WFS2601103711</v>
          </cell>
          <cell r="B601" t="str">
            <v>WFS</v>
          </cell>
          <cell r="C601" t="str">
            <v>371</v>
          </cell>
          <cell r="D601" t="str">
            <v>260110</v>
          </cell>
          <cell r="E601" t="str">
            <v>1</v>
          </cell>
          <cell r="F601">
            <v>-3360326.41</v>
          </cell>
        </row>
        <row r="602">
          <cell r="A602" t="str">
            <v>WFS2660303711</v>
          </cell>
          <cell r="B602" t="str">
            <v>WFS</v>
          </cell>
          <cell r="C602" t="str">
            <v>371</v>
          </cell>
          <cell r="D602" t="str">
            <v>266030</v>
          </cell>
          <cell r="E602" t="str">
            <v>1</v>
          </cell>
          <cell r="F602">
            <v>1770042</v>
          </cell>
        </row>
        <row r="603">
          <cell r="A603" t="str">
            <v>WFS2660403711</v>
          </cell>
          <cell r="B603" t="str">
            <v>WFS</v>
          </cell>
          <cell r="C603" t="str">
            <v>371</v>
          </cell>
          <cell r="D603" t="str">
            <v>266040</v>
          </cell>
          <cell r="E603" t="str">
            <v>1</v>
          </cell>
          <cell r="F603">
            <v>0</v>
          </cell>
        </row>
        <row r="604">
          <cell r="A604" t="str">
            <v>WFS2660503711</v>
          </cell>
          <cell r="B604" t="str">
            <v>WFS</v>
          </cell>
          <cell r="C604" t="str">
            <v>371</v>
          </cell>
          <cell r="D604" t="str">
            <v>266050</v>
          </cell>
          <cell r="E604" t="str">
            <v>1</v>
          </cell>
          <cell r="F604">
            <v>0</v>
          </cell>
        </row>
        <row r="605">
          <cell r="A605" t="str">
            <v>WFS2660603711</v>
          </cell>
          <cell r="B605" t="str">
            <v>WFS</v>
          </cell>
          <cell r="C605" t="str">
            <v>371</v>
          </cell>
          <cell r="D605" t="str">
            <v>266060</v>
          </cell>
          <cell r="E605" t="str">
            <v>1</v>
          </cell>
          <cell r="F605">
            <v>0</v>
          </cell>
        </row>
        <row r="606">
          <cell r="A606" t="str">
            <v>WFS2660703711</v>
          </cell>
          <cell r="B606" t="str">
            <v>WFS</v>
          </cell>
          <cell r="C606" t="str">
            <v>371</v>
          </cell>
          <cell r="D606" t="str">
            <v>266070</v>
          </cell>
          <cell r="E606" t="str">
            <v>1</v>
          </cell>
          <cell r="F606">
            <v>-17723393</v>
          </cell>
        </row>
        <row r="607">
          <cell r="A607" t="str">
            <v>WFS7771003711</v>
          </cell>
          <cell r="B607" t="str">
            <v>WFS</v>
          </cell>
          <cell r="C607" t="str">
            <v>371</v>
          </cell>
          <cell r="D607" t="str">
            <v>777100</v>
          </cell>
          <cell r="E607" t="str">
            <v>1</v>
          </cell>
          <cell r="F607">
            <v>22950093.550000001</v>
          </cell>
        </row>
        <row r="608">
          <cell r="A608" t="str">
            <v>WFS7772003711</v>
          </cell>
          <cell r="B608" t="str">
            <v>WFS</v>
          </cell>
          <cell r="C608" t="str">
            <v>371</v>
          </cell>
          <cell r="D608" t="str">
            <v>777200</v>
          </cell>
          <cell r="E608" t="str">
            <v>1</v>
          </cell>
          <cell r="F608">
            <v>-3898</v>
          </cell>
        </row>
        <row r="609">
          <cell r="A609" t="str">
            <v>WFS7774503711</v>
          </cell>
          <cell r="B609" t="str">
            <v>WFS</v>
          </cell>
          <cell r="C609" t="str">
            <v>371</v>
          </cell>
          <cell r="D609" t="str">
            <v>777450</v>
          </cell>
          <cell r="E609" t="str">
            <v>1</v>
          </cell>
          <cell r="F609">
            <v>168392.01</v>
          </cell>
        </row>
        <row r="610">
          <cell r="A610" t="str">
            <v>WFS2660303721</v>
          </cell>
          <cell r="B610" t="str">
            <v>WFS</v>
          </cell>
          <cell r="C610" t="str">
            <v>372</v>
          </cell>
          <cell r="D610" t="str">
            <v>266030</v>
          </cell>
          <cell r="E610" t="str">
            <v>1</v>
          </cell>
          <cell r="F610">
            <v>0</v>
          </cell>
        </row>
        <row r="611">
          <cell r="A611" t="str">
            <v>WFS1701603731</v>
          </cell>
          <cell r="B611" t="str">
            <v>WFS</v>
          </cell>
          <cell r="C611" t="str">
            <v>373</v>
          </cell>
          <cell r="D611" t="str">
            <v>170160</v>
          </cell>
          <cell r="E611" t="str">
            <v>1</v>
          </cell>
          <cell r="F611">
            <v>-11009.87</v>
          </cell>
        </row>
        <row r="612">
          <cell r="A612" t="str">
            <v>WFS2601103731</v>
          </cell>
          <cell r="B612" t="str">
            <v>WFS</v>
          </cell>
          <cell r="C612" t="str">
            <v>373</v>
          </cell>
          <cell r="D612" t="str">
            <v>260110</v>
          </cell>
          <cell r="E612" t="str">
            <v>1</v>
          </cell>
          <cell r="F612">
            <v>218335.06</v>
          </cell>
        </row>
        <row r="613">
          <cell r="A613" t="str">
            <v>WFS2660503731</v>
          </cell>
          <cell r="B613" t="str">
            <v>WFS</v>
          </cell>
          <cell r="C613" t="str">
            <v>373</v>
          </cell>
          <cell r="D613" t="str">
            <v>266050</v>
          </cell>
          <cell r="E613" t="str">
            <v>1</v>
          </cell>
          <cell r="F613">
            <v>0</v>
          </cell>
        </row>
        <row r="614">
          <cell r="A614" t="str">
            <v>WFS2660603731</v>
          </cell>
          <cell r="B614" t="str">
            <v>WFS</v>
          </cell>
          <cell r="C614" t="str">
            <v>373</v>
          </cell>
          <cell r="D614" t="str">
            <v>266060</v>
          </cell>
          <cell r="E614" t="str">
            <v>1</v>
          </cell>
          <cell r="F614">
            <v>0</v>
          </cell>
        </row>
        <row r="615">
          <cell r="A615" t="str">
            <v>WFS2660703731</v>
          </cell>
          <cell r="B615" t="str">
            <v>WFS</v>
          </cell>
          <cell r="C615" t="str">
            <v>373</v>
          </cell>
          <cell r="D615" t="str">
            <v>266070</v>
          </cell>
          <cell r="E615" t="str">
            <v>1</v>
          </cell>
          <cell r="F615">
            <v>-2051984.01</v>
          </cell>
        </row>
        <row r="616">
          <cell r="A616" t="str">
            <v>WFS7771003731</v>
          </cell>
          <cell r="B616" t="str">
            <v>WFS</v>
          </cell>
          <cell r="C616" t="str">
            <v>373</v>
          </cell>
          <cell r="D616" t="str">
            <v>777100</v>
          </cell>
          <cell r="E616" t="str">
            <v>1</v>
          </cell>
          <cell r="F616">
            <v>2258018.63</v>
          </cell>
        </row>
        <row r="617">
          <cell r="A617" t="str">
            <v>WFS7772003731</v>
          </cell>
          <cell r="B617" t="str">
            <v>WFS</v>
          </cell>
          <cell r="C617" t="str">
            <v>373</v>
          </cell>
          <cell r="D617" t="str">
            <v>777200</v>
          </cell>
          <cell r="E617" t="str">
            <v>1</v>
          </cell>
          <cell r="F617">
            <v>54669</v>
          </cell>
        </row>
        <row r="618">
          <cell r="A618" t="str">
            <v>WFS7774503731</v>
          </cell>
          <cell r="B618" t="str">
            <v>WFS</v>
          </cell>
          <cell r="C618" t="str">
            <v>373</v>
          </cell>
          <cell r="D618" t="str">
            <v>777450</v>
          </cell>
          <cell r="E618" t="str">
            <v>1</v>
          </cell>
          <cell r="F618">
            <v>26731.97</v>
          </cell>
        </row>
        <row r="619">
          <cell r="A619" t="str">
            <v>WFS1701603741</v>
          </cell>
          <cell r="B619" t="str">
            <v>WFS</v>
          </cell>
          <cell r="C619" t="str">
            <v>374</v>
          </cell>
          <cell r="D619" t="str">
            <v>170160</v>
          </cell>
          <cell r="E619" t="str">
            <v>1</v>
          </cell>
          <cell r="F619">
            <v>638720.5</v>
          </cell>
        </row>
        <row r="620">
          <cell r="A620" t="str">
            <v>WFS2660603741</v>
          </cell>
          <cell r="B620" t="str">
            <v>WFS</v>
          </cell>
          <cell r="C620" t="str">
            <v>374</v>
          </cell>
          <cell r="D620" t="str">
            <v>266060</v>
          </cell>
          <cell r="E620" t="str">
            <v>1</v>
          </cell>
          <cell r="F620">
            <v>0</v>
          </cell>
        </row>
        <row r="621">
          <cell r="A621" t="str">
            <v>WFS1701603751</v>
          </cell>
          <cell r="B621" t="str">
            <v>WFS</v>
          </cell>
          <cell r="C621" t="str">
            <v>375</v>
          </cell>
          <cell r="D621" t="str">
            <v>170160</v>
          </cell>
          <cell r="E621" t="str">
            <v>1</v>
          </cell>
          <cell r="F621">
            <v>-1928.17</v>
          </cell>
        </row>
        <row r="622">
          <cell r="A622" t="str">
            <v>WFS2601103751</v>
          </cell>
          <cell r="B622" t="str">
            <v>WFS</v>
          </cell>
          <cell r="C622" t="str">
            <v>375</v>
          </cell>
          <cell r="D622" t="str">
            <v>260110</v>
          </cell>
          <cell r="E622" t="str">
            <v>1</v>
          </cell>
          <cell r="F622">
            <v>-163465.51</v>
          </cell>
        </row>
        <row r="623">
          <cell r="A623" t="str">
            <v>WFS2660503751</v>
          </cell>
          <cell r="B623" t="str">
            <v>WFS</v>
          </cell>
          <cell r="C623" t="str">
            <v>375</v>
          </cell>
          <cell r="D623" t="str">
            <v>266050</v>
          </cell>
          <cell r="E623" t="str">
            <v>1</v>
          </cell>
          <cell r="F623">
            <v>0</v>
          </cell>
        </row>
        <row r="624">
          <cell r="A624" t="str">
            <v>WFS2660703751</v>
          </cell>
          <cell r="B624" t="str">
            <v>WFS</v>
          </cell>
          <cell r="C624" t="str">
            <v>375</v>
          </cell>
          <cell r="D624" t="str">
            <v>266070</v>
          </cell>
          <cell r="E624" t="str">
            <v>1</v>
          </cell>
          <cell r="F624">
            <v>872578.59</v>
          </cell>
        </row>
        <row r="625">
          <cell r="A625" t="str">
            <v>WFS7771003751</v>
          </cell>
          <cell r="B625" t="str">
            <v>WFS</v>
          </cell>
          <cell r="C625" t="str">
            <v>375</v>
          </cell>
          <cell r="D625" t="str">
            <v>777100</v>
          </cell>
          <cell r="E625" t="str">
            <v>1</v>
          </cell>
          <cell r="F625">
            <v>-877170</v>
          </cell>
        </row>
        <row r="626">
          <cell r="A626" t="str">
            <v>WFS7774503751</v>
          </cell>
          <cell r="B626" t="str">
            <v>WFS</v>
          </cell>
          <cell r="C626" t="str">
            <v>375</v>
          </cell>
          <cell r="D626" t="str">
            <v>777450</v>
          </cell>
          <cell r="E626" t="str">
            <v>1</v>
          </cell>
          <cell r="F626">
            <v>17916.669999999998</v>
          </cell>
        </row>
        <row r="627">
          <cell r="A627" t="str">
            <v>WFS1701603761</v>
          </cell>
          <cell r="B627" t="str">
            <v>WFS</v>
          </cell>
          <cell r="C627" t="str">
            <v>376</v>
          </cell>
          <cell r="D627" t="str">
            <v>170160</v>
          </cell>
          <cell r="E627" t="str">
            <v>1</v>
          </cell>
          <cell r="F627">
            <v>0</v>
          </cell>
        </row>
        <row r="628">
          <cell r="A628" t="str">
            <v>WFS2601103761</v>
          </cell>
          <cell r="B628" t="str">
            <v>WFS</v>
          </cell>
          <cell r="C628" t="str">
            <v>376</v>
          </cell>
          <cell r="D628" t="str">
            <v>260110</v>
          </cell>
          <cell r="E628" t="str">
            <v>1</v>
          </cell>
          <cell r="F628">
            <v>-603282.55000000005</v>
          </cell>
        </row>
        <row r="629">
          <cell r="A629" t="str">
            <v>WFS2660503761</v>
          </cell>
          <cell r="B629" t="str">
            <v>WFS</v>
          </cell>
          <cell r="C629" t="str">
            <v>376</v>
          </cell>
          <cell r="D629" t="str">
            <v>266050</v>
          </cell>
          <cell r="E629" t="str">
            <v>1</v>
          </cell>
          <cell r="F629">
            <v>0</v>
          </cell>
        </row>
        <row r="630">
          <cell r="A630" t="str">
            <v>WFS2660603761</v>
          </cell>
          <cell r="B630" t="str">
            <v>WFS</v>
          </cell>
          <cell r="C630" t="str">
            <v>376</v>
          </cell>
          <cell r="D630" t="str">
            <v>266060</v>
          </cell>
          <cell r="E630" t="str">
            <v>1</v>
          </cell>
          <cell r="F630">
            <v>0</v>
          </cell>
        </row>
        <row r="631">
          <cell r="A631" t="str">
            <v>WFS2660703761</v>
          </cell>
          <cell r="B631" t="str">
            <v>WFS</v>
          </cell>
          <cell r="C631" t="str">
            <v>376</v>
          </cell>
          <cell r="D631" t="str">
            <v>266070</v>
          </cell>
          <cell r="E631" t="str">
            <v>1</v>
          </cell>
          <cell r="F631">
            <v>-4148212.9</v>
          </cell>
        </row>
        <row r="632">
          <cell r="A632" t="str">
            <v>WFS7771003761</v>
          </cell>
          <cell r="B632" t="str">
            <v>WFS</v>
          </cell>
          <cell r="C632" t="str">
            <v>376</v>
          </cell>
          <cell r="D632" t="str">
            <v>777100</v>
          </cell>
          <cell r="E632" t="str">
            <v>1</v>
          </cell>
          <cell r="F632">
            <v>4909648.07</v>
          </cell>
        </row>
        <row r="633">
          <cell r="A633" t="str">
            <v>WFS7772003761</v>
          </cell>
          <cell r="B633" t="str">
            <v>WFS</v>
          </cell>
          <cell r="C633" t="str">
            <v>376</v>
          </cell>
          <cell r="D633" t="str">
            <v>777200</v>
          </cell>
          <cell r="E633" t="str">
            <v>1</v>
          </cell>
          <cell r="F633">
            <v>141622.01</v>
          </cell>
        </row>
        <row r="634">
          <cell r="A634" t="str">
            <v>WFS7774503761</v>
          </cell>
          <cell r="B634" t="str">
            <v>WFS</v>
          </cell>
          <cell r="C634" t="str">
            <v>376</v>
          </cell>
          <cell r="D634" t="str">
            <v>777450</v>
          </cell>
          <cell r="E634" t="str">
            <v>1</v>
          </cell>
          <cell r="F634">
            <v>55117.89</v>
          </cell>
        </row>
        <row r="635">
          <cell r="A635" t="str">
            <v>WFS1701603771</v>
          </cell>
          <cell r="B635" t="str">
            <v>WFS</v>
          </cell>
          <cell r="C635" t="str">
            <v>377</v>
          </cell>
          <cell r="D635" t="str">
            <v>170160</v>
          </cell>
          <cell r="E635" t="str">
            <v>1</v>
          </cell>
          <cell r="F635">
            <v>26940.74</v>
          </cell>
        </row>
        <row r="636">
          <cell r="A636" t="str">
            <v>WFS2601103771</v>
          </cell>
          <cell r="B636" t="str">
            <v>WFS</v>
          </cell>
          <cell r="C636" t="str">
            <v>377</v>
          </cell>
          <cell r="D636" t="str">
            <v>260110</v>
          </cell>
          <cell r="E636" t="str">
            <v>1</v>
          </cell>
          <cell r="F636">
            <v>0</v>
          </cell>
        </row>
        <row r="637">
          <cell r="A637" t="str">
            <v>WFS2660303771</v>
          </cell>
          <cell r="B637" t="str">
            <v>WFS</v>
          </cell>
          <cell r="C637" t="str">
            <v>377</v>
          </cell>
          <cell r="D637" t="str">
            <v>266030</v>
          </cell>
          <cell r="E637" t="str">
            <v>1</v>
          </cell>
          <cell r="F637">
            <v>0</v>
          </cell>
        </row>
        <row r="638">
          <cell r="A638" t="str">
            <v>WFS2660403771</v>
          </cell>
          <cell r="B638" t="str">
            <v>WFS</v>
          </cell>
          <cell r="C638" t="str">
            <v>377</v>
          </cell>
          <cell r="D638" t="str">
            <v>266040</v>
          </cell>
          <cell r="E638" t="str">
            <v>1</v>
          </cell>
          <cell r="F638">
            <v>0</v>
          </cell>
        </row>
        <row r="639">
          <cell r="A639" t="str">
            <v>WFS2660503771</v>
          </cell>
          <cell r="B639" t="str">
            <v>WFS</v>
          </cell>
          <cell r="C639" t="str">
            <v>377</v>
          </cell>
          <cell r="D639" t="str">
            <v>266050</v>
          </cell>
          <cell r="E639" t="str">
            <v>1</v>
          </cell>
          <cell r="F639">
            <v>0</v>
          </cell>
        </row>
        <row r="640">
          <cell r="A640" t="str">
            <v>WFS2660603771</v>
          </cell>
          <cell r="B640" t="str">
            <v>WFS</v>
          </cell>
          <cell r="C640" t="str">
            <v>377</v>
          </cell>
          <cell r="D640" t="str">
            <v>266060</v>
          </cell>
          <cell r="E640" t="str">
            <v>1</v>
          </cell>
          <cell r="F640">
            <v>0</v>
          </cell>
        </row>
        <row r="641">
          <cell r="A641" t="str">
            <v>WFS2660703771</v>
          </cell>
          <cell r="B641" t="str">
            <v>WFS</v>
          </cell>
          <cell r="C641" t="str">
            <v>377</v>
          </cell>
          <cell r="D641" t="str">
            <v>266070</v>
          </cell>
          <cell r="E641" t="str">
            <v>1</v>
          </cell>
          <cell r="F641">
            <v>-1656242</v>
          </cell>
        </row>
        <row r="642">
          <cell r="A642" t="str">
            <v>WFS7771003771</v>
          </cell>
          <cell r="B642" t="str">
            <v>WFS</v>
          </cell>
          <cell r="C642" t="str">
            <v>377</v>
          </cell>
          <cell r="D642" t="str">
            <v>777100</v>
          </cell>
          <cell r="E642" t="str">
            <v>1</v>
          </cell>
          <cell r="F642">
            <v>1990601</v>
          </cell>
        </row>
        <row r="643">
          <cell r="A643" t="str">
            <v>WFS1701603781</v>
          </cell>
          <cell r="B643" t="str">
            <v>WFS</v>
          </cell>
          <cell r="C643" t="str">
            <v>378</v>
          </cell>
          <cell r="D643" t="str">
            <v>170160</v>
          </cell>
          <cell r="E643" t="str">
            <v>1</v>
          </cell>
          <cell r="F643">
            <v>0</v>
          </cell>
        </row>
        <row r="644">
          <cell r="A644" t="str">
            <v>WFS2601103781</v>
          </cell>
          <cell r="B644" t="str">
            <v>WFS</v>
          </cell>
          <cell r="C644" t="str">
            <v>378</v>
          </cell>
          <cell r="D644" t="str">
            <v>260110</v>
          </cell>
          <cell r="E644" t="str">
            <v>1</v>
          </cell>
          <cell r="F644">
            <v>-1</v>
          </cell>
        </row>
        <row r="645">
          <cell r="A645" t="str">
            <v>WFS2660203781</v>
          </cell>
          <cell r="B645" t="str">
            <v>WFS</v>
          </cell>
          <cell r="C645" t="str">
            <v>378</v>
          </cell>
          <cell r="D645" t="str">
            <v>266020</v>
          </cell>
          <cell r="E645" t="str">
            <v>1</v>
          </cell>
          <cell r="F645">
            <v>75900</v>
          </cell>
        </row>
        <row r="646">
          <cell r="A646" t="str">
            <v>WFS2660303781</v>
          </cell>
          <cell r="B646" t="str">
            <v>WFS</v>
          </cell>
          <cell r="C646" t="str">
            <v>378</v>
          </cell>
          <cell r="D646" t="str">
            <v>266030</v>
          </cell>
          <cell r="E646" t="str">
            <v>1</v>
          </cell>
          <cell r="F646">
            <v>80535</v>
          </cell>
        </row>
        <row r="647">
          <cell r="A647" t="str">
            <v>WFS2660403781</v>
          </cell>
          <cell r="B647" t="str">
            <v>WFS</v>
          </cell>
          <cell r="C647" t="str">
            <v>378</v>
          </cell>
          <cell r="D647" t="str">
            <v>266040</v>
          </cell>
          <cell r="E647" t="str">
            <v>1</v>
          </cell>
          <cell r="F647">
            <v>0</v>
          </cell>
        </row>
        <row r="648">
          <cell r="A648" t="str">
            <v>WFS2660503781</v>
          </cell>
          <cell r="B648" t="str">
            <v>WFS</v>
          </cell>
          <cell r="C648" t="str">
            <v>378</v>
          </cell>
          <cell r="D648" t="str">
            <v>266050</v>
          </cell>
          <cell r="E648" t="str">
            <v>1</v>
          </cell>
          <cell r="F648">
            <v>0</v>
          </cell>
        </row>
        <row r="649">
          <cell r="A649" t="str">
            <v>WFS2660603781</v>
          </cell>
          <cell r="B649" t="str">
            <v>WFS</v>
          </cell>
          <cell r="C649" t="str">
            <v>378</v>
          </cell>
          <cell r="D649" t="str">
            <v>266060</v>
          </cell>
          <cell r="E649" t="str">
            <v>1</v>
          </cell>
          <cell r="F649">
            <v>0</v>
          </cell>
        </row>
        <row r="650">
          <cell r="A650" t="str">
            <v>WFS2660703781</v>
          </cell>
          <cell r="B650" t="str">
            <v>WFS</v>
          </cell>
          <cell r="C650" t="str">
            <v>378</v>
          </cell>
          <cell r="D650" t="str">
            <v>266070</v>
          </cell>
          <cell r="E650" t="str">
            <v>1</v>
          </cell>
          <cell r="F650">
            <v>637984</v>
          </cell>
        </row>
        <row r="651">
          <cell r="A651" t="str">
            <v>WFS7771003781</v>
          </cell>
          <cell r="B651" t="str">
            <v>WFS</v>
          </cell>
          <cell r="C651" t="str">
            <v>378</v>
          </cell>
          <cell r="D651" t="str">
            <v>777100</v>
          </cell>
          <cell r="E651" t="str">
            <v>1</v>
          </cell>
          <cell r="F651">
            <v>503049.38</v>
          </cell>
        </row>
        <row r="652">
          <cell r="A652" t="str">
            <v>WFS2660703811</v>
          </cell>
          <cell r="B652" t="str">
            <v>WFS</v>
          </cell>
          <cell r="C652" t="str">
            <v>381</v>
          </cell>
          <cell r="D652" t="str">
            <v>266070</v>
          </cell>
          <cell r="E652" t="str">
            <v>1</v>
          </cell>
          <cell r="F652">
            <v>10218723</v>
          </cell>
        </row>
        <row r="653">
          <cell r="A653" t="str">
            <v>WFS7771003811</v>
          </cell>
          <cell r="B653" t="str">
            <v>WFS</v>
          </cell>
          <cell r="C653" t="str">
            <v>381</v>
          </cell>
          <cell r="D653" t="str">
            <v>777100</v>
          </cell>
          <cell r="E653" t="str">
            <v>1</v>
          </cell>
          <cell r="F653">
            <v>-10220443.539999999</v>
          </cell>
        </row>
        <row r="654">
          <cell r="A654" t="str">
            <v>WFS2601103861</v>
          </cell>
          <cell r="B654" t="str">
            <v>WFS</v>
          </cell>
          <cell r="C654" t="str">
            <v>386</v>
          </cell>
          <cell r="D654" t="str">
            <v>260110</v>
          </cell>
          <cell r="E654" t="str">
            <v>1</v>
          </cell>
          <cell r="F654">
            <v>-145985.42000000001</v>
          </cell>
        </row>
        <row r="655">
          <cell r="A655" t="str">
            <v>WFS2660503861</v>
          </cell>
          <cell r="B655" t="str">
            <v>WFS</v>
          </cell>
          <cell r="C655" t="str">
            <v>386</v>
          </cell>
          <cell r="D655" t="str">
            <v>266050</v>
          </cell>
          <cell r="E655" t="str">
            <v>1</v>
          </cell>
          <cell r="F655">
            <v>0</v>
          </cell>
        </row>
        <row r="656">
          <cell r="A656" t="str">
            <v>WFS2660603861</v>
          </cell>
          <cell r="B656" t="str">
            <v>WFS</v>
          </cell>
          <cell r="C656" t="str">
            <v>386</v>
          </cell>
          <cell r="D656" t="str">
            <v>266060</v>
          </cell>
          <cell r="E656" t="str">
            <v>1</v>
          </cell>
          <cell r="F656">
            <v>-0.14000000000000001</v>
          </cell>
        </row>
        <row r="657">
          <cell r="A657" t="str">
            <v>WFS2660703861</v>
          </cell>
          <cell r="B657" t="str">
            <v>WFS</v>
          </cell>
          <cell r="C657" t="str">
            <v>386</v>
          </cell>
          <cell r="D657" t="str">
            <v>266070</v>
          </cell>
          <cell r="E657" t="str">
            <v>1</v>
          </cell>
          <cell r="F657">
            <v>-1596898.42</v>
          </cell>
        </row>
        <row r="658">
          <cell r="A658" t="str">
            <v>WFS7771003861</v>
          </cell>
          <cell r="B658" t="str">
            <v>WFS</v>
          </cell>
          <cell r="C658" t="str">
            <v>386</v>
          </cell>
          <cell r="D658" t="str">
            <v>777100</v>
          </cell>
          <cell r="E658" t="str">
            <v>1</v>
          </cell>
          <cell r="F658">
            <v>2067105.05</v>
          </cell>
        </row>
        <row r="659">
          <cell r="A659" t="str">
            <v>WFS1701603881</v>
          </cell>
          <cell r="B659" t="str">
            <v>WFS</v>
          </cell>
          <cell r="C659" t="str">
            <v>388</v>
          </cell>
          <cell r="D659" t="str">
            <v>170160</v>
          </cell>
          <cell r="E659" t="str">
            <v>1</v>
          </cell>
          <cell r="F659">
            <v>146523</v>
          </cell>
        </row>
        <row r="660">
          <cell r="A660" t="str">
            <v>WFS2601103881</v>
          </cell>
          <cell r="B660" t="str">
            <v>WFS</v>
          </cell>
          <cell r="C660" t="str">
            <v>388</v>
          </cell>
          <cell r="D660" t="str">
            <v>260110</v>
          </cell>
          <cell r="E660" t="str">
            <v>1</v>
          </cell>
          <cell r="F660">
            <v>-31</v>
          </cell>
        </row>
        <row r="661">
          <cell r="A661" t="str">
            <v>WFS2660603881</v>
          </cell>
          <cell r="B661" t="str">
            <v>WFS</v>
          </cell>
          <cell r="C661" t="str">
            <v>388</v>
          </cell>
          <cell r="D661" t="str">
            <v>266060</v>
          </cell>
          <cell r="E661" t="str">
            <v>1</v>
          </cell>
          <cell r="F661">
            <v>0</v>
          </cell>
        </row>
        <row r="662">
          <cell r="A662" t="str">
            <v>WFS2660703881</v>
          </cell>
          <cell r="B662" t="str">
            <v>WFS</v>
          </cell>
          <cell r="C662" t="str">
            <v>388</v>
          </cell>
          <cell r="D662" t="str">
            <v>266070</v>
          </cell>
          <cell r="E662" t="str">
            <v>1</v>
          </cell>
          <cell r="F662">
            <v>-1723300</v>
          </cell>
        </row>
        <row r="663">
          <cell r="A663" t="str">
            <v>WFS7771003881</v>
          </cell>
          <cell r="B663" t="str">
            <v>WFS</v>
          </cell>
          <cell r="C663" t="str">
            <v>388</v>
          </cell>
          <cell r="D663" t="str">
            <v>777100</v>
          </cell>
          <cell r="E663" t="str">
            <v>1</v>
          </cell>
          <cell r="F663">
            <v>1710795</v>
          </cell>
        </row>
        <row r="664">
          <cell r="A664" t="str">
            <v>WFS7772003881</v>
          </cell>
          <cell r="B664" t="str">
            <v>WFS</v>
          </cell>
          <cell r="C664" t="str">
            <v>388</v>
          </cell>
          <cell r="D664" t="str">
            <v>777200</v>
          </cell>
          <cell r="E664" t="str">
            <v>1</v>
          </cell>
          <cell r="F664">
            <v>0.28000000000000003</v>
          </cell>
        </row>
        <row r="665">
          <cell r="A665" t="str">
            <v>WFS1701603891</v>
          </cell>
          <cell r="B665" t="str">
            <v>WFS</v>
          </cell>
          <cell r="C665" t="str">
            <v>389</v>
          </cell>
          <cell r="D665" t="str">
            <v>170160</v>
          </cell>
          <cell r="E665" t="str">
            <v>1</v>
          </cell>
          <cell r="F665">
            <v>10636</v>
          </cell>
        </row>
        <row r="666">
          <cell r="A666" t="str">
            <v>WFS2601103891</v>
          </cell>
          <cell r="B666" t="str">
            <v>WFS</v>
          </cell>
          <cell r="C666" t="str">
            <v>389</v>
          </cell>
          <cell r="D666" t="str">
            <v>260110</v>
          </cell>
          <cell r="E666" t="str">
            <v>1</v>
          </cell>
          <cell r="F666">
            <v>-76</v>
          </cell>
        </row>
        <row r="667">
          <cell r="A667" t="str">
            <v>WFS2660603891</v>
          </cell>
          <cell r="B667" t="str">
            <v>WFS</v>
          </cell>
          <cell r="C667" t="str">
            <v>389</v>
          </cell>
          <cell r="D667" t="str">
            <v>266060</v>
          </cell>
          <cell r="E667" t="str">
            <v>1</v>
          </cell>
          <cell r="F667">
            <v>0</v>
          </cell>
        </row>
        <row r="668">
          <cell r="A668" t="str">
            <v>WFS2660703891</v>
          </cell>
          <cell r="B668" t="str">
            <v>WFS</v>
          </cell>
          <cell r="C668" t="str">
            <v>389</v>
          </cell>
          <cell r="D668" t="str">
            <v>266070</v>
          </cell>
          <cell r="E668" t="str">
            <v>1</v>
          </cell>
          <cell r="F668">
            <v>-1420665</v>
          </cell>
        </row>
        <row r="669">
          <cell r="A669" t="str">
            <v>WFS7771003891</v>
          </cell>
          <cell r="B669" t="str">
            <v>WFS</v>
          </cell>
          <cell r="C669" t="str">
            <v>389</v>
          </cell>
          <cell r="D669" t="str">
            <v>777100</v>
          </cell>
          <cell r="E669" t="str">
            <v>1</v>
          </cell>
          <cell r="F669">
            <v>1736456.65</v>
          </cell>
        </row>
        <row r="670">
          <cell r="A670" t="str">
            <v>WFS7772003891</v>
          </cell>
          <cell r="B670" t="str">
            <v>WFS</v>
          </cell>
          <cell r="C670" t="str">
            <v>389</v>
          </cell>
          <cell r="D670" t="str">
            <v>777200</v>
          </cell>
          <cell r="E670" t="str">
            <v>1</v>
          </cell>
          <cell r="F670">
            <v>1</v>
          </cell>
        </row>
        <row r="671">
          <cell r="A671" t="str">
            <v>WFS26011091111</v>
          </cell>
          <cell r="B671" t="str">
            <v>WFS</v>
          </cell>
          <cell r="C671" t="str">
            <v>9111</v>
          </cell>
          <cell r="D671" t="str">
            <v>260110</v>
          </cell>
          <cell r="E671" t="str">
            <v>1</v>
          </cell>
          <cell r="F671">
            <v>-1516066.81</v>
          </cell>
        </row>
        <row r="672">
          <cell r="A672" t="str">
            <v>WFS26690091111</v>
          </cell>
          <cell r="B672" t="str">
            <v>WFS</v>
          </cell>
          <cell r="C672" t="str">
            <v>9111</v>
          </cell>
          <cell r="D672" t="str">
            <v>266900</v>
          </cell>
          <cell r="E672" t="str">
            <v>1</v>
          </cell>
          <cell r="F672">
            <v>-2076896.49</v>
          </cell>
        </row>
        <row r="673">
          <cell r="A673" t="str">
            <v>WFS77710091111</v>
          </cell>
          <cell r="B673" t="str">
            <v>WFS</v>
          </cell>
          <cell r="C673" t="str">
            <v>9111</v>
          </cell>
          <cell r="D673" t="str">
            <v>777100</v>
          </cell>
          <cell r="E673" t="str">
            <v>1</v>
          </cell>
          <cell r="F673">
            <v>1905772.69</v>
          </cell>
        </row>
        <row r="674">
          <cell r="A674" t="str">
            <v>WFS77720091111</v>
          </cell>
          <cell r="B674" t="str">
            <v>WFS</v>
          </cell>
          <cell r="C674" t="str">
            <v>9111</v>
          </cell>
          <cell r="D674" t="str">
            <v>777200</v>
          </cell>
          <cell r="E674" t="str">
            <v>1</v>
          </cell>
          <cell r="F674">
            <v>83.72</v>
          </cell>
        </row>
        <row r="675">
          <cell r="A675" t="str">
            <v>WFS77740091111</v>
          </cell>
          <cell r="B675" t="str">
            <v>WFS</v>
          </cell>
          <cell r="C675" t="str">
            <v>9111</v>
          </cell>
          <cell r="D675" t="str">
            <v>777400</v>
          </cell>
          <cell r="E675" t="str">
            <v>1</v>
          </cell>
          <cell r="F675">
            <v>-54843</v>
          </cell>
        </row>
        <row r="676">
          <cell r="A676" t="str">
            <v>WFS26011091311</v>
          </cell>
          <cell r="B676" t="str">
            <v>WFS</v>
          </cell>
          <cell r="C676" t="str">
            <v>9131</v>
          </cell>
          <cell r="D676" t="str">
            <v>260110</v>
          </cell>
          <cell r="E676" t="str">
            <v>1</v>
          </cell>
          <cell r="F676">
            <v>714002</v>
          </cell>
        </row>
        <row r="677">
          <cell r="A677" t="str">
            <v>WFS26690091311</v>
          </cell>
          <cell r="B677" t="str">
            <v>WFS</v>
          </cell>
          <cell r="C677" t="str">
            <v>9131</v>
          </cell>
          <cell r="D677" t="str">
            <v>266900</v>
          </cell>
          <cell r="E677" t="str">
            <v>1</v>
          </cell>
          <cell r="F677">
            <v>289767.08</v>
          </cell>
        </row>
        <row r="678">
          <cell r="A678" t="str">
            <v>WFS77710091311</v>
          </cell>
          <cell r="B678" t="str">
            <v>WFS</v>
          </cell>
          <cell r="C678" t="str">
            <v>9131</v>
          </cell>
          <cell r="D678" t="str">
            <v>777100</v>
          </cell>
          <cell r="E678" t="str">
            <v>1</v>
          </cell>
          <cell r="F678">
            <v>0</v>
          </cell>
        </row>
        <row r="679">
          <cell r="A679" t="str">
            <v>WFS77740091311</v>
          </cell>
          <cell r="B679" t="str">
            <v>WFS</v>
          </cell>
          <cell r="C679" t="str">
            <v>9131</v>
          </cell>
          <cell r="D679" t="str">
            <v>777400</v>
          </cell>
          <cell r="E679" t="str">
            <v>1</v>
          </cell>
          <cell r="F679">
            <v>0</v>
          </cell>
        </row>
        <row r="680">
          <cell r="A680" t="str">
            <v>WFS26011091321</v>
          </cell>
          <cell r="B680" t="str">
            <v>WFS</v>
          </cell>
          <cell r="C680" t="str">
            <v>9132</v>
          </cell>
          <cell r="D680" t="str">
            <v>260110</v>
          </cell>
          <cell r="E680" t="str">
            <v>1</v>
          </cell>
          <cell r="F680">
            <v>-159183.04000000001</v>
          </cell>
        </row>
        <row r="681">
          <cell r="A681" t="str">
            <v>WFS26690091321</v>
          </cell>
          <cell r="B681" t="str">
            <v>WFS</v>
          </cell>
          <cell r="C681" t="str">
            <v>9132</v>
          </cell>
          <cell r="D681" t="str">
            <v>266900</v>
          </cell>
          <cell r="E681" t="str">
            <v>1</v>
          </cell>
          <cell r="F681">
            <v>-2597014.6800000002</v>
          </cell>
        </row>
        <row r="682">
          <cell r="A682" t="str">
            <v>WFS77710091321</v>
          </cell>
          <cell r="B682" t="str">
            <v>WFS</v>
          </cell>
          <cell r="C682" t="str">
            <v>9132</v>
          </cell>
          <cell r="D682" t="str">
            <v>777100</v>
          </cell>
          <cell r="E682" t="str">
            <v>1</v>
          </cell>
          <cell r="F682">
            <v>2260676.1</v>
          </cell>
        </row>
        <row r="683">
          <cell r="A683" t="str">
            <v>WFS77720091321</v>
          </cell>
          <cell r="B683" t="str">
            <v>WFS</v>
          </cell>
          <cell r="C683" t="str">
            <v>9132</v>
          </cell>
          <cell r="D683" t="str">
            <v>777200</v>
          </cell>
          <cell r="E683" t="str">
            <v>1</v>
          </cell>
          <cell r="F683">
            <v>1863.45</v>
          </cell>
        </row>
        <row r="684">
          <cell r="A684" t="str">
            <v>WFS77740091321</v>
          </cell>
          <cell r="B684" t="str">
            <v>WFS</v>
          </cell>
          <cell r="C684" t="str">
            <v>9132</v>
          </cell>
          <cell r="D684" t="str">
            <v>777400</v>
          </cell>
          <cell r="E684" t="str">
            <v>1</v>
          </cell>
          <cell r="F684">
            <v>13736</v>
          </cell>
        </row>
        <row r="685">
          <cell r="A685" t="str">
            <v>WFS77710091331</v>
          </cell>
          <cell r="B685" t="str">
            <v>WFS</v>
          </cell>
          <cell r="C685" t="str">
            <v>9133</v>
          </cell>
          <cell r="D685" t="str">
            <v>777100</v>
          </cell>
          <cell r="E685" t="str">
            <v>1</v>
          </cell>
          <cell r="F685">
            <v>0</v>
          </cell>
        </row>
        <row r="686">
          <cell r="A686" t="str">
            <v>WFS26011091511</v>
          </cell>
          <cell r="B686" t="str">
            <v>WFS</v>
          </cell>
          <cell r="C686" t="str">
            <v>9151</v>
          </cell>
          <cell r="D686" t="str">
            <v>260110</v>
          </cell>
          <cell r="E686" t="str">
            <v>1</v>
          </cell>
          <cell r="F686">
            <v>-18100448.850000001</v>
          </cell>
        </row>
        <row r="687">
          <cell r="A687" t="str">
            <v>WFS26690091511</v>
          </cell>
          <cell r="B687" t="str">
            <v>WFS</v>
          </cell>
          <cell r="C687" t="str">
            <v>9151</v>
          </cell>
          <cell r="D687" t="str">
            <v>266900</v>
          </cell>
          <cell r="E687" t="str">
            <v>1</v>
          </cell>
          <cell r="F687">
            <v>-4392815.43</v>
          </cell>
        </row>
        <row r="688">
          <cell r="A688" t="str">
            <v>WFS77710091511</v>
          </cell>
          <cell r="B688" t="str">
            <v>WFS</v>
          </cell>
          <cell r="C688" t="str">
            <v>9151</v>
          </cell>
          <cell r="D688" t="str">
            <v>777100</v>
          </cell>
          <cell r="E688" t="str">
            <v>1</v>
          </cell>
          <cell r="F688">
            <v>8550753.4000000004</v>
          </cell>
        </row>
        <row r="689">
          <cell r="A689" t="str">
            <v>WFS77720091511</v>
          </cell>
          <cell r="B689" t="str">
            <v>WFS</v>
          </cell>
          <cell r="C689" t="str">
            <v>9151</v>
          </cell>
          <cell r="D689" t="str">
            <v>777200</v>
          </cell>
          <cell r="E689" t="str">
            <v>1</v>
          </cell>
          <cell r="F689">
            <v>-327194.96000000002</v>
          </cell>
        </row>
        <row r="690">
          <cell r="A690" t="str">
            <v>WFS77740091511</v>
          </cell>
          <cell r="B690" t="str">
            <v>WFS</v>
          </cell>
          <cell r="C690" t="str">
            <v>9151</v>
          </cell>
          <cell r="D690" t="str">
            <v>777400</v>
          </cell>
          <cell r="E690" t="str">
            <v>1</v>
          </cell>
          <cell r="F690">
            <v>15993030</v>
          </cell>
        </row>
        <row r="691">
          <cell r="A691" t="str">
            <v>WFS77710091521</v>
          </cell>
          <cell r="B691" t="str">
            <v>WFS</v>
          </cell>
          <cell r="C691" t="str">
            <v>9152</v>
          </cell>
          <cell r="D691" t="str">
            <v>777100</v>
          </cell>
          <cell r="E691" t="str">
            <v>1</v>
          </cell>
          <cell r="F691">
            <v>571586.61</v>
          </cell>
        </row>
        <row r="692">
          <cell r="A692" t="str">
            <v>WFS26011091531</v>
          </cell>
          <cell r="B692" t="str">
            <v>WFS</v>
          </cell>
          <cell r="C692" t="str">
            <v>9153</v>
          </cell>
          <cell r="D692" t="str">
            <v>260110</v>
          </cell>
          <cell r="E692" t="str">
            <v>1</v>
          </cell>
          <cell r="F692">
            <v>-2719272.47</v>
          </cell>
        </row>
        <row r="693">
          <cell r="A693" t="str">
            <v>WFS77710091531</v>
          </cell>
          <cell r="B693" t="str">
            <v>WFS</v>
          </cell>
          <cell r="C693" t="str">
            <v>9153</v>
          </cell>
          <cell r="D693" t="str">
            <v>777100</v>
          </cell>
          <cell r="E693" t="str">
            <v>1</v>
          </cell>
          <cell r="F693">
            <v>382099.92</v>
          </cell>
        </row>
        <row r="694">
          <cell r="A694" t="str">
            <v>WFS26690091541</v>
          </cell>
          <cell r="B694" t="str">
            <v>WFS</v>
          </cell>
          <cell r="C694" t="str">
            <v>9154</v>
          </cell>
          <cell r="D694" t="str">
            <v>266900</v>
          </cell>
          <cell r="E694" t="str">
            <v>1</v>
          </cell>
          <cell r="F694">
            <v>0</v>
          </cell>
        </row>
        <row r="695">
          <cell r="A695" t="str">
            <v>WFS77710091541</v>
          </cell>
          <cell r="B695" t="str">
            <v>WFS</v>
          </cell>
          <cell r="C695" t="str">
            <v>9154</v>
          </cell>
          <cell r="D695" t="str">
            <v>777100</v>
          </cell>
          <cell r="E695" t="str">
            <v>1</v>
          </cell>
          <cell r="F695">
            <v>415086.18</v>
          </cell>
        </row>
        <row r="696">
          <cell r="A696" t="str">
            <v>WFS26690091551</v>
          </cell>
          <cell r="B696" t="str">
            <v>WFS</v>
          </cell>
          <cell r="C696" t="str">
            <v>9155</v>
          </cell>
          <cell r="D696" t="str">
            <v>266900</v>
          </cell>
          <cell r="E696" t="str">
            <v>1</v>
          </cell>
          <cell r="F696">
            <v>0</v>
          </cell>
        </row>
        <row r="697">
          <cell r="A697" t="str">
            <v>WFS77710091551</v>
          </cell>
          <cell r="B697" t="str">
            <v>WFS</v>
          </cell>
          <cell r="C697" t="str">
            <v>9155</v>
          </cell>
          <cell r="D697" t="str">
            <v>777100</v>
          </cell>
          <cell r="E697" t="str">
            <v>1</v>
          </cell>
          <cell r="F697">
            <v>-12989.42</v>
          </cell>
        </row>
        <row r="698">
          <cell r="A698" t="str">
            <v>WFS77710091561</v>
          </cell>
          <cell r="B698" t="str">
            <v>WFS</v>
          </cell>
          <cell r="C698" t="str">
            <v>9156</v>
          </cell>
          <cell r="D698" t="str">
            <v>777100</v>
          </cell>
          <cell r="E698" t="str">
            <v>1</v>
          </cell>
          <cell r="F698">
            <v>4751.25</v>
          </cell>
        </row>
        <row r="699">
          <cell r="A699" t="str">
            <v>WFS77710091571</v>
          </cell>
          <cell r="B699" t="str">
            <v>WFS</v>
          </cell>
          <cell r="C699" t="str">
            <v>9157</v>
          </cell>
          <cell r="D699" t="str">
            <v>777100</v>
          </cell>
          <cell r="E699" t="str">
            <v>1</v>
          </cell>
          <cell r="F699">
            <v>324510.78999999998</v>
          </cell>
        </row>
        <row r="700">
          <cell r="A700" t="str">
            <v>WFS26011091711</v>
          </cell>
          <cell r="B700" t="str">
            <v>WFS</v>
          </cell>
          <cell r="C700" t="str">
            <v>9171</v>
          </cell>
          <cell r="D700" t="str">
            <v>260110</v>
          </cell>
          <cell r="E700" t="str">
            <v>1</v>
          </cell>
          <cell r="F700">
            <v>-348273.62</v>
          </cell>
        </row>
        <row r="701">
          <cell r="A701" t="str">
            <v>WFS26690091711</v>
          </cell>
          <cell r="B701" t="str">
            <v>WFS</v>
          </cell>
          <cell r="C701" t="str">
            <v>9171</v>
          </cell>
          <cell r="D701" t="str">
            <v>266900</v>
          </cell>
          <cell r="E701" t="str">
            <v>1</v>
          </cell>
          <cell r="F701">
            <v>-151756.06</v>
          </cell>
        </row>
        <row r="702">
          <cell r="A702" t="str">
            <v>WFS77710091711</v>
          </cell>
          <cell r="B702" t="str">
            <v>WFS</v>
          </cell>
          <cell r="C702" t="str">
            <v>9171</v>
          </cell>
          <cell r="D702" t="str">
            <v>777100</v>
          </cell>
          <cell r="E702" t="str">
            <v>1</v>
          </cell>
          <cell r="F702">
            <v>147252.65</v>
          </cell>
        </row>
        <row r="703">
          <cell r="A703" t="str">
            <v>WFS77720091711</v>
          </cell>
          <cell r="B703" t="str">
            <v>WFS</v>
          </cell>
          <cell r="C703" t="str">
            <v>9171</v>
          </cell>
          <cell r="D703" t="str">
            <v>777200</v>
          </cell>
          <cell r="E703" t="str">
            <v>1</v>
          </cell>
          <cell r="F703">
            <v>173</v>
          </cell>
        </row>
        <row r="704">
          <cell r="A704" t="str">
            <v>WFS77740091711</v>
          </cell>
          <cell r="B704" t="str">
            <v>WFS</v>
          </cell>
          <cell r="C704" t="str">
            <v>9171</v>
          </cell>
          <cell r="D704" t="str">
            <v>777400</v>
          </cell>
          <cell r="E704" t="str">
            <v>1</v>
          </cell>
          <cell r="F704">
            <v>644870.87</v>
          </cell>
        </row>
        <row r="705">
          <cell r="A705" t="str">
            <v>WFS26011091811</v>
          </cell>
          <cell r="B705" t="str">
            <v>WFS</v>
          </cell>
          <cell r="C705" t="str">
            <v>9181</v>
          </cell>
          <cell r="D705" t="str">
            <v>260110</v>
          </cell>
          <cell r="E705" t="str">
            <v>1</v>
          </cell>
          <cell r="F705">
            <v>-11566204.82</v>
          </cell>
        </row>
        <row r="706">
          <cell r="A706" t="str">
            <v>WFS26690091811</v>
          </cell>
          <cell r="B706" t="str">
            <v>WFS</v>
          </cell>
          <cell r="C706" t="str">
            <v>9181</v>
          </cell>
          <cell r="D706" t="str">
            <v>266900</v>
          </cell>
          <cell r="E706" t="str">
            <v>1</v>
          </cell>
          <cell r="F706">
            <v>-8614196.1199999992</v>
          </cell>
        </row>
        <row r="707">
          <cell r="A707" t="str">
            <v>WFS77710091811</v>
          </cell>
          <cell r="B707" t="str">
            <v>WFS</v>
          </cell>
          <cell r="C707" t="str">
            <v>9181</v>
          </cell>
          <cell r="D707" t="str">
            <v>777100</v>
          </cell>
          <cell r="E707" t="str">
            <v>1</v>
          </cell>
          <cell r="F707">
            <v>12174982.619999999</v>
          </cell>
        </row>
        <row r="708">
          <cell r="A708" t="str">
            <v>WFS77720091811</v>
          </cell>
          <cell r="B708" t="str">
            <v>WFS</v>
          </cell>
          <cell r="C708" t="str">
            <v>9181</v>
          </cell>
          <cell r="D708" t="str">
            <v>777200</v>
          </cell>
          <cell r="E708" t="str">
            <v>1</v>
          </cell>
          <cell r="F708">
            <v>1822.07</v>
          </cell>
        </row>
        <row r="709">
          <cell r="A709" t="str">
            <v>WFS77740091811</v>
          </cell>
          <cell r="B709" t="str">
            <v>WFS</v>
          </cell>
          <cell r="C709" t="str">
            <v>9181</v>
          </cell>
          <cell r="D709" t="str">
            <v>777400</v>
          </cell>
          <cell r="E709" t="str">
            <v>1</v>
          </cell>
          <cell r="F709">
            <v>5338101</v>
          </cell>
        </row>
        <row r="710">
          <cell r="A710" t="str">
            <v>WFS26011092011</v>
          </cell>
          <cell r="B710" t="str">
            <v>WFS</v>
          </cell>
          <cell r="C710" t="str">
            <v>9201</v>
          </cell>
          <cell r="D710" t="str">
            <v>260110</v>
          </cell>
          <cell r="E710" t="str">
            <v>1</v>
          </cell>
          <cell r="F710">
            <v>-9122626.1400000006</v>
          </cell>
        </row>
        <row r="711">
          <cell r="A711" t="str">
            <v>WFS26690092011</v>
          </cell>
          <cell r="B711" t="str">
            <v>WFS</v>
          </cell>
          <cell r="C711" t="str">
            <v>9201</v>
          </cell>
          <cell r="D711" t="str">
            <v>266900</v>
          </cell>
          <cell r="E711" t="str">
            <v>1</v>
          </cell>
          <cell r="F711">
            <v>-3577892.48</v>
          </cell>
        </row>
        <row r="712">
          <cell r="A712" t="str">
            <v>WFS77710092011</v>
          </cell>
          <cell r="B712" t="str">
            <v>WFS</v>
          </cell>
          <cell r="C712" t="str">
            <v>9201</v>
          </cell>
          <cell r="D712" t="str">
            <v>777100</v>
          </cell>
          <cell r="E712" t="str">
            <v>1</v>
          </cell>
          <cell r="F712">
            <v>3527085.48</v>
          </cell>
        </row>
        <row r="713">
          <cell r="A713" t="str">
            <v>WFS77720092011</v>
          </cell>
          <cell r="B713" t="str">
            <v>WFS</v>
          </cell>
          <cell r="C713" t="str">
            <v>9201</v>
          </cell>
          <cell r="D713" t="str">
            <v>777200</v>
          </cell>
          <cell r="E713" t="str">
            <v>1</v>
          </cell>
          <cell r="F713">
            <v>-73.25</v>
          </cell>
        </row>
        <row r="714">
          <cell r="A714" t="str">
            <v>WFS77740092011</v>
          </cell>
          <cell r="B714" t="str">
            <v>WFS</v>
          </cell>
          <cell r="C714" t="str">
            <v>9201</v>
          </cell>
          <cell r="D714" t="str">
            <v>777400</v>
          </cell>
          <cell r="E714" t="str">
            <v>1</v>
          </cell>
          <cell r="F714">
            <v>0</v>
          </cell>
        </row>
        <row r="715">
          <cell r="A715" t="str">
            <v>WFS26011092121</v>
          </cell>
          <cell r="B715" t="str">
            <v>WFS</v>
          </cell>
          <cell r="C715" t="str">
            <v>9212</v>
          </cell>
          <cell r="D715" t="str">
            <v>260110</v>
          </cell>
          <cell r="E715" t="str">
            <v>1</v>
          </cell>
          <cell r="F715">
            <v>0</v>
          </cell>
        </row>
        <row r="716">
          <cell r="A716" t="str">
            <v>WFS26690092121</v>
          </cell>
          <cell r="B716" t="str">
            <v>WFS</v>
          </cell>
          <cell r="C716" t="str">
            <v>9212</v>
          </cell>
          <cell r="D716" t="str">
            <v>266900</v>
          </cell>
          <cell r="E716" t="str">
            <v>1</v>
          </cell>
          <cell r="F716">
            <v>-143449.93</v>
          </cell>
        </row>
        <row r="717">
          <cell r="A717" t="str">
            <v>WFS77710092121</v>
          </cell>
          <cell r="B717" t="str">
            <v>WFS</v>
          </cell>
          <cell r="C717" t="str">
            <v>9212</v>
          </cell>
          <cell r="D717" t="str">
            <v>777100</v>
          </cell>
          <cell r="E717" t="str">
            <v>1</v>
          </cell>
          <cell r="F717">
            <v>215706.13</v>
          </cell>
        </row>
        <row r="718">
          <cell r="A718" t="str">
            <v>WFS77720092121</v>
          </cell>
          <cell r="B718" t="str">
            <v>WFS</v>
          </cell>
          <cell r="C718" t="str">
            <v>9212</v>
          </cell>
          <cell r="D718" t="str">
            <v>777200</v>
          </cell>
          <cell r="E718" t="str">
            <v>1</v>
          </cell>
          <cell r="F718">
            <v>36.21</v>
          </cell>
        </row>
        <row r="719">
          <cell r="A719" t="str">
            <v>WFS77740092121</v>
          </cell>
          <cell r="B719" t="str">
            <v>WFS</v>
          </cell>
          <cell r="C719" t="str">
            <v>9212</v>
          </cell>
          <cell r="D719" t="str">
            <v>777400</v>
          </cell>
          <cell r="E719" t="str">
            <v>1</v>
          </cell>
          <cell r="F719">
            <v>0</v>
          </cell>
        </row>
        <row r="720">
          <cell r="A720" t="str">
            <v>WFS26690092321</v>
          </cell>
          <cell r="B720" t="str">
            <v>WFS</v>
          </cell>
          <cell r="C720" t="str">
            <v>9232</v>
          </cell>
          <cell r="D720" t="str">
            <v>266900</v>
          </cell>
          <cell r="E720" t="str">
            <v>1</v>
          </cell>
          <cell r="F720">
            <v>-538833</v>
          </cell>
        </row>
        <row r="721">
          <cell r="A721" t="str">
            <v>WFS77710092321</v>
          </cell>
          <cell r="B721" t="str">
            <v>WFS</v>
          </cell>
          <cell r="C721" t="str">
            <v>9232</v>
          </cell>
          <cell r="D721" t="str">
            <v>777100</v>
          </cell>
          <cell r="E721" t="str">
            <v>1</v>
          </cell>
          <cell r="F721">
            <v>538833</v>
          </cell>
        </row>
        <row r="722">
          <cell r="A722" t="str">
            <v>WFS26011092711</v>
          </cell>
          <cell r="B722" t="str">
            <v>WFS</v>
          </cell>
          <cell r="C722" t="str">
            <v>9271</v>
          </cell>
          <cell r="D722" t="str">
            <v>260110</v>
          </cell>
          <cell r="E722" t="str">
            <v>1</v>
          </cell>
          <cell r="F722">
            <v>-5342571.57</v>
          </cell>
        </row>
        <row r="723">
          <cell r="A723" t="str">
            <v>WFS26690092711</v>
          </cell>
          <cell r="B723" t="str">
            <v>WFS</v>
          </cell>
          <cell r="C723" t="str">
            <v>9271</v>
          </cell>
          <cell r="D723" t="str">
            <v>266900</v>
          </cell>
          <cell r="E723" t="str">
            <v>1</v>
          </cell>
          <cell r="F723">
            <v>-2529944.38</v>
          </cell>
        </row>
        <row r="724">
          <cell r="A724" t="str">
            <v>WFS77710092711</v>
          </cell>
          <cell r="B724" t="str">
            <v>WFS</v>
          </cell>
          <cell r="C724" t="str">
            <v>9271</v>
          </cell>
          <cell r="D724" t="str">
            <v>777100</v>
          </cell>
          <cell r="E724" t="str">
            <v>1</v>
          </cell>
          <cell r="F724">
            <v>3752274.72</v>
          </cell>
        </row>
        <row r="725">
          <cell r="A725" t="str">
            <v>WFS77720092711</v>
          </cell>
          <cell r="B725" t="str">
            <v>WFS</v>
          </cell>
          <cell r="C725" t="str">
            <v>9271</v>
          </cell>
          <cell r="D725" t="str">
            <v>777200</v>
          </cell>
          <cell r="E725" t="str">
            <v>1</v>
          </cell>
          <cell r="F725">
            <v>123725.63</v>
          </cell>
        </row>
        <row r="726">
          <cell r="A726" t="str">
            <v>WFS77740092711</v>
          </cell>
          <cell r="B726" t="str">
            <v>WFS</v>
          </cell>
          <cell r="C726" t="str">
            <v>9271</v>
          </cell>
          <cell r="D726" t="str">
            <v>777400</v>
          </cell>
          <cell r="E726" t="str">
            <v>1</v>
          </cell>
          <cell r="F726">
            <v>3920754.13</v>
          </cell>
        </row>
        <row r="727">
          <cell r="A727" t="str">
            <v>WFS26011092911</v>
          </cell>
          <cell r="B727" t="str">
            <v>WFS</v>
          </cell>
          <cell r="C727" t="str">
            <v>9291</v>
          </cell>
          <cell r="D727" t="str">
            <v>260110</v>
          </cell>
          <cell r="E727" t="str">
            <v>1</v>
          </cell>
          <cell r="F727">
            <v>-1812058.74</v>
          </cell>
        </row>
        <row r="728">
          <cell r="A728" t="str">
            <v>WFS26690092911</v>
          </cell>
          <cell r="B728" t="str">
            <v>WFS</v>
          </cell>
          <cell r="C728" t="str">
            <v>9291</v>
          </cell>
          <cell r="D728" t="str">
            <v>266900</v>
          </cell>
          <cell r="E728" t="str">
            <v>1</v>
          </cell>
          <cell r="F728">
            <v>-1640380.66</v>
          </cell>
        </row>
        <row r="729">
          <cell r="A729" t="str">
            <v>WFS77710092911</v>
          </cell>
          <cell r="B729" t="str">
            <v>WFS</v>
          </cell>
          <cell r="C729" t="str">
            <v>9291</v>
          </cell>
          <cell r="D729" t="str">
            <v>777100</v>
          </cell>
          <cell r="E729" t="str">
            <v>1</v>
          </cell>
          <cell r="F729">
            <v>2183368.15</v>
          </cell>
        </row>
        <row r="730">
          <cell r="A730" t="str">
            <v>WFS77720092911</v>
          </cell>
          <cell r="B730" t="str">
            <v>WFS</v>
          </cell>
          <cell r="C730" t="str">
            <v>9291</v>
          </cell>
          <cell r="D730" t="str">
            <v>777200</v>
          </cell>
          <cell r="E730" t="str">
            <v>1</v>
          </cell>
          <cell r="F730">
            <v>23229</v>
          </cell>
        </row>
        <row r="731">
          <cell r="A731" t="str">
            <v>WFS77740092911</v>
          </cell>
          <cell r="B731" t="str">
            <v>WFS</v>
          </cell>
          <cell r="C731" t="str">
            <v>9291</v>
          </cell>
          <cell r="D731" t="str">
            <v>777400</v>
          </cell>
          <cell r="E731" t="str">
            <v>1</v>
          </cell>
          <cell r="F731">
            <v>1293309.33</v>
          </cell>
        </row>
        <row r="732">
          <cell r="A732" t="str">
            <v>WFS26011093111</v>
          </cell>
          <cell r="B732" t="str">
            <v>WFS</v>
          </cell>
          <cell r="C732" t="str">
            <v>9311</v>
          </cell>
          <cell r="D732" t="str">
            <v>260110</v>
          </cell>
          <cell r="E732" t="str">
            <v>1</v>
          </cell>
          <cell r="F732">
            <v>0</v>
          </cell>
        </row>
        <row r="733">
          <cell r="A733" t="str">
            <v>WFS26690093111</v>
          </cell>
          <cell r="B733" t="str">
            <v>WFS</v>
          </cell>
          <cell r="C733" t="str">
            <v>9311</v>
          </cell>
          <cell r="D733" t="str">
            <v>266900</v>
          </cell>
          <cell r="E733" t="str">
            <v>1</v>
          </cell>
          <cell r="F733">
            <v>-1723082.93</v>
          </cell>
        </row>
        <row r="734">
          <cell r="A734" t="str">
            <v>WFS77710093111</v>
          </cell>
          <cell r="B734" t="str">
            <v>WFS</v>
          </cell>
          <cell r="C734" t="str">
            <v>9311</v>
          </cell>
          <cell r="D734" t="str">
            <v>777100</v>
          </cell>
          <cell r="E734" t="str">
            <v>1</v>
          </cell>
          <cell r="F734">
            <v>2260651.58</v>
          </cell>
        </row>
        <row r="735">
          <cell r="A735" t="str">
            <v>WFS77720093111</v>
          </cell>
          <cell r="B735" t="str">
            <v>WFS</v>
          </cell>
          <cell r="C735" t="str">
            <v>9311</v>
          </cell>
          <cell r="D735" t="str">
            <v>777200</v>
          </cell>
          <cell r="E735" t="str">
            <v>1</v>
          </cell>
          <cell r="F735">
            <v>-131043.1</v>
          </cell>
        </row>
        <row r="736">
          <cell r="A736" t="str">
            <v>WFS77740093111</v>
          </cell>
          <cell r="B736" t="str">
            <v>WFS</v>
          </cell>
          <cell r="C736" t="str">
            <v>9311</v>
          </cell>
          <cell r="D736" t="str">
            <v>777400</v>
          </cell>
          <cell r="E736" t="str">
            <v>1</v>
          </cell>
          <cell r="F736">
            <v>2039626.97</v>
          </cell>
        </row>
        <row r="737">
          <cell r="A737" t="str">
            <v>WFS26690093311</v>
          </cell>
          <cell r="B737" t="str">
            <v>WFS</v>
          </cell>
          <cell r="C737" t="str">
            <v>9331</v>
          </cell>
          <cell r="D737" t="str">
            <v>266900</v>
          </cell>
          <cell r="E737" t="str">
            <v>1</v>
          </cell>
          <cell r="F737">
            <v>-1106952.3700000001</v>
          </cell>
        </row>
        <row r="738">
          <cell r="A738" t="str">
            <v>WFS77710093311</v>
          </cell>
          <cell r="B738" t="str">
            <v>WFS</v>
          </cell>
          <cell r="C738" t="str">
            <v>9331</v>
          </cell>
          <cell r="D738" t="str">
            <v>777100</v>
          </cell>
          <cell r="E738" t="str">
            <v>1</v>
          </cell>
          <cell r="F738">
            <v>1117409.92</v>
          </cell>
        </row>
        <row r="739">
          <cell r="A739" t="str">
            <v>WFS77720093311</v>
          </cell>
          <cell r="B739" t="str">
            <v>WFS</v>
          </cell>
          <cell r="C739" t="str">
            <v>9331</v>
          </cell>
          <cell r="D739" t="str">
            <v>777200</v>
          </cell>
          <cell r="E739" t="str">
            <v>1</v>
          </cell>
          <cell r="F739">
            <v>-10264.75</v>
          </cell>
        </row>
        <row r="740">
          <cell r="A740" t="str">
            <v>WFS77740093311</v>
          </cell>
          <cell r="B740" t="str">
            <v>WFS</v>
          </cell>
          <cell r="C740" t="str">
            <v>9331</v>
          </cell>
          <cell r="D740" t="str">
            <v>777400</v>
          </cell>
          <cell r="E740" t="str">
            <v>1</v>
          </cell>
          <cell r="F740">
            <v>0</v>
          </cell>
        </row>
        <row r="741">
          <cell r="A741" t="str">
            <v>WFS26011093321</v>
          </cell>
          <cell r="B741" t="str">
            <v>WFS</v>
          </cell>
          <cell r="C741" t="str">
            <v>9332</v>
          </cell>
          <cell r="D741" t="str">
            <v>260110</v>
          </cell>
          <cell r="E741" t="str">
            <v>1</v>
          </cell>
          <cell r="F741">
            <v>0</v>
          </cell>
        </row>
        <row r="742">
          <cell r="A742" t="str">
            <v>WFS26690093321</v>
          </cell>
          <cell r="B742" t="str">
            <v>WFS</v>
          </cell>
          <cell r="C742" t="str">
            <v>9332</v>
          </cell>
          <cell r="D742" t="str">
            <v>266900</v>
          </cell>
          <cell r="E742" t="str">
            <v>1</v>
          </cell>
          <cell r="F742">
            <v>-24061.93</v>
          </cell>
        </row>
        <row r="743">
          <cell r="A743" t="str">
            <v>WFS77710093321</v>
          </cell>
          <cell r="B743" t="str">
            <v>WFS</v>
          </cell>
          <cell r="C743" t="str">
            <v>9332</v>
          </cell>
          <cell r="D743" t="str">
            <v>777100</v>
          </cell>
          <cell r="E743" t="str">
            <v>1</v>
          </cell>
          <cell r="F743">
            <v>309561.05</v>
          </cell>
        </row>
        <row r="744">
          <cell r="A744" t="str">
            <v>WFS77720093321</v>
          </cell>
          <cell r="B744" t="str">
            <v>WFS</v>
          </cell>
          <cell r="C744" t="str">
            <v>9332</v>
          </cell>
          <cell r="D744" t="str">
            <v>777200</v>
          </cell>
          <cell r="E744" t="str">
            <v>1</v>
          </cell>
          <cell r="F744">
            <v>-99191.65</v>
          </cell>
        </row>
        <row r="745">
          <cell r="A745" t="str">
            <v>WFS77740093321</v>
          </cell>
          <cell r="B745" t="str">
            <v>WFS</v>
          </cell>
          <cell r="C745" t="str">
            <v>9332</v>
          </cell>
          <cell r="D745" t="str">
            <v>777400</v>
          </cell>
          <cell r="E745" t="str">
            <v>1</v>
          </cell>
          <cell r="F745">
            <v>296163.53000000003</v>
          </cell>
        </row>
        <row r="746">
          <cell r="A746" t="str">
            <v>WFS26011093331</v>
          </cell>
          <cell r="B746" t="str">
            <v>WFS</v>
          </cell>
          <cell r="C746" t="str">
            <v>9333</v>
          </cell>
          <cell r="D746" t="str">
            <v>260110</v>
          </cell>
          <cell r="E746" t="str">
            <v>1</v>
          </cell>
          <cell r="F746">
            <v>0</v>
          </cell>
        </row>
        <row r="747">
          <cell r="A747" t="str">
            <v>WFS26690093331</v>
          </cell>
          <cell r="B747" t="str">
            <v>WFS</v>
          </cell>
          <cell r="C747" t="str">
            <v>9333</v>
          </cell>
          <cell r="D747" t="str">
            <v>266900</v>
          </cell>
          <cell r="E747" t="str">
            <v>1</v>
          </cell>
          <cell r="F747">
            <v>-389273.57</v>
          </cell>
        </row>
        <row r="748">
          <cell r="A748" t="str">
            <v>WFS77710093331</v>
          </cell>
          <cell r="B748" t="str">
            <v>WFS</v>
          </cell>
          <cell r="C748" t="str">
            <v>9333</v>
          </cell>
          <cell r="D748" t="str">
            <v>777100</v>
          </cell>
          <cell r="E748" t="str">
            <v>1</v>
          </cell>
          <cell r="F748">
            <v>222650.93</v>
          </cell>
        </row>
        <row r="749">
          <cell r="A749" t="str">
            <v>WFS77720093331</v>
          </cell>
          <cell r="B749" t="str">
            <v>WFS</v>
          </cell>
          <cell r="C749" t="str">
            <v>9333</v>
          </cell>
          <cell r="D749" t="str">
            <v>777200</v>
          </cell>
          <cell r="E749" t="str">
            <v>1</v>
          </cell>
          <cell r="F749">
            <v>5569.61</v>
          </cell>
        </row>
        <row r="750">
          <cell r="A750" t="str">
            <v>WFS77740093331</v>
          </cell>
          <cell r="B750" t="str">
            <v>WFS</v>
          </cell>
          <cell r="C750" t="str">
            <v>9333</v>
          </cell>
          <cell r="D750" t="str">
            <v>777400</v>
          </cell>
          <cell r="E750" t="str">
            <v>1</v>
          </cell>
          <cell r="F750">
            <v>6913.32</v>
          </cell>
        </row>
        <row r="751">
          <cell r="A751" t="str">
            <v>WFS26011093341</v>
          </cell>
          <cell r="B751" t="str">
            <v>WFS</v>
          </cell>
          <cell r="C751" t="str">
            <v>9334</v>
          </cell>
          <cell r="D751" t="str">
            <v>260110</v>
          </cell>
          <cell r="E751" t="str">
            <v>1</v>
          </cell>
          <cell r="F751">
            <v>0</v>
          </cell>
        </row>
        <row r="752">
          <cell r="A752" t="str">
            <v>WFS26690093341</v>
          </cell>
          <cell r="B752" t="str">
            <v>WFS</v>
          </cell>
          <cell r="C752" t="str">
            <v>9334</v>
          </cell>
          <cell r="D752" t="str">
            <v>266900</v>
          </cell>
          <cell r="E752" t="str">
            <v>1</v>
          </cell>
          <cell r="F752">
            <v>-100669.69</v>
          </cell>
        </row>
        <row r="753">
          <cell r="A753" t="str">
            <v>WFS77710093341</v>
          </cell>
          <cell r="B753" t="str">
            <v>WFS</v>
          </cell>
          <cell r="C753" t="str">
            <v>9334</v>
          </cell>
          <cell r="D753" t="str">
            <v>777100</v>
          </cell>
          <cell r="E753" t="str">
            <v>1</v>
          </cell>
          <cell r="F753">
            <v>216568.36</v>
          </cell>
        </row>
        <row r="754">
          <cell r="A754" t="str">
            <v>WFS77740093341</v>
          </cell>
          <cell r="B754" t="str">
            <v>WFS</v>
          </cell>
          <cell r="C754" t="str">
            <v>9334</v>
          </cell>
          <cell r="D754" t="str">
            <v>777400</v>
          </cell>
          <cell r="E754" t="str">
            <v>1</v>
          </cell>
          <cell r="F754">
            <v>4075.98</v>
          </cell>
        </row>
        <row r="755">
          <cell r="A755" t="str">
            <v>WFS26011093351</v>
          </cell>
          <cell r="B755" t="str">
            <v>WFS</v>
          </cell>
          <cell r="C755" t="str">
            <v>9335</v>
          </cell>
          <cell r="D755" t="str">
            <v>260110</v>
          </cell>
          <cell r="E755" t="str">
            <v>1</v>
          </cell>
          <cell r="F755">
            <v>-21290.62</v>
          </cell>
        </row>
        <row r="756">
          <cell r="A756" t="str">
            <v>WFS26690093351</v>
          </cell>
          <cell r="B756" t="str">
            <v>WFS</v>
          </cell>
          <cell r="C756" t="str">
            <v>9335</v>
          </cell>
          <cell r="D756" t="str">
            <v>266900</v>
          </cell>
          <cell r="E756" t="str">
            <v>1</v>
          </cell>
          <cell r="F756">
            <v>207121.26</v>
          </cell>
        </row>
        <row r="757">
          <cell r="A757" t="str">
            <v>WFS77710093351</v>
          </cell>
          <cell r="B757" t="str">
            <v>WFS</v>
          </cell>
          <cell r="C757" t="str">
            <v>9335</v>
          </cell>
          <cell r="D757" t="str">
            <v>777100</v>
          </cell>
          <cell r="E757" t="str">
            <v>1</v>
          </cell>
          <cell r="F757">
            <v>37558.379999999997</v>
          </cell>
        </row>
        <row r="758">
          <cell r="A758" t="str">
            <v>WFS77720093351</v>
          </cell>
          <cell r="B758" t="str">
            <v>WFS</v>
          </cell>
          <cell r="C758" t="str">
            <v>9335</v>
          </cell>
          <cell r="D758" t="str">
            <v>777200</v>
          </cell>
          <cell r="E758" t="str">
            <v>1</v>
          </cell>
          <cell r="F758">
            <v>580</v>
          </cell>
        </row>
        <row r="759">
          <cell r="A759" t="str">
            <v>WFS77740093351</v>
          </cell>
          <cell r="B759" t="str">
            <v>WFS</v>
          </cell>
          <cell r="C759" t="str">
            <v>9335</v>
          </cell>
          <cell r="D759" t="str">
            <v>777400</v>
          </cell>
          <cell r="E759" t="str">
            <v>1</v>
          </cell>
          <cell r="F759">
            <v>30649.85</v>
          </cell>
        </row>
        <row r="760">
          <cell r="A760" t="str">
            <v>WFS26011095011</v>
          </cell>
          <cell r="B760" t="str">
            <v>WFS</v>
          </cell>
          <cell r="C760" t="str">
            <v>9501</v>
          </cell>
          <cell r="D760" t="str">
            <v>260110</v>
          </cell>
          <cell r="E760" t="str">
            <v>1</v>
          </cell>
          <cell r="F760">
            <v>-29702991.239999998</v>
          </cell>
        </row>
        <row r="761">
          <cell r="A761" t="str">
            <v>WFS26690095011</v>
          </cell>
          <cell r="B761" t="str">
            <v>WFS</v>
          </cell>
          <cell r="C761" t="str">
            <v>9501</v>
          </cell>
          <cell r="D761" t="str">
            <v>266900</v>
          </cell>
          <cell r="E761" t="str">
            <v>1</v>
          </cell>
          <cell r="F761">
            <v>16167876.51</v>
          </cell>
        </row>
        <row r="762">
          <cell r="A762" t="str">
            <v>WFS77710095011</v>
          </cell>
          <cell r="B762" t="str">
            <v>WFS</v>
          </cell>
          <cell r="C762" t="str">
            <v>9501</v>
          </cell>
          <cell r="D762" t="str">
            <v>777100</v>
          </cell>
          <cell r="E762" t="str">
            <v>1</v>
          </cell>
          <cell r="F762">
            <v>-474834.51</v>
          </cell>
        </row>
        <row r="763">
          <cell r="A763" t="str">
            <v>WFS77720095011</v>
          </cell>
          <cell r="B763" t="str">
            <v>WFS</v>
          </cell>
          <cell r="C763" t="str">
            <v>9501</v>
          </cell>
          <cell r="D763" t="str">
            <v>777200</v>
          </cell>
          <cell r="E763" t="str">
            <v>1</v>
          </cell>
          <cell r="F763">
            <v>-451663.99</v>
          </cell>
        </row>
        <row r="764">
          <cell r="A764" t="str">
            <v>WFS77740095011</v>
          </cell>
          <cell r="B764" t="str">
            <v>WFS</v>
          </cell>
          <cell r="C764" t="str">
            <v>9501</v>
          </cell>
          <cell r="D764" t="str">
            <v>777400</v>
          </cell>
          <cell r="E764" t="str">
            <v>1</v>
          </cell>
          <cell r="F764">
            <v>29666627.66</v>
          </cell>
        </row>
        <row r="765">
          <cell r="A765" t="str">
            <v>WFS266060J3731</v>
          </cell>
          <cell r="B765" t="str">
            <v>WFS</v>
          </cell>
          <cell r="C765" t="str">
            <v>J373</v>
          </cell>
          <cell r="D765" t="str">
            <v>266060</v>
          </cell>
          <cell r="E765" t="str">
            <v>1</v>
          </cell>
          <cell r="F765">
            <v>-638720.5</v>
          </cell>
        </row>
        <row r="766">
          <cell r="A766" t="str">
            <v>WIB1701600011</v>
          </cell>
          <cell r="B766" t="str">
            <v>WIB</v>
          </cell>
          <cell r="C766" t="str">
            <v>001</v>
          </cell>
          <cell r="D766" t="str">
            <v>170160</v>
          </cell>
          <cell r="E766" t="str">
            <v>1</v>
          </cell>
          <cell r="F766">
            <v>29070926.699999999</v>
          </cell>
        </row>
        <row r="767">
          <cell r="A767" t="str">
            <v>WIB2601100011</v>
          </cell>
          <cell r="B767" t="str">
            <v>WIB</v>
          </cell>
          <cell r="C767" t="str">
            <v>001</v>
          </cell>
          <cell r="D767" t="str">
            <v>260110</v>
          </cell>
          <cell r="E767" t="str">
            <v>1</v>
          </cell>
          <cell r="F767">
            <v>-276016240.14999998</v>
          </cell>
        </row>
        <row r="768">
          <cell r="A768" t="str">
            <v>WIB2660400011</v>
          </cell>
          <cell r="B768" t="str">
            <v>WIB</v>
          </cell>
          <cell r="C768" t="str">
            <v>001</v>
          </cell>
          <cell r="D768" t="str">
            <v>266040</v>
          </cell>
          <cell r="E768" t="str">
            <v>1</v>
          </cell>
          <cell r="F768">
            <v>-5093040</v>
          </cell>
        </row>
        <row r="769">
          <cell r="A769" t="str">
            <v>WIB2660500011</v>
          </cell>
          <cell r="B769" t="str">
            <v>WIB</v>
          </cell>
          <cell r="C769" t="str">
            <v>001</v>
          </cell>
          <cell r="D769" t="str">
            <v>266050</v>
          </cell>
          <cell r="E769" t="str">
            <v>1</v>
          </cell>
          <cell r="F769">
            <v>-34992.92</v>
          </cell>
        </row>
        <row r="770">
          <cell r="A770" t="str">
            <v>WIB2660600011</v>
          </cell>
          <cell r="B770" t="str">
            <v>WIB</v>
          </cell>
          <cell r="C770" t="str">
            <v>001</v>
          </cell>
          <cell r="D770" t="str">
            <v>266060</v>
          </cell>
          <cell r="E770" t="str">
            <v>1</v>
          </cell>
          <cell r="F770">
            <v>-919227</v>
          </cell>
        </row>
        <row r="771">
          <cell r="A771" t="str">
            <v>WIB2660700011</v>
          </cell>
          <cell r="B771" t="str">
            <v>WIB</v>
          </cell>
          <cell r="C771" t="str">
            <v>001</v>
          </cell>
          <cell r="D771" t="str">
            <v>266070</v>
          </cell>
          <cell r="E771" t="str">
            <v>1</v>
          </cell>
          <cell r="F771">
            <v>-271417610.81999999</v>
          </cell>
        </row>
        <row r="772">
          <cell r="A772" t="str">
            <v>WIB2669000011</v>
          </cell>
          <cell r="B772" t="str">
            <v>WIB</v>
          </cell>
          <cell r="C772" t="str">
            <v>001</v>
          </cell>
          <cell r="D772" t="str">
            <v>266900</v>
          </cell>
          <cell r="E772" t="str">
            <v>1</v>
          </cell>
          <cell r="F772">
            <v>-3126506</v>
          </cell>
        </row>
        <row r="773">
          <cell r="A773" t="str">
            <v>WIB7771000011</v>
          </cell>
          <cell r="B773" t="str">
            <v>WIB</v>
          </cell>
          <cell r="C773" t="str">
            <v>001</v>
          </cell>
          <cell r="D773" t="str">
            <v>777100</v>
          </cell>
          <cell r="E773" t="str">
            <v>1</v>
          </cell>
          <cell r="F773">
            <v>378649072.94999999</v>
          </cell>
        </row>
        <row r="774">
          <cell r="A774" t="str">
            <v>WIB7772000011</v>
          </cell>
          <cell r="B774" t="str">
            <v>WIB</v>
          </cell>
          <cell r="C774" t="str">
            <v>001</v>
          </cell>
          <cell r="D774" t="str">
            <v>777200</v>
          </cell>
          <cell r="E774" t="str">
            <v>1</v>
          </cell>
          <cell r="F774">
            <v>243872.55</v>
          </cell>
        </row>
        <row r="775">
          <cell r="A775" t="str">
            <v>WIB7772500011</v>
          </cell>
          <cell r="B775" t="str">
            <v>WIB</v>
          </cell>
          <cell r="C775" t="str">
            <v>001</v>
          </cell>
          <cell r="D775" t="str">
            <v>777250</v>
          </cell>
          <cell r="E775" t="str">
            <v>1</v>
          </cell>
          <cell r="F775">
            <v>33.340000000000003</v>
          </cell>
        </row>
        <row r="776">
          <cell r="A776" t="str">
            <v>WIB7774500011</v>
          </cell>
          <cell r="B776" t="str">
            <v>WIB</v>
          </cell>
          <cell r="C776" t="str">
            <v>001</v>
          </cell>
          <cell r="D776" t="str">
            <v>777450</v>
          </cell>
          <cell r="E776" t="str">
            <v>1</v>
          </cell>
          <cell r="F776">
            <v>7932380.4900000002</v>
          </cell>
        </row>
        <row r="777">
          <cell r="A777" t="str">
            <v>WIB1701600451</v>
          </cell>
          <cell r="B777" t="str">
            <v>WIB</v>
          </cell>
          <cell r="C777" t="str">
            <v>045</v>
          </cell>
          <cell r="D777" t="str">
            <v>170160</v>
          </cell>
          <cell r="E777" t="str">
            <v>1</v>
          </cell>
          <cell r="F777">
            <v>1574520.11</v>
          </cell>
        </row>
        <row r="778">
          <cell r="A778" t="str">
            <v>WIB2601100451</v>
          </cell>
          <cell r="B778" t="str">
            <v>WIB</v>
          </cell>
          <cell r="C778" t="str">
            <v>045</v>
          </cell>
          <cell r="D778" t="str">
            <v>260110</v>
          </cell>
          <cell r="E778" t="str">
            <v>1</v>
          </cell>
          <cell r="F778">
            <v>-8170705.8200000003</v>
          </cell>
        </row>
        <row r="779">
          <cell r="A779" t="str">
            <v>WIB2660400451</v>
          </cell>
          <cell r="B779" t="str">
            <v>WIB</v>
          </cell>
          <cell r="C779" t="str">
            <v>045</v>
          </cell>
          <cell r="D779" t="str">
            <v>266040</v>
          </cell>
          <cell r="E779" t="str">
            <v>1</v>
          </cell>
          <cell r="F779">
            <v>-0.01</v>
          </cell>
        </row>
        <row r="780">
          <cell r="A780" t="str">
            <v>WIB2660600451</v>
          </cell>
          <cell r="B780" t="str">
            <v>WIB</v>
          </cell>
          <cell r="C780" t="str">
            <v>045</v>
          </cell>
          <cell r="D780" t="str">
            <v>266060</v>
          </cell>
          <cell r="E780" t="str">
            <v>1</v>
          </cell>
          <cell r="F780">
            <v>0</v>
          </cell>
        </row>
        <row r="781">
          <cell r="A781" t="str">
            <v>WIB2660700451</v>
          </cell>
          <cell r="B781" t="str">
            <v>WIB</v>
          </cell>
          <cell r="C781" t="str">
            <v>045</v>
          </cell>
          <cell r="D781" t="str">
            <v>266070</v>
          </cell>
          <cell r="E781" t="str">
            <v>1</v>
          </cell>
          <cell r="F781">
            <v>-43579407.090000004</v>
          </cell>
        </row>
        <row r="782">
          <cell r="A782" t="str">
            <v>WIB7771000451</v>
          </cell>
          <cell r="B782" t="str">
            <v>WIB</v>
          </cell>
          <cell r="C782" t="str">
            <v>045</v>
          </cell>
          <cell r="D782" t="str">
            <v>777100</v>
          </cell>
          <cell r="E782" t="str">
            <v>1</v>
          </cell>
          <cell r="F782">
            <v>69574616.189999998</v>
          </cell>
        </row>
        <row r="783">
          <cell r="A783" t="str">
            <v>WIB7771500451</v>
          </cell>
          <cell r="B783" t="str">
            <v>WIB</v>
          </cell>
          <cell r="C783" t="str">
            <v>045</v>
          </cell>
          <cell r="D783" t="str">
            <v>777150</v>
          </cell>
          <cell r="E783" t="str">
            <v>1</v>
          </cell>
          <cell r="F783">
            <v>68433.039999999994</v>
          </cell>
        </row>
        <row r="784">
          <cell r="A784" t="str">
            <v>WIB1701600551</v>
          </cell>
          <cell r="B784" t="str">
            <v>WIB</v>
          </cell>
          <cell r="C784" t="str">
            <v>055</v>
          </cell>
          <cell r="D784" t="str">
            <v>170160</v>
          </cell>
          <cell r="E784" t="str">
            <v>1</v>
          </cell>
          <cell r="F784">
            <v>21698240.57</v>
          </cell>
        </row>
        <row r="785">
          <cell r="A785" t="str">
            <v>WIB2660400551</v>
          </cell>
          <cell r="B785" t="str">
            <v>WIB</v>
          </cell>
          <cell r="C785" t="str">
            <v>055</v>
          </cell>
          <cell r="D785" t="str">
            <v>266040</v>
          </cell>
          <cell r="E785" t="str">
            <v>1</v>
          </cell>
          <cell r="F785">
            <v>41289.449999999997</v>
          </cell>
        </row>
        <row r="786">
          <cell r="A786" t="str">
            <v>WIB2660700551</v>
          </cell>
          <cell r="B786" t="str">
            <v>WIB</v>
          </cell>
          <cell r="C786" t="str">
            <v>055</v>
          </cell>
          <cell r="D786" t="str">
            <v>266070</v>
          </cell>
          <cell r="E786" t="str">
            <v>1</v>
          </cell>
          <cell r="F786">
            <v>-6900432.4000000004</v>
          </cell>
        </row>
        <row r="787">
          <cell r="A787" t="str">
            <v>WIB7771500551</v>
          </cell>
          <cell r="B787" t="str">
            <v>WIB</v>
          </cell>
          <cell r="C787" t="str">
            <v>055</v>
          </cell>
          <cell r="D787" t="str">
            <v>777150</v>
          </cell>
          <cell r="E787" t="str">
            <v>1</v>
          </cell>
          <cell r="F787">
            <v>7364226.4199999999</v>
          </cell>
        </row>
        <row r="788">
          <cell r="A788" t="str">
            <v>WIB1701600601</v>
          </cell>
          <cell r="B788" t="str">
            <v>WIB</v>
          </cell>
          <cell r="C788" t="str">
            <v>060</v>
          </cell>
          <cell r="D788" t="str">
            <v>170160</v>
          </cell>
          <cell r="E788" t="str">
            <v>1</v>
          </cell>
          <cell r="F788">
            <v>7812494.0300000003</v>
          </cell>
        </row>
        <row r="789">
          <cell r="A789" t="str">
            <v>WIB7771500601</v>
          </cell>
          <cell r="B789" t="str">
            <v>WIB</v>
          </cell>
          <cell r="C789" t="str">
            <v>060</v>
          </cell>
          <cell r="D789" t="str">
            <v>777150</v>
          </cell>
          <cell r="E789" t="str">
            <v>1</v>
          </cell>
          <cell r="F789">
            <v>-282845.7</v>
          </cell>
        </row>
        <row r="790">
          <cell r="A790" t="str">
            <v>WIB1701600651</v>
          </cell>
          <cell r="B790" t="str">
            <v>WIB</v>
          </cell>
          <cell r="C790" t="str">
            <v>065</v>
          </cell>
          <cell r="D790" t="str">
            <v>170160</v>
          </cell>
          <cell r="E790" t="str">
            <v>1</v>
          </cell>
          <cell r="F790">
            <v>257884.65</v>
          </cell>
        </row>
        <row r="791">
          <cell r="A791" t="str">
            <v>WIB2601100651</v>
          </cell>
          <cell r="B791" t="str">
            <v>WIB</v>
          </cell>
          <cell r="C791" t="str">
            <v>065</v>
          </cell>
          <cell r="D791" t="str">
            <v>260110</v>
          </cell>
          <cell r="E791" t="str">
            <v>1</v>
          </cell>
          <cell r="F791">
            <v>-232893.72</v>
          </cell>
        </row>
        <row r="792">
          <cell r="A792" t="str">
            <v>WIB2660500651</v>
          </cell>
          <cell r="B792" t="str">
            <v>WIB</v>
          </cell>
          <cell r="C792" t="str">
            <v>065</v>
          </cell>
          <cell r="D792" t="str">
            <v>266050</v>
          </cell>
          <cell r="E792" t="str">
            <v>1</v>
          </cell>
          <cell r="F792">
            <v>339797.28</v>
          </cell>
        </row>
        <row r="793">
          <cell r="A793" t="str">
            <v>WIB2660700651</v>
          </cell>
          <cell r="B793" t="str">
            <v>WIB</v>
          </cell>
          <cell r="C793" t="str">
            <v>065</v>
          </cell>
          <cell r="D793" t="str">
            <v>266070</v>
          </cell>
          <cell r="E793" t="str">
            <v>1</v>
          </cell>
          <cell r="F793">
            <v>-664720.32999999996</v>
          </cell>
        </row>
        <row r="794">
          <cell r="A794" t="str">
            <v>WIB7771500651</v>
          </cell>
          <cell r="B794" t="str">
            <v>WIB</v>
          </cell>
          <cell r="C794" t="str">
            <v>065</v>
          </cell>
          <cell r="D794" t="str">
            <v>777150</v>
          </cell>
          <cell r="E794" t="str">
            <v>1</v>
          </cell>
          <cell r="F794">
            <v>874815.48</v>
          </cell>
        </row>
        <row r="795">
          <cell r="A795" t="str">
            <v>WIB1701600701</v>
          </cell>
          <cell r="B795" t="str">
            <v>WIB</v>
          </cell>
          <cell r="C795" t="str">
            <v>070</v>
          </cell>
          <cell r="D795" t="str">
            <v>170160</v>
          </cell>
          <cell r="E795" t="str">
            <v>1</v>
          </cell>
          <cell r="F795">
            <v>63416971.350000001</v>
          </cell>
        </row>
        <row r="796">
          <cell r="A796" t="str">
            <v>WIB1701600751</v>
          </cell>
          <cell r="B796" t="str">
            <v>WIB</v>
          </cell>
          <cell r="C796" t="str">
            <v>075</v>
          </cell>
          <cell r="D796" t="str">
            <v>170160</v>
          </cell>
          <cell r="E796" t="str">
            <v>1</v>
          </cell>
          <cell r="F796">
            <v>11464103.640000001</v>
          </cell>
        </row>
        <row r="797">
          <cell r="A797" t="str">
            <v>WIB2601100751</v>
          </cell>
          <cell r="B797" t="str">
            <v>WIB</v>
          </cell>
          <cell r="C797" t="str">
            <v>075</v>
          </cell>
          <cell r="D797" t="str">
            <v>260110</v>
          </cell>
          <cell r="E797" t="str">
            <v>1</v>
          </cell>
          <cell r="F797">
            <v>-159010.14000000001</v>
          </cell>
        </row>
        <row r="798">
          <cell r="A798" t="str">
            <v>WIB2660500751</v>
          </cell>
          <cell r="B798" t="str">
            <v>WIB</v>
          </cell>
          <cell r="C798" t="str">
            <v>075</v>
          </cell>
          <cell r="D798" t="str">
            <v>266050</v>
          </cell>
          <cell r="E798" t="str">
            <v>1</v>
          </cell>
          <cell r="F798">
            <v>0</v>
          </cell>
        </row>
        <row r="799">
          <cell r="A799" t="str">
            <v>WIB7771500751</v>
          </cell>
          <cell r="B799" t="str">
            <v>WIB</v>
          </cell>
          <cell r="C799" t="str">
            <v>075</v>
          </cell>
          <cell r="D799" t="str">
            <v>777150</v>
          </cell>
          <cell r="E799" t="str">
            <v>1</v>
          </cell>
          <cell r="F799">
            <v>1576026.56</v>
          </cell>
        </row>
        <row r="800">
          <cell r="A800" t="str">
            <v>WIB1701600851</v>
          </cell>
          <cell r="B800" t="str">
            <v>WIB</v>
          </cell>
          <cell r="C800" t="str">
            <v>085</v>
          </cell>
          <cell r="D800" t="str">
            <v>170160</v>
          </cell>
          <cell r="E800" t="str">
            <v>1</v>
          </cell>
          <cell r="F800">
            <v>917047.48</v>
          </cell>
        </row>
        <row r="801">
          <cell r="A801" t="str">
            <v>WIB2660500851</v>
          </cell>
          <cell r="B801" t="str">
            <v>WIB</v>
          </cell>
          <cell r="C801" t="str">
            <v>085</v>
          </cell>
          <cell r="D801" t="str">
            <v>266050</v>
          </cell>
          <cell r="E801" t="str">
            <v>1</v>
          </cell>
          <cell r="F801">
            <v>-4882128.8099999996</v>
          </cell>
        </row>
        <row r="802">
          <cell r="A802" t="str">
            <v>WIB7771500851</v>
          </cell>
          <cell r="B802" t="str">
            <v>WIB</v>
          </cell>
          <cell r="C802" t="str">
            <v>085</v>
          </cell>
          <cell r="D802" t="str">
            <v>777150</v>
          </cell>
          <cell r="E802" t="str">
            <v>1</v>
          </cell>
          <cell r="F802">
            <v>439061.81</v>
          </cell>
        </row>
        <row r="803">
          <cell r="A803" t="str">
            <v>WIB2660501001</v>
          </cell>
          <cell r="B803" t="str">
            <v>WIB</v>
          </cell>
          <cell r="C803" t="str">
            <v>100</v>
          </cell>
          <cell r="D803" t="str">
            <v>266050</v>
          </cell>
          <cell r="E803" t="str">
            <v>1</v>
          </cell>
          <cell r="F803">
            <v>0</v>
          </cell>
        </row>
        <row r="804">
          <cell r="A804" t="str">
            <v>WIB2660601001</v>
          </cell>
          <cell r="B804" t="str">
            <v>WIB</v>
          </cell>
          <cell r="C804" t="str">
            <v>100</v>
          </cell>
          <cell r="D804" t="str">
            <v>266060</v>
          </cell>
          <cell r="E804" t="str">
            <v>1</v>
          </cell>
          <cell r="F804">
            <v>-82147</v>
          </cell>
        </row>
        <row r="805">
          <cell r="A805" t="str">
            <v>WIB7771001001</v>
          </cell>
          <cell r="B805" t="str">
            <v>WIB</v>
          </cell>
          <cell r="C805" t="str">
            <v>100</v>
          </cell>
          <cell r="D805" t="str">
            <v>777100</v>
          </cell>
          <cell r="E805" t="str">
            <v>1</v>
          </cell>
          <cell r="F805">
            <v>20825</v>
          </cell>
        </row>
        <row r="806">
          <cell r="A806" t="str">
            <v>WIB2660501601</v>
          </cell>
          <cell r="B806" t="str">
            <v>WIB</v>
          </cell>
          <cell r="C806" t="str">
            <v>160</v>
          </cell>
          <cell r="D806" t="str">
            <v>266050</v>
          </cell>
          <cell r="E806" t="str">
            <v>1</v>
          </cell>
          <cell r="F806">
            <v>0</v>
          </cell>
        </row>
        <row r="807">
          <cell r="A807" t="str">
            <v>WIB1701602401</v>
          </cell>
          <cell r="B807" t="str">
            <v>WIB</v>
          </cell>
          <cell r="C807" t="str">
            <v>240</v>
          </cell>
          <cell r="D807" t="str">
            <v>170160</v>
          </cell>
          <cell r="E807" t="str">
            <v>1</v>
          </cell>
          <cell r="F807">
            <v>2755101.49</v>
          </cell>
        </row>
        <row r="808">
          <cell r="A808" t="str">
            <v>WIB2601102401</v>
          </cell>
          <cell r="B808" t="str">
            <v>WIB</v>
          </cell>
          <cell r="C808" t="str">
            <v>240</v>
          </cell>
          <cell r="D808" t="str">
            <v>260110</v>
          </cell>
          <cell r="E808" t="str">
            <v>1</v>
          </cell>
          <cell r="F808">
            <v>0</v>
          </cell>
        </row>
        <row r="809">
          <cell r="A809" t="str">
            <v>WIB2660502401</v>
          </cell>
          <cell r="B809" t="str">
            <v>WIB</v>
          </cell>
          <cell r="C809" t="str">
            <v>240</v>
          </cell>
          <cell r="D809" t="str">
            <v>266050</v>
          </cell>
          <cell r="E809" t="str">
            <v>1</v>
          </cell>
          <cell r="F809">
            <v>0</v>
          </cell>
        </row>
        <row r="810">
          <cell r="A810" t="str">
            <v>WIB2660702401</v>
          </cell>
          <cell r="B810" t="str">
            <v>WIB</v>
          </cell>
          <cell r="C810" t="str">
            <v>240</v>
          </cell>
          <cell r="D810" t="str">
            <v>266070</v>
          </cell>
          <cell r="E810" t="str">
            <v>1</v>
          </cell>
          <cell r="F810">
            <v>-87102.61</v>
          </cell>
        </row>
        <row r="811">
          <cell r="A811" t="str">
            <v>WIB7771002401</v>
          </cell>
          <cell r="B811" t="str">
            <v>WIB</v>
          </cell>
          <cell r="C811" t="str">
            <v>240</v>
          </cell>
          <cell r="D811" t="str">
            <v>777100</v>
          </cell>
          <cell r="E811" t="str">
            <v>1</v>
          </cell>
          <cell r="F811">
            <v>0</v>
          </cell>
        </row>
        <row r="812">
          <cell r="A812" t="str">
            <v>WIB7774502401</v>
          </cell>
          <cell r="B812" t="str">
            <v>WIB</v>
          </cell>
          <cell r="C812" t="str">
            <v>240</v>
          </cell>
          <cell r="D812" t="str">
            <v>777450</v>
          </cell>
          <cell r="E812" t="str">
            <v>1</v>
          </cell>
          <cell r="F812">
            <v>0</v>
          </cell>
        </row>
        <row r="813">
          <cell r="A813" t="str">
            <v>WIB7772003001</v>
          </cell>
          <cell r="B813" t="str">
            <v>WIB</v>
          </cell>
          <cell r="C813" t="str">
            <v>300</v>
          </cell>
          <cell r="D813" t="str">
            <v>777200</v>
          </cell>
          <cell r="E813" t="str">
            <v>1</v>
          </cell>
          <cell r="F813">
            <v>-1227.96</v>
          </cell>
        </row>
        <row r="814">
          <cell r="A814" t="str">
            <v>WIB2660603031</v>
          </cell>
          <cell r="B814" t="str">
            <v>WIB</v>
          </cell>
          <cell r="C814" t="str">
            <v>303</v>
          </cell>
          <cell r="D814" t="str">
            <v>266060</v>
          </cell>
          <cell r="E814" t="str">
            <v>1</v>
          </cell>
          <cell r="F814">
            <v>-60.48</v>
          </cell>
        </row>
        <row r="815">
          <cell r="A815" t="str">
            <v>WIB2660603041</v>
          </cell>
          <cell r="B815" t="str">
            <v>WIB</v>
          </cell>
          <cell r="C815" t="str">
            <v>304</v>
          </cell>
          <cell r="D815" t="str">
            <v>266060</v>
          </cell>
          <cell r="E815" t="str">
            <v>1</v>
          </cell>
          <cell r="F815">
            <v>0.36</v>
          </cell>
        </row>
        <row r="816">
          <cell r="A816" t="str">
            <v>WIB7772003041</v>
          </cell>
          <cell r="B816" t="str">
            <v>WIB</v>
          </cell>
          <cell r="C816" t="str">
            <v>304</v>
          </cell>
          <cell r="D816" t="str">
            <v>777200</v>
          </cell>
          <cell r="E816" t="str">
            <v>1</v>
          </cell>
          <cell r="F816">
            <v>432</v>
          </cell>
        </row>
        <row r="817">
          <cell r="A817" t="str">
            <v>WIB1701603101</v>
          </cell>
          <cell r="B817" t="str">
            <v>WIB</v>
          </cell>
          <cell r="C817" t="str">
            <v>310</v>
          </cell>
          <cell r="D817" t="str">
            <v>170160</v>
          </cell>
          <cell r="E817" t="str">
            <v>1</v>
          </cell>
          <cell r="F817">
            <v>47631</v>
          </cell>
        </row>
        <row r="818">
          <cell r="A818" t="str">
            <v>WIB2660503101</v>
          </cell>
          <cell r="B818" t="str">
            <v>WIB</v>
          </cell>
          <cell r="C818" t="str">
            <v>310</v>
          </cell>
          <cell r="D818" t="str">
            <v>266050</v>
          </cell>
          <cell r="E818" t="str">
            <v>1</v>
          </cell>
          <cell r="F818">
            <v>-48137</v>
          </cell>
        </row>
        <row r="819">
          <cell r="A819" t="str">
            <v>WIB2660603101</v>
          </cell>
          <cell r="B819" t="str">
            <v>WIB</v>
          </cell>
          <cell r="C819" t="str">
            <v>310</v>
          </cell>
          <cell r="D819" t="str">
            <v>266060</v>
          </cell>
          <cell r="E819" t="str">
            <v>1</v>
          </cell>
          <cell r="F819">
            <v>-91480</v>
          </cell>
        </row>
        <row r="820">
          <cell r="A820" t="str">
            <v>WIB2660703101</v>
          </cell>
          <cell r="B820" t="str">
            <v>WIB</v>
          </cell>
          <cell r="C820" t="str">
            <v>310</v>
          </cell>
          <cell r="D820" t="str">
            <v>266070</v>
          </cell>
          <cell r="E820" t="str">
            <v>1</v>
          </cell>
          <cell r="F820">
            <v>-190739.22</v>
          </cell>
        </row>
        <row r="821">
          <cell r="A821" t="str">
            <v>WIB7771003101</v>
          </cell>
          <cell r="B821" t="str">
            <v>WIB</v>
          </cell>
          <cell r="C821" t="str">
            <v>310</v>
          </cell>
          <cell r="D821" t="str">
            <v>777100</v>
          </cell>
          <cell r="E821" t="str">
            <v>1</v>
          </cell>
          <cell r="F821">
            <v>187398.22</v>
          </cell>
        </row>
        <row r="822">
          <cell r="A822" t="str">
            <v>WIB2660603141</v>
          </cell>
          <cell r="B822" t="str">
            <v>WIB</v>
          </cell>
          <cell r="C822" t="str">
            <v>314</v>
          </cell>
          <cell r="D822" t="str">
            <v>266060</v>
          </cell>
          <cell r="E822" t="str">
            <v>1</v>
          </cell>
          <cell r="F822">
            <v>-1952.56</v>
          </cell>
        </row>
        <row r="823">
          <cell r="A823" t="str">
            <v>WIB7772003161</v>
          </cell>
          <cell r="B823" t="str">
            <v>WIB</v>
          </cell>
          <cell r="C823" t="str">
            <v>316</v>
          </cell>
          <cell r="D823" t="str">
            <v>777200</v>
          </cell>
          <cell r="E823" t="str">
            <v>1</v>
          </cell>
          <cell r="F823">
            <v>-637.55999999999995</v>
          </cell>
        </row>
        <row r="824">
          <cell r="A824" t="str">
            <v>WIB1701603211</v>
          </cell>
          <cell r="B824" t="str">
            <v>WIB</v>
          </cell>
          <cell r="C824" t="str">
            <v>321</v>
          </cell>
          <cell r="D824" t="str">
            <v>170160</v>
          </cell>
          <cell r="E824" t="str">
            <v>1</v>
          </cell>
          <cell r="F824">
            <v>784243.35</v>
          </cell>
        </row>
        <row r="825">
          <cell r="A825" t="str">
            <v>WIB2660603211</v>
          </cell>
          <cell r="B825" t="str">
            <v>WIB</v>
          </cell>
          <cell r="C825" t="str">
            <v>321</v>
          </cell>
          <cell r="D825" t="str">
            <v>266060</v>
          </cell>
          <cell r="E825" t="str">
            <v>1</v>
          </cell>
          <cell r="F825">
            <v>-62174.22</v>
          </cell>
        </row>
        <row r="826">
          <cell r="A826" t="str">
            <v>WIB7771003211</v>
          </cell>
          <cell r="B826" t="str">
            <v>WIB</v>
          </cell>
          <cell r="C826" t="str">
            <v>321</v>
          </cell>
          <cell r="D826" t="str">
            <v>777100</v>
          </cell>
          <cell r="E826" t="str">
            <v>1</v>
          </cell>
          <cell r="F826">
            <v>-57478.9</v>
          </cell>
        </row>
        <row r="827">
          <cell r="A827" t="str">
            <v>WIB7774503211</v>
          </cell>
          <cell r="B827" t="str">
            <v>WIB</v>
          </cell>
          <cell r="C827" t="str">
            <v>321</v>
          </cell>
          <cell r="D827" t="str">
            <v>777450</v>
          </cell>
          <cell r="E827" t="str">
            <v>1</v>
          </cell>
          <cell r="F827">
            <v>0</v>
          </cell>
        </row>
        <row r="828">
          <cell r="A828" t="str">
            <v>WIB1701603231</v>
          </cell>
          <cell r="B828" t="str">
            <v>WIB</v>
          </cell>
          <cell r="C828" t="str">
            <v>323</v>
          </cell>
          <cell r="D828" t="str">
            <v>170160</v>
          </cell>
          <cell r="E828" t="str">
            <v>1</v>
          </cell>
          <cell r="F828">
            <v>0</v>
          </cell>
        </row>
        <row r="829">
          <cell r="A829" t="str">
            <v>WIB2601103231</v>
          </cell>
          <cell r="B829" t="str">
            <v>WIB</v>
          </cell>
          <cell r="C829" t="str">
            <v>323</v>
          </cell>
          <cell r="D829" t="str">
            <v>260110</v>
          </cell>
          <cell r="E829" t="str">
            <v>1</v>
          </cell>
          <cell r="F829">
            <v>-6932926.3899999997</v>
          </cell>
        </row>
        <row r="830">
          <cell r="A830" t="str">
            <v>WIB2660503231</v>
          </cell>
          <cell r="B830" t="str">
            <v>WIB</v>
          </cell>
          <cell r="C830" t="str">
            <v>323</v>
          </cell>
          <cell r="D830" t="str">
            <v>266050</v>
          </cell>
          <cell r="E830" t="str">
            <v>1</v>
          </cell>
          <cell r="F830">
            <v>-109.32</v>
          </cell>
        </row>
        <row r="831">
          <cell r="A831" t="str">
            <v>WIB2660603231</v>
          </cell>
          <cell r="B831" t="str">
            <v>WIB</v>
          </cell>
          <cell r="C831" t="str">
            <v>323</v>
          </cell>
          <cell r="D831" t="str">
            <v>266060</v>
          </cell>
          <cell r="E831" t="str">
            <v>1</v>
          </cell>
          <cell r="F831">
            <v>5999.48</v>
          </cell>
        </row>
        <row r="832">
          <cell r="A832" t="str">
            <v>WIB2660703231</v>
          </cell>
          <cell r="B832" t="str">
            <v>WIB</v>
          </cell>
          <cell r="C832" t="str">
            <v>323</v>
          </cell>
          <cell r="D832" t="str">
            <v>266070</v>
          </cell>
          <cell r="E832" t="str">
            <v>1</v>
          </cell>
          <cell r="F832">
            <v>-457394.99</v>
          </cell>
        </row>
        <row r="833">
          <cell r="A833" t="str">
            <v>WIB7771003231</v>
          </cell>
          <cell r="B833" t="str">
            <v>WIB</v>
          </cell>
          <cell r="C833" t="str">
            <v>323</v>
          </cell>
          <cell r="D833" t="str">
            <v>777100</v>
          </cell>
          <cell r="E833" t="str">
            <v>1</v>
          </cell>
          <cell r="F833">
            <v>1286157</v>
          </cell>
        </row>
        <row r="834">
          <cell r="A834" t="str">
            <v>WIB7774503231</v>
          </cell>
          <cell r="B834" t="str">
            <v>WIB</v>
          </cell>
          <cell r="C834" t="str">
            <v>323</v>
          </cell>
          <cell r="D834" t="str">
            <v>777450</v>
          </cell>
          <cell r="E834" t="str">
            <v>1</v>
          </cell>
          <cell r="F834">
            <v>-1132441</v>
          </cell>
        </row>
        <row r="835">
          <cell r="A835" t="str">
            <v>WIB1701603241</v>
          </cell>
          <cell r="B835" t="str">
            <v>WIB</v>
          </cell>
          <cell r="C835" t="str">
            <v>324</v>
          </cell>
          <cell r="D835" t="str">
            <v>170160</v>
          </cell>
          <cell r="E835" t="str">
            <v>1</v>
          </cell>
          <cell r="F835">
            <v>1700.33</v>
          </cell>
        </row>
        <row r="836">
          <cell r="A836" t="str">
            <v>WIB2601103241</v>
          </cell>
          <cell r="B836" t="str">
            <v>WIB</v>
          </cell>
          <cell r="C836" t="str">
            <v>324</v>
          </cell>
          <cell r="D836" t="str">
            <v>260110</v>
          </cell>
          <cell r="E836" t="str">
            <v>1</v>
          </cell>
          <cell r="F836">
            <v>179.2</v>
          </cell>
        </row>
        <row r="837">
          <cell r="A837" t="str">
            <v>WIB2660503241</v>
          </cell>
          <cell r="B837" t="str">
            <v>WIB</v>
          </cell>
          <cell r="C837" t="str">
            <v>324</v>
          </cell>
          <cell r="D837" t="str">
            <v>266050</v>
          </cell>
          <cell r="E837" t="str">
            <v>1</v>
          </cell>
          <cell r="F837">
            <v>0</v>
          </cell>
        </row>
        <row r="838">
          <cell r="A838" t="str">
            <v>WIB2660603241</v>
          </cell>
          <cell r="B838" t="str">
            <v>WIB</v>
          </cell>
          <cell r="C838" t="str">
            <v>324</v>
          </cell>
          <cell r="D838" t="str">
            <v>266060</v>
          </cell>
          <cell r="E838" t="str">
            <v>1</v>
          </cell>
          <cell r="F838">
            <v>-311.68</v>
          </cell>
        </row>
        <row r="839">
          <cell r="A839" t="str">
            <v>WIB2660703241</v>
          </cell>
          <cell r="B839" t="str">
            <v>WIB</v>
          </cell>
          <cell r="C839" t="str">
            <v>324</v>
          </cell>
          <cell r="D839" t="str">
            <v>266070</v>
          </cell>
          <cell r="E839" t="str">
            <v>1</v>
          </cell>
          <cell r="F839">
            <v>8335.77</v>
          </cell>
        </row>
        <row r="840">
          <cell r="A840" t="str">
            <v>WIB7771003241</v>
          </cell>
          <cell r="B840" t="str">
            <v>WIB</v>
          </cell>
          <cell r="C840" t="str">
            <v>324</v>
          </cell>
          <cell r="D840" t="str">
            <v>777100</v>
          </cell>
          <cell r="E840" t="str">
            <v>1</v>
          </cell>
          <cell r="F840">
            <v>2638.78</v>
          </cell>
        </row>
        <row r="841">
          <cell r="A841" t="str">
            <v>WIB7774503241</v>
          </cell>
          <cell r="B841" t="str">
            <v>WIB</v>
          </cell>
          <cell r="C841" t="str">
            <v>324</v>
          </cell>
          <cell r="D841" t="str">
            <v>777450</v>
          </cell>
          <cell r="E841" t="str">
            <v>1</v>
          </cell>
          <cell r="F841">
            <v>0</v>
          </cell>
        </row>
        <row r="842">
          <cell r="A842" t="str">
            <v>WIB2660503251</v>
          </cell>
          <cell r="B842" t="str">
            <v>WIB</v>
          </cell>
          <cell r="C842" t="str">
            <v>325</v>
          </cell>
          <cell r="D842" t="str">
            <v>266050</v>
          </cell>
          <cell r="E842" t="str">
            <v>1</v>
          </cell>
          <cell r="F842">
            <v>0</v>
          </cell>
        </row>
        <row r="843">
          <cell r="A843" t="str">
            <v>WIB2660603251</v>
          </cell>
          <cell r="B843" t="str">
            <v>WIB</v>
          </cell>
          <cell r="C843" t="str">
            <v>325</v>
          </cell>
          <cell r="D843" t="str">
            <v>266060</v>
          </cell>
          <cell r="E843" t="str">
            <v>1</v>
          </cell>
          <cell r="F843">
            <v>0</v>
          </cell>
        </row>
        <row r="844">
          <cell r="A844" t="str">
            <v>WIB2660703251</v>
          </cell>
          <cell r="B844" t="str">
            <v>WIB</v>
          </cell>
          <cell r="C844" t="str">
            <v>325</v>
          </cell>
          <cell r="D844" t="str">
            <v>266070</v>
          </cell>
          <cell r="E844" t="str">
            <v>1</v>
          </cell>
          <cell r="F844">
            <v>1995.84</v>
          </cell>
        </row>
        <row r="845">
          <cell r="A845" t="str">
            <v>WIB7771003251</v>
          </cell>
          <cell r="B845" t="str">
            <v>WIB</v>
          </cell>
          <cell r="C845" t="str">
            <v>325</v>
          </cell>
          <cell r="D845" t="str">
            <v>777100</v>
          </cell>
          <cell r="E845" t="str">
            <v>1</v>
          </cell>
          <cell r="F845">
            <v>-1995.84</v>
          </cell>
        </row>
        <row r="846">
          <cell r="A846" t="str">
            <v>WIB7772003251</v>
          </cell>
          <cell r="B846" t="str">
            <v>WIB</v>
          </cell>
          <cell r="C846" t="str">
            <v>325</v>
          </cell>
          <cell r="D846" t="str">
            <v>777200</v>
          </cell>
          <cell r="E846" t="str">
            <v>1</v>
          </cell>
          <cell r="F846">
            <v>-1189.3699999999999</v>
          </cell>
        </row>
        <row r="847">
          <cell r="A847" t="str">
            <v>WIB2660503261</v>
          </cell>
          <cell r="B847" t="str">
            <v>WIB</v>
          </cell>
          <cell r="C847" t="str">
            <v>326</v>
          </cell>
          <cell r="D847" t="str">
            <v>266050</v>
          </cell>
          <cell r="E847" t="str">
            <v>1</v>
          </cell>
          <cell r="F847">
            <v>0</v>
          </cell>
        </row>
        <row r="848">
          <cell r="A848" t="str">
            <v>WIB2660603261</v>
          </cell>
          <cell r="B848" t="str">
            <v>WIB</v>
          </cell>
          <cell r="C848" t="str">
            <v>326</v>
          </cell>
          <cell r="D848" t="str">
            <v>266060</v>
          </cell>
          <cell r="E848" t="str">
            <v>1</v>
          </cell>
          <cell r="F848">
            <v>0</v>
          </cell>
        </row>
        <row r="849">
          <cell r="A849" t="str">
            <v>WIB2660703261</v>
          </cell>
          <cell r="B849" t="str">
            <v>WIB</v>
          </cell>
          <cell r="C849" t="str">
            <v>326</v>
          </cell>
          <cell r="D849" t="str">
            <v>266070</v>
          </cell>
          <cell r="E849" t="str">
            <v>1</v>
          </cell>
          <cell r="F849">
            <v>-273547.3</v>
          </cell>
        </row>
        <row r="850">
          <cell r="A850" t="str">
            <v>WIB7771003261</v>
          </cell>
          <cell r="B850" t="str">
            <v>WIB</v>
          </cell>
          <cell r="C850" t="str">
            <v>326</v>
          </cell>
          <cell r="D850" t="str">
            <v>777100</v>
          </cell>
          <cell r="E850" t="str">
            <v>1</v>
          </cell>
          <cell r="F850">
            <v>602104.1</v>
          </cell>
        </row>
        <row r="851">
          <cell r="A851" t="str">
            <v>WIB1701603271</v>
          </cell>
          <cell r="B851" t="str">
            <v>WIB</v>
          </cell>
          <cell r="C851" t="str">
            <v>327</v>
          </cell>
          <cell r="D851" t="str">
            <v>170160</v>
          </cell>
          <cell r="E851" t="str">
            <v>1</v>
          </cell>
          <cell r="F851">
            <v>0</v>
          </cell>
        </row>
        <row r="852">
          <cell r="A852" t="str">
            <v>WIB7771503551</v>
          </cell>
          <cell r="B852" t="str">
            <v>WIB</v>
          </cell>
          <cell r="C852" t="str">
            <v>355</v>
          </cell>
          <cell r="D852" t="str">
            <v>777150</v>
          </cell>
          <cell r="E852" t="str">
            <v>1</v>
          </cell>
          <cell r="F852">
            <v>622.07000000000005</v>
          </cell>
        </row>
        <row r="853">
          <cell r="A853" t="str">
            <v>WIB2660503561</v>
          </cell>
          <cell r="B853" t="str">
            <v>WIB</v>
          </cell>
          <cell r="C853" t="str">
            <v>356</v>
          </cell>
          <cell r="D853" t="str">
            <v>266050</v>
          </cell>
          <cell r="E853" t="str">
            <v>1</v>
          </cell>
          <cell r="F853">
            <v>-0.04</v>
          </cell>
        </row>
        <row r="854">
          <cell r="A854" t="str">
            <v>WIB2660603561</v>
          </cell>
          <cell r="B854" t="str">
            <v>WIB</v>
          </cell>
          <cell r="C854" t="str">
            <v>356</v>
          </cell>
          <cell r="D854" t="str">
            <v>266060</v>
          </cell>
          <cell r="E854" t="str">
            <v>1</v>
          </cell>
          <cell r="F854">
            <v>-0.12</v>
          </cell>
        </row>
        <row r="855">
          <cell r="A855" t="str">
            <v>WIB1701603571</v>
          </cell>
          <cell r="B855" t="str">
            <v>WIB</v>
          </cell>
          <cell r="C855" t="str">
            <v>357</v>
          </cell>
          <cell r="D855" t="str">
            <v>170160</v>
          </cell>
          <cell r="E855" t="str">
            <v>1</v>
          </cell>
          <cell r="F855">
            <v>0</v>
          </cell>
        </row>
        <row r="856">
          <cell r="A856" t="str">
            <v>WIB7771503571</v>
          </cell>
          <cell r="B856" t="str">
            <v>WIB</v>
          </cell>
          <cell r="C856" t="str">
            <v>357</v>
          </cell>
          <cell r="D856" t="str">
            <v>777150</v>
          </cell>
          <cell r="E856" t="str">
            <v>1</v>
          </cell>
          <cell r="F856">
            <v>0</v>
          </cell>
        </row>
        <row r="857">
          <cell r="A857" t="str">
            <v>WIB2660403611</v>
          </cell>
          <cell r="B857" t="str">
            <v>WIB</v>
          </cell>
          <cell r="C857" t="str">
            <v>361</v>
          </cell>
          <cell r="D857" t="str">
            <v>266040</v>
          </cell>
          <cell r="E857" t="str">
            <v>1</v>
          </cell>
          <cell r="F857">
            <v>0</v>
          </cell>
        </row>
        <row r="858">
          <cell r="A858" t="str">
            <v>WIB2660603611</v>
          </cell>
          <cell r="B858" t="str">
            <v>WIB</v>
          </cell>
          <cell r="C858" t="str">
            <v>361</v>
          </cell>
          <cell r="D858" t="str">
            <v>266060</v>
          </cell>
          <cell r="E858" t="str">
            <v>1</v>
          </cell>
          <cell r="F858">
            <v>-226664.57</v>
          </cell>
        </row>
        <row r="859">
          <cell r="A859" t="str">
            <v>WIB7772003611</v>
          </cell>
          <cell r="B859" t="str">
            <v>WIB</v>
          </cell>
          <cell r="C859" t="str">
            <v>361</v>
          </cell>
          <cell r="D859" t="str">
            <v>777200</v>
          </cell>
          <cell r="E859" t="str">
            <v>1</v>
          </cell>
          <cell r="F859">
            <v>-216001.44</v>
          </cell>
        </row>
        <row r="860">
          <cell r="A860" t="str">
            <v>WIB7772003901</v>
          </cell>
          <cell r="B860" t="str">
            <v>WIB</v>
          </cell>
          <cell r="C860" t="str">
            <v>390</v>
          </cell>
          <cell r="D860" t="str">
            <v>777200</v>
          </cell>
          <cell r="E860" t="str">
            <v>1</v>
          </cell>
          <cell r="F860">
            <v>-5.04</v>
          </cell>
        </row>
        <row r="861">
          <cell r="A861" t="str">
            <v>WIB1701603921</v>
          </cell>
          <cell r="B861" t="str">
            <v>WIB</v>
          </cell>
          <cell r="C861" t="str">
            <v>392</v>
          </cell>
          <cell r="D861" t="str">
            <v>170160</v>
          </cell>
          <cell r="E861" t="str">
            <v>1</v>
          </cell>
          <cell r="F861">
            <v>2327539</v>
          </cell>
        </row>
        <row r="862">
          <cell r="A862" t="str">
            <v>WIB7774503921</v>
          </cell>
          <cell r="B862" t="str">
            <v>WIB</v>
          </cell>
          <cell r="C862" t="str">
            <v>392</v>
          </cell>
          <cell r="D862" t="str">
            <v>777450</v>
          </cell>
          <cell r="E862" t="str">
            <v>1</v>
          </cell>
          <cell r="F862">
            <v>0</v>
          </cell>
        </row>
        <row r="863">
          <cell r="A863" t="str">
            <v>WIB7772003931</v>
          </cell>
          <cell r="B863" t="str">
            <v>WIB</v>
          </cell>
          <cell r="C863" t="str">
            <v>393</v>
          </cell>
          <cell r="D863" t="str">
            <v>777200</v>
          </cell>
          <cell r="E863" t="str">
            <v>1</v>
          </cell>
          <cell r="F863">
            <v>-22.68</v>
          </cell>
        </row>
        <row r="864">
          <cell r="A864" t="str">
            <v>WIB2660503951</v>
          </cell>
          <cell r="B864" t="str">
            <v>WIB</v>
          </cell>
          <cell r="C864" t="str">
            <v>395</v>
          </cell>
          <cell r="D864" t="str">
            <v>266050</v>
          </cell>
          <cell r="E864" t="str">
            <v>1</v>
          </cell>
          <cell r="F864">
            <v>0</v>
          </cell>
        </row>
        <row r="865">
          <cell r="A865" t="str">
            <v>WIB2660603951</v>
          </cell>
          <cell r="B865" t="str">
            <v>WIB</v>
          </cell>
          <cell r="C865" t="str">
            <v>395</v>
          </cell>
          <cell r="D865" t="str">
            <v>266060</v>
          </cell>
          <cell r="E865" t="str">
            <v>1</v>
          </cell>
          <cell r="F865">
            <v>-3298.11</v>
          </cell>
        </row>
        <row r="866">
          <cell r="A866" t="str">
            <v>WIB7772003951</v>
          </cell>
          <cell r="B866" t="str">
            <v>WIB</v>
          </cell>
          <cell r="C866" t="str">
            <v>395</v>
          </cell>
          <cell r="D866" t="str">
            <v>777200</v>
          </cell>
          <cell r="E866" t="str">
            <v>1</v>
          </cell>
          <cell r="F866">
            <v>-3.6</v>
          </cell>
        </row>
        <row r="867">
          <cell r="A867" t="str">
            <v>WIB2601104011</v>
          </cell>
          <cell r="B867" t="str">
            <v>WIB</v>
          </cell>
          <cell r="C867" t="str">
            <v>401</v>
          </cell>
          <cell r="D867" t="str">
            <v>260110</v>
          </cell>
          <cell r="E867" t="str">
            <v>1</v>
          </cell>
          <cell r="F867">
            <v>0</v>
          </cell>
        </row>
        <row r="868">
          <cell r="A868" t="str">
            <v>WIB2660504011</v>
          </cell>
          <cell r="B868" t="str">
            <v>WIB</v>
          </cell>
          <cell r="C868" t="str">
            <v>401</v>
          </cell>
          <cell r="D868" t="str">
            <v>266050</v>
          </cell>
          <cell r="E868" t="str">
            <v>1</v>
          </cell>
          <cell r="F868">
            <v>0</v>
          </cell>
        </row>
        <row r="869">
          <cell r="A869" t="str">
            <v>WIB7771504011</v>
          </cell>
          <cell r="B869" t="str">
            <v>WIB</v>
          </cell>
          <cell r="C869" t="str">
            <v>401</v>
          </cell>
          <cell r="D869" t="str">
            <v>777150</v>
          </cell>
          <cell r="E869" t="str">
            <v>1</v>
          </cell>
          <cell r="F869">
            <v>180666.61</v>
          </cell>
        </row>
        <row r="870">
          <cell r="A870" t="str">
            <v>WIB1701604031</v>
          </cell>
          <cell r="B870" t="str">
            <v>WIB</v>
          </cell>
          <cell r="C870" t="str">
            <v>403</v>
          </cell>
          <cell r="D870" t="str">
            <v>170160</v>
          </cell>
          <cell r="E870" t="str">
            <v>1</v>
          </cell>
          <cell r="F870">
            <v>6340.83</v>
          </cell>
        </row>
        <row r="871">
          <cell r="A871" t="str">
            <v>WIB2660504031</v>
          </cell>
          <cell r="B871" t="str">
            <v>WIB</v>
          </cell>
          <cell r="C871" t="str">
            <v>403</v>
          </cell>
          <cell r="D871" t="str">
            <v>266050</v>
          </cell>
          <cell r="E871" t="str">
            <v>1</v>
          </cell>
          <cell r="F871">
            <v>0</v>
          </cell>
        </row>
        <row r="872">
          <cell r="A872" t="str">
            <v>WIB7771504031</v>
          </cell>
          <cell r="B872" t="str">
            <v>WIB</v>
          </cell>
          <cell r="C872" t="str">
            <v>403</v>
          </cell>
          <cell r="D872" t="str">
            <v>777150</v>
          </cell>
          <cell r="E872" t="str">
            <v>1</v>
          </cell>
          <cell r="F872">
            <v>-5916.11</v>
          </cell>
        </row>
        <row r="873">
          <cell r="A873" t="str">
            <v>WIB2660504041</v>
          </cell>
          <cell r="B873" t="str">
            <v>WIB</v>
          </cell>
          <cell r="C873" t="str">
            <v>404</v>
          </cell>
          <cell r="D873" t="str">
            <v>266050</v>
          </cell>
          <cell r="E873" t="str">
            <v>1</v>
          </cell>
          <cell r="F873">
            <v>-18456.18</v>
          </cell>
        </row>
        <row r="874">
          <cell r="A874" t="str">
            <v>WIB7771504041</v>
          </cell>
          <cell r="B874" t="str">
            <v>WIB</v>
          </cell>
          <cell r="C874" t="str">
            <v>404</v>
          </cell>
          <cell r="D874" t="str">
            <v>777150</v>
          </cell>
          <cell r="E874" t="str">
            <v>1</v>
          </cell>
          <cell r="F874">
            <v>17219.96</v>
          </cell>
        </row>
        <row r="875">
          <cell r="A875" t="str">
            <v>WIB2660404181</v>
          </cell>
          <cell r="B875" t="str">
            <v>WIB</v>
          </cell>
          <cell r="C875" t="str">
            <v>418</v>
          </cell>
          <cell r="D875" t="str">
            <v>266040</v>
          </cell>
          <cell r="E875" t="str">
            <v>1</v>
          </cell>
          <cell r="F875">
            <v>0</v>
          </cell>
        </row>
        <row r="876">
          <cell r="A876" t="str">
            <v>WIB2660404191</v>
          </cell>
          <cell r="B876" t="str">
            <v>WIB</v>
          </cell>
          <cell r="C876" t="str">
            <v>419</v>
          </cell>
          <cell r="D876" t="str">
            <v>266040</v>
          </cell>
          <cell r="E876" t="str">
            <v>1</v>
          </cell>
          <cell r="F876">
            <v>0</v>
          </cell>
        </row>
        <row r="877">
          <cell r="A877" t="str">
            <v>WIB2601104201</v>
          </cell>
          <cell r="B877" t="str">
            <v>WIB</v>
          </cell>
          <cell r="C877" t="str">
            <v>420</v>
          </cell>
          <cell r="D877" t="str">
            <v>260110</v>
          </cell>
          <cell r="E877" t="str">
            <v>1</v>
          </cell>
          <cell r="F877">
            <v>0</v>
          </cell>
        </row>
        <row r="878">
          <cell r="A878" t="str">
            <v>WIB2660404201</v>
          </cell>
          <cell r="B878" t="str">
            <v>WIB</v>
          </cell>
          <cell r="C878" t="str">
            <v>420</v>
          </cell>
          <cell r="D878" t="str">
            <v>266040</v>
          </cell>
          <cell r="E878" t="str">
            <v>1</v>
          </cell>
          <cell r="F878">
            <v>0</v>
          </cell>
        </row>
        <row r="879">
          <cell r="A879" t="str">
            <v>WIB2601104241</v>
          </cell>
          <cell r="B879" t="str">
            <v>WIB</v>
          </cell>
          <cell r="C879" t="str">
            <v>424</v>
          </cell>
          <cell r="D879" t="str">
            <v>260110</v>
          </cell>
          <cell r="E879" t="str">
            <v>1</v>
          </cell>
          <cell r="F879">
            <v>-58149.9</v>
          </cell>
        </row>
        <row r="880">
          <cell r="A880" t="str">
            <v>WIB2660604241</v>
          </cell>
          <cell r="B880" t="str">
            <v>WIB</v>
          </cell>
          <cell r="C880" t="str">
            <v>424</v>
          </cell>
          <cell r="D880" t="str">
            <v>266060</v>
          </cell>
          <cell r="E880" t="str">
            <v>1</v>
          </cell>
          <cell r="F880">
            <v>26651.16</v>
          </cell>
        </row>
        <row r="881">
          <cell r="A881" t="str">
            <v>WIB2660704241</v>
          </cell>
          <cell r="B881" t="str">
            <v>WIB</v>
          </cell>
          <cell r="C881" t="str">
            <v>424</v>
          </cell>
          <cell r="D881" t="str">
            <v>266070</v>
          </cell>
          <cell r="E881" t="str">
            <v>1</v>
          </cell>
          <cell r="F881">
            <v>7316.57</v>
          </cell>
        </row>
        <row r="882">
          <cell r="A882" t="str">
            <v>WIB7771004241</v>
          </cell>
          <cell r="B882" t="str">
            <v>WIB</v>
          </cell>
          <cell r="C882" t="str">
            <v>424</v>
          </cell>
          <cell r="D882" t="str">
            <v>777100</v>
          </cell>
          <cell r="E882" t="str">
            <v>1</v>
          </cell>
          <cell r="F882">
            <v>-45206.44</v>
          </cell>
        </row>
        <row r="883">
          <cell r="A883" t="str">
            <v>WIB7771504241</v>
          </cell>
          <cell r="B883" t="str">
            <v>WIB</v>
          </cell>
          <cell r="C883" t="str">
            <v>424</v>
          </cell>
          <cell r="D883" t="str">
            <v>777150</v>
          </cell>
          <cell r="E883" t="str">
            <v>1</v>
          </cell>
          <cell r="F883">
            <v>3003.42</v>
          </cell>
        </row>
        <row r="884">
          <cell r="A884" t="str">
            <v>WIB2660604261</v>
          </cell>
          <cell r="B884" t="str">
            <v>WIB</v>
          </cell>
          <cell r="C884" t="str">
            <v>426</v>
          </cell>
          <cell r="D884" t="str">
            <v>266060</v>
          </cell>
          <cell r="E884" t="str">
            <v>1</v>
          </cell>
          <cell r="F884">
            <v>1271.44</v>
          </cell>
        </row>
        <row r="885">
          <cell r="A885" t="str">
            <v>WIB2660704261</v>
          </cell>
          <cell r="B885" t="str">
            <v>WIB</v>
          </cell>
          <cell r="C885" t="str">
            <v>426</v>
          </cell>
          <cell r="D885" t="str">
            <v>266070</v>
          </cell>
          <cell r="E885" t="str">
            <v>1</v>
          </cell>
          <cell r="F885">
            <v>-1623.09</v>
          </cell>
        </row>
        <row r="886">
          <cell r="A886" t="str">
            <v>WIB7771004261</v>
          </cell>
          <cell r="B886" t="str">
            <v>WIB</v>
          </cell>
          <cell r="C886" t="str">
            <v>426</v>
          </cell>
          <cell r="D886" t="str">
            <v>777100</v>
          </cell>
          <cell r="E886" t="str">
            <v>1</v>
          </cell>
          <cell r="F886">
            <v>3306.41</v>
          </cell>
        </row>
        <row r="887">
          <cell r="A887" t="str">
            <v>WIB2660604301</v>
          </cell>
          <cell r="B887" t="str">
            <v>WIB</v>
          </cell>
          <cell r="C887" t="str">
            <v>430</v>
          </cell>
          <cell r="D887" t="str">
            <v>266060</v>
          </cell>
          <cell r="E887" t="str">
            <v>1</v>
          </cell>
          <cell r="F887">
            <v>15731.83</v>
          </cell>
        </row>
        <row r="888">
          <cell r="A888" t="str">
            <v>WIB2660704301</v>
          </cell>
          <cell r="B888" t="str">
            <v>WIB</v>
          </cell>
          <cell r="C888" t="str">
            <v>430</v>
          </cell>
          <cell r="D888" t="str">
            <v>266070</v>
          </cell>
          <cell r="E888" t="str">
            <v>1</v>
          </cell>
          <cell r="F888">
            <v>-257404.9</v>
          </cell>
        </row>
        <row r="889">
          <cell r="A889" t="str">
            <v>WIB7771004301</v>
          </cell>
          <cell r="B889" t="str">
            <v>WIB</v>
          </cell>
          <cell r="C889" t="str">
            <v>430</v>
          </cell>
          <cell r="D889" t="str">
            <v>777100</v>
          </cell>
          <cell r="E889" t="str">
            <v>1</v>
          </cell>
          <cell r="F889">
            <v>593993.65</v>
          </cell>
        </row>
        <row r="890">
          <cell r="A890" t="str">
            <v>WIB7771504301</v>
          </cell>
          <cell r="B890" t="str">
            <v>WIB</v>
          </cell>
          <cell r="C890" t="str">
            <v>430</v>
          </cell>
          <cell r="D890" t="str">
            <v>777150</v>
          </cell>
          <cell r="E890" t="str">
            <v>1</v>
          </cell>
          <cell r="F890">
            <v>-72951.53</v>
          </cell>
        </row>
        <row r="891">
          <cell r="A891" t="str">
            <v>WIB2660504601</v>
          </cell>
          <cell r="B891" t="str">
            <v>WIB</v>
          </cell>
          <cell r="C891" t="str">
            <v>460</v>
          </cell>
          <cell r="D891" t="str">
            <v>266050</v>
          </cell>
          <cell r="E891" t="str">
            <v>1</v>
          </cell>
          <cell r="F891">
            <v>-1029477.2</v>
          </cell>
        </row>
        <row r="892">
          <cell r="A892" t="str">
            <v>WIB2660704601</v>
          </cell>
          <cell r="B892" t="str">
            <v>WIB</v>
          </cell>
          <cell r="C892" t="str">
            <v>460</v>
          </cell>
          <cell r="D892" t="str">
            <v>266070</v>
          </cell>
          <cell r="E892" t="str">
            <v>1</v>
          </cell>
          <cell r="F892">
            <v>-1246725.9099999999</v>
          </cell>
        </row>
        <row r="893">
          <cell r="A893" t="str">
            <v>WIB7771504601</v>
          </cell>
          <cell r="B893" t="str">
            <v>WIB</v>
          </cell>
          <cell r="C893" t="str">
            <v>460</v>
          </cell>
          <cell r="D893" t="str">
            <v>777150</v>
          </cell>
          <cell r="E893" t="str">
            <v>1</v>
          </cell>
          <cell r="F893">
            <v>1032306.94</v>
          </cell>
        </row>
        <row r="894">
          <cell r="A894" t="str">
            <v>WIB1701604751</v>
          </cell>
          <cell r="B894" t="str">
            <v>WIB</v>
          </cell>
          <cell r="C894" t="str">
            <v>475</v>
          </cell>
          <cell r="D894" t="str">
            <v>170160</v>
          </cell>
          <cell r="E894" t="str">
            <v>1</v>
          </cell>
          <cell r="F894">
            <v>86246.66</v>
          </cell>
        </row>
        <row r="895">
          <cell r="A895" t="str">
            <v>WIB2601104751</v>
          </cell>
          <cell r="B895" t="str">
            <v>WIB</v>
          </cell>
          <cell r="C895" t="str">
            <v>475</v>
          </cell>
          <cell r="D895" t="str">
            <v>260110</v>
          </cell>
          <cell r="E895" t="str">
            <v>1</v>
          </cell>
          <cell r="F895">
            <v>158508.57</v>
          </cell>
        </row>
        <row r="896">
          <cell r="A896" t="str">
            <v>WIB2660604751</v>
          </cell>
          <cell r="B896" t="str">
            <v>WIB</v>
          </cell>
          <cell r="C896" t="str">
            <v>475</v>
          </cell>
          <cell r="D896" t="str">
            <v>266060</v>
          </cell>
          <cell r="E896" t="str">
            <v>1</v>
          </cell>
          <cell r="F896">
            <v>-525.48</v>
          </cell>
        </row>
        <row r="897">
          <cell r="A897" t="str">
            <v>WIB2660704751</v>
          </cell>
          <cell r="B897" t="str">
            <v>WIB</v>
          </cell>
          <cell r="C897" t="str">
            <v>475</v>
          </cell>
          <cell r="D897" t="str">
            <v>266070</v>
          </cell>
          <cell r="E897" t="str">
            <v>1</v>
          </cell>
          <cell r="F897">
            <v>87236.23</v>
          </cell>
        </row>
        <row r="898">
          <cell r="A898" t="str">
            <v>WIB2601105001</v>
          </cell>
          <cell r="B898" t="str">
            <v>WIB</v>
          </cell>
          <cell r="C898" t="str">
            <v>500</v>
          </cell>
          <cell r="D898" t="str">
            <v>260110</v>
          </cell>
          <cell r="E898" t="str">
            <v>1</v>
          </cell>
          <cell r="F898">
            <v>-0.4</v>
          </cell>
        </row>
        <row r="899">
          <cell r="A899" t="str">
            <v>WIB2660405001</v>
          </cell>
          <cell r="B899" t="str">
            <v>WIB</v>
          </cell>
          <cell r="C899" t="str">
            <v>500</v>
          </cell>
          <cell r="D899" t="str">
            <v>266040</v>
          </cell>
          <cell r="E899" t="str">
            <v>1</v>
          </cell>
          <cell r="F899">
            <v>0</v>
          </cell>
        </row>
        <row r="900">
          <cell r="A900" t="str">
            <v>WIB2660505001</v>
          </cell>
          <cell r="B900" t="str">
            <v>WIB</v>
          </cell>
          <cell r="C900" t="str">
            <v>500</v>
          </cell>
          <cell r="D900" t="str">
            <v>266050</v>
          </cell>
          <cell r="E900" t="str">
            <v>1</v>
          </cell>
          <cell r="F900">
            <v>0</v>
          </cell>
        </row>
        <row r="901">
          <cell r="A901" t="str">
            <v>WIB2660605001</v>
          </cell>
          <cell r="B901" t="str">
            <v>WIB</v>
          </cell>
          <cell r="C901" t="str">
            <v>500</v>
          </cell>
          <cell r="D901" t="str">
            <v>266060</v>
          </cell>
          <cell r="E901" t="str">
            <v>1</v>
          </cell>
          <cell r="F901">
            <v>-11409.92</v>
          </cell>
        </row>
        <row r="902">
          <cell r="A902" t="str">
            <v>WIB7771005001</v>
          </cell>
          <cell r="B902" t="str">
            <v>WIB</v>
          </cell>
          <cell r="C902" t="str">
            <v>500</v>
          </cell>
          <cell r="D902" t="str">
            <v>777100</v>
          </cell>
          <cell r="E902" t="str">
            <v>1</v>
          </cell>
          <cell r="F902">
            <v>201680</v>
          </cell>
        </row>
        <row r="903">
          <cell r="A903" t="str">
            <v>WIB7772005001</v>
          </cell>
          <cell r="B903" t="str">
            <v>WIB</v>
          </cell>
          <cell r="C903" t="str">
            <v>500</v>
          </cell>
          <cell r="D903" t="str">
            <v>777200</v>
          </cell>
          <cell r="E903" t="str">
            <v>1</v>
          </cell>
          <cell r="F903">
            <v>0</v>
          </cell>
        </row>
        <row r="904">
          <cell r="A904" t="str">
            <v>WIB1701605021</v>
          </cell>
          <cell r="B904" t="str">
            <v>WIB</v>
          </cell>
          <cell r="C904" t="str">
            <v>502</v>
          </cell>
          <cell r="D904" t="str">
            <v>170160</v>
          </cell>
          <cell r="E904" t="str">
            <v>1</v>
          </cell>
          <cell r="F904">
            <v>0</v>
          </cell>
        </row>
        <row r="905">
          <cell r="A905" t="str">
            <v>WIB2601105021</v>
          </cell>
          <cell r="B905" t="str">
            <v>WIB</v>
          </cell>
          <cell r="C905" t="str">
            <v>502</v>
          </cell>
          <cell r="D905" t="str">
            <v>260110</v>
          </cell>
          <cell r="E905" t="str">
            <v>1</v>
          </cell>
          <cell r="F905">
            <v>-373903.1</v>
          </cell>
        </row>
        <row r="906">
          <cell r="A906" t="str">
            <v>WIB2660605021</v>
          </cell>
          <cell r="B906" t="str">
            <v>WIB</v>
          </cell>
          <cell r="C906" t="str">
            <v>502</v>
          </cell>
          <cell r="D906" t="str">
            <v>266060</v>
          </cell>
          <cell r="E906" t="str">
            <v>1</v>
          </cell>
          <cell r="F906">
            <v>0</v>
          </cell>
        </row>
        <row r="907">
          <cell r="A907" t="str">
            <v>WIB7771005021</v>
          </cell>
          <cell r="B907" t="str">
            <v>WIB</v>
          </cell>
          <cell r="C907" t="str">
            <v>502</v>
          </cell>
          <cell r="D907" t="str">
            <v>777100</v>
          </cell>
          <cell r="E907" t="str">
            <v>1</v>
          </cell>
          <cell r="F907">
            <v>667165.9</v>
          </cell>
        </row>
        <row r="908">
          <cell r="A908" t="str">
            <v>WIB7772005021</v>
          </cell>
          <cell r="B908" t="str">
            <v>WIB</v>
          </cell>
          <cell r="C908" t="str">
            <v>502</v>
          </cell>
          <cell r="D908" t="str">
            <v>777200</v>
          </cell>
          <cell r="E908" t="str">
            <v>1</v>
          </cell>
          <cell r="F908">
            <v>-150.96</v>
          </cell>
        </row>
        <row r="909">
          <cell r="A909" t="str">
            <v>WIB1701605031</v>
          </cell>
          <cell r="B909" t="str">
            <v>WIB</v>
          </cell>
          <cell r="C909" t="str">
            <v>503</v>
          </cell>
          <cell r="D909" t="str">
            <v>170160</v>
          </cell>
          <cell r="E909" t="str">
            <v>1</v>
          </cell>
          <cell r="F909">
            <v>0</v>
          </cell>
        </row>
        <row r="910">
          <cell r="A910" t="str">
            <v>WIB2601105031</v>
          </cell>
          <cell r="B910" t="str">
            <v>WIB</v>
          </cell>
          <cell r="C910" t="str">
            <v>503</v>
          </cell>
          <cell r="D910" t="str">
            <v>260110</v>
          </cell>
          <cell r="E910" t="str">
            <v>1</v>
          </cell>
          <cell r="F910">
            <v>0</v>
          </cell>
        </row>
        <row r="911">
          <cell r="A911" t="str">
            <v>WIB2660505031</v>
          </cell>
          <cell r="B911" t="str">
            <v>WIB</v>
          </cell>
          <cell r="C911" t="str">
            <v>503</v>
          </cell>
          <cell r="D911" t="str">
            <v>266050</v>
          </cell>
          <cell r="E911" t="str">
            <v>1</v>
          </cell>
          <cell r="F911">
            <v>0</v>
          </cell>
        </row>
        <row r="912">
          <cell r="A912" t="str">
            <v>WIB2660605031</v>
          </cell>
          <cell r="B912" t="str">
            <v>WIB</v>
          </cell>
          <cell r="C912" t="str">
            <v>503</v>
          </cell>
          <cell r="D912" t="str">
            <v>266060</v>
          </cell>
          <cell r="E912" t="str">
            <v>1</v>
          </cell>
          <cell r="F912">
            <v>0</v>
          </cell>
        </row>
        <row r="913">
          <cell r="A913" t="str">
            <v>WIB7771005031</v>
          </cell>
          <cell r="B913" t="str">
            <v>WIB</v>
          </cell>
          <cell r="C913" t="str">
            <v>503</v>
          </cell>
          <cell r="D913" t="str">
            <v>777100</v>
          </cell>
          <cell r="E913" t="str">
            <v>1</v>
          </cell>
          <cell r="F913">
            <v>61557.58</v>
          </cell>
        </row>
        <row r="914">
          <cell r="A914" t="str">
            <v>WIB7772005031</v>
          </cell>
          <cell r="B914" t="str">
            <v>WIB</v>
          </cell>
          <cell r="C914" t="str">
            <v>503</v>
          </cell>
          <cell r="D914" t="str">
            <v>777200</v>
          </cell>
          <cell r="E914" t="str">
            <v>1</v>
          </cell>
          <cell r="F914">
            <v>-0.12</v>
          </cell>
        </row>
        <row r="915">
          <cell r="A915" t="str">
            <v>WIB2660505071</v>
          </cell>
          <cell r="B915" t="str">
            <v>WIB</v>
          </cell>
          <cell r="C915" t="str">
            <v>507</v>
          </cell>
          <cell r="D915" t="str">
            <v>266050</v>
          </cell>
          <cell r="E915" t="str">
            <v>1</v>
          </cell>
          <cell r="F915">
            <v>0</v>
          </cell>
        </row>
        <row r="916">
          <cell r="A916" t="str">
            <v>WIB2660605071</v>
          </cell>
          <cell r="B916" t="str">
            <v>WIB</v>
          </cell>
          <cell r="C916" t="str">
            <v>507</v>
          </cell>
          <cell r="D916" t="str">
            <v>266060</v>
          </cell>
          <cell r="E916" t="str">
            <v>1</v>
          </cell>
          <cell r="F916">
            <v>0</v>
          </cell>
        </row>
        <row r="917">
          <cell r="A917" t="str">
            <v>WIB2660405201</v>
          </cell>
          <cell r="B917" t="str">
            <v>WIB</v>
          </cell>
          <cell r="C917" t="str">
            <v>520</v>
          </cell>
          <cell r="D917" t="str">
            <v>266040</v>
          </cell>
          <cell r="E917" t="str">
            <v>1</v>
          </cell>
          <cell r="F917">
            <v>98251.03</v>
          </cell>
        </row>
        <row r="918">
          <cell r="A918" t="str">
            <v>WIB2660505201</v>
          </cell>
          <cell r="B918" t="str">
            <v>WIB</v>
          </cell>
          <cell r="C918" t="str">
            <v>520</v>
          </cell>
          <cell r="D918" t="str">
            <v>266050</v>
          </cell>
          <cell r="E918" t="str">
            <v>1</v>
          </cell>
          <cell r="F918">
            <v>6926721.0700000003</v>
          </cell>
        </row>
        <row r="919">
          <cell r="A919" t="str">
            <v>WIB2660605201</v>
          </cell>
          <cell r="B919" t="str">
            <v>WIB</v>
          </cell>
          <cell r="C919" t="str">
            <v>520</v>
          </cell>
          <cell r="D919" t="str">
            <v>266060</v>
          </cell>
          <cell r="E919" t="str">
            <v>1</v>
          </cell>
          <cell r="F919">
            <v>-1650382.79</v>
          </cell>
        </row>
        <row r="920">
          <cell r="A920" t="str">
            <v>WIB2660705201</v>
          </cell>
          <cell r="B920" t="str">
            <v>WIB</v>
          </cell>
          <cell r="C920" t="str">
            <v>520</v>
          </cell>
          <cell r="D920" t="str">
            <v>266070</v>
          </cell>
          <cell r="E920" t="str">
            <v>1</v>
          </cell>
          <cell r="F920">
            <v>-53090.76</v>
          </cell>
        </row>
        <row r="921">
          <cell r="A921" t="str">
            <v>WIB7771005201</v>
          </cell>
          <cell r="B921" t="str">
            <v>WIB</v>
          </cell>
          <cell r="C921" t="str">
            <v>520</v>
          </cell>
          <cell r="D921" t="str">
            <v>777100</v>
          </cell>
          <cell r="E921" t="str">
            <v>1</v>
          </cell>
          <cell r="F921">
            <v>-152672.09</v>
          </cell>
        </row>
        <row r="922">
          <cell r="A922" t="str">
            <v>WIB7771505201</v>
          </cell>
          <cell r="B922" t="str">
            <v>WIB</v>
          </cell>
          <cell r="C922" t="str">
            <v>520</v>
          </cell>
          <cell r="D922" t="str">
            <v>777150</v>
          </cell>
          <cell r="E922" t="str">
            <v>1</v>
          </cell>
          <cell r="F922">
            <v>302587.45</v>
          </cell>
        </row>
        <row r="923">
          <cell r="A923" t="str">
            <v>WIB2660505211</v>
          </cell>
          <cell r="B923" t="str">
            <v>WIB</v>
          </cell>
          <cell r="C923" t="str">
            <v>521</v>
          </cell>
          <cell r="D923" t="str">
            <v>266050</v>
          </cell>
          <cell r="E923" t="str">
            <v>1</v>
          </cell>
          <cell r="F923">
            <v>-0.01</v>
          </cell>
        </row>
        <row r="924">
          <cell r="A924" t="str">
            <v>WIB2660605211</v>
          </cell>
          <cell r="B924" t="str">
            <v>WIB</v>
          </cell>
          <cell r="C924" t="str">
            <v>521</v>
          </cell>
          <cell r="D924" t="str">
            <v>266060</v>
          </cell>
          <cell r="E924" t="str">
            <v>1</v>
          </cell>
          <cell r="F924">
            <v>2930.1</v>
          </cell>
        </row>
        <row r="925">
          <cell r="A925" t="str">
            <v>WIB2660705211</v>
          </cell>
          <cell r="B925" t="str">
            <v>WIB</v>
          </cell>
          <cell r="C925" t="str">
            <v>521</v>
          </cell>
          <cell r="D925" t="str">
            <v>266070</v>
          </cell>
          <cell r="E925" t="str">
            <v>1</v>
          </cell>
          <cell r="F925">
            <v>1345.75</v>
          </cell>
        </row>
        <row r="926">
          <cell r="A926" t="str">
            <v>WIB7771005211</v>
          </cell>
          <cell r="B926" t="str">
            <v>WIB</v>
          </cell>
          <cell r="C926" t="str">
            <v>521</v>
          </cell>
          <cell r="D926" t="str">
            <v>777100</v>
          </cell>
          <cell r="E926" t="str">
            <v>1</v>
          </cell>
          <cell r="F926">
            <v>-1424.31</v>
          </cell>
        </row>
        <row r="927">
          <cell r="A927" t="str">
            <v>WIB2660505271</v>
          </cell>
          <cell r="B927" t="str">
            <v>WIB</v>
          </cell>
          <cell r="C927" t="str">
            <v>527</v>
          </cell>
          <cell r="D927" t="str">
            <v>266050</v>
          </cell>
          <cell r="E927" t="str">
            <v>1</v>
          </cell>
          <cell r="F927">
            <v>-30360.45</v>
          </cell>
        </row>
        <row r="928">
          <cell r="A928" t="str">
            <v>WIB2660605271</v>
          </cell>
          <cell r="B928" t="str">
            <v>WIB</v>
          </cell>
          <cell r="C928" t="str">
            <v>527</v>
          </cell>
          <cell r="D928" t="str">
            <v>266060</v>
          </cell>
          <cell r="E928" t="str">
            <v>1</v>
          </cell>
          <cell r="F928">
            <v>-229036.57</v>
          </cell>
        </row>
        <row r="929">
          <cell r="A929" t="str">
            <v>WIB2660705271</v>
          </cell>
          <cell r="B929" t="str">
            <v>WIB</v>
          </cell>
          <cell r="C929" t="str">
            <v>527</v>
          </cell>
          <cell r="D929" t="str">
            <v>266070</v>
          </cell>
          <cell r="E929" t="str">
            <v>1</v>
          </cell>
          <cell r="F929">
            <v>-146589.85</v>
          </cell>
        </row>
        <row r="930">
          <cell r="A930" t="str">
            <v>WIB7771005271</v>
          </cell>
          <cell r="B930" t="str">
            <v>WIB</v>
          </cell>
          <cell r="C930" t="str">
            <v>527</v>
          </cell>
          <cell r="D930" t="str">
            <v>777100</v>
          </cell>
          <cell r="E930" t="str">
            <v>1</v>
          </cell>
          <cell r="F930">
            <v>421231.91</v>
          </cell>
        </row>
        <row r="931">
          <cell r="A931" t="str">
            <v>WIB2660505311</v>
          </cell>
          <cell r="B931" t="str">
            <v>WIB</v>
          </cell>
          <cell r="C931" t="str">
            <v>531</v>
          </cell>
          <cell r="D931" t="str">
            <v>266050</v>
          </cell>
          <cell r="E931" t="str">
            <v>1</v>
          </cell>
          <cell r="F931">
            <v>-37893.42</v>
          </cell>
        </row>
        <row r="932">
          <cell r="A932" t="str">
            <v>WIB2660605311</v>
          </cell>
          <cell r="B932" t="str">
            <v>WIB</v>
          </cell>
          <cell r="C932" t="str">
            <v>531</v>
          </cell>
          <cell r="D932" t="str">
            <v>266060</v>
          </cell>
          <cell r="E932" t="str">
            <v>1</v>
          </cell>
          <cell r="F932">
            <v>-105802.33</v>
          </cell>
        </row>
        <row r="933">
          <cell r="A933" t="str">
            <v>WIB2660705311</v>
          </cell>
          <cell r="B933" t="str">
            <v>WIB</v>
          </cell>
          <cell r="C933" t="str">
            <v>531</v>
          </cell>
          <cell r="D933" t="str">
            <v>266070</v>
          </cell>
          <cell r="E933" t="str">
            <v>1</v>
          </cell>
          <cell r="F933">
            <v>-64442.43</v>
          </cell>
        </row>
        <row r="934">
          <cell r="A934" t="str">
            <v>WIB7771005311</v>
          </cell>
          <cell r="B934" t="str">
            <v>WIB</v>
          </cell>
          <cell r="C934" t="str">
            <v>531</v>
          </cell>
          <cell r="D934" t="str">
            <v>777100</v>
          </cell>
          <cell r="E934" t="str">
            <v>1</v>
          </cell>
          <cell r="F934">
            <v>192112.42</v>
          </cell>
        </row>
        <row r="935">
          <cell r="A935" t="str">
            <v>WIB2660605321</v>
          </cell>
          <cell r="B935" t="str">
            <v>WIB</v>
          </cell>
          <cell r="C935" t="str">
            <v>532</v>
          </cell>
          <cell r="D935" t="str">
            <v>266060</v>
          </cell>
          <cell r="E935" t="str">
            <v>1</v>
          </cell>
          <cell r="F935">
            <v>1258106.43</v>
          </cell>
        </row>
        <row r="936">
          <cell r="A936" t="str">
            <v>WIB2660705321</v>
          </cell>
          <cell r="B936" t="str">
            <v>WIB</v>
          </cell>
          <cell r="C936" t="str">
            <v>532</v>
          </cell>
          <cell r="D936" t="str">
            <v>266070</v>
          </cell>
          <cell r="E936" t="str">
            <v>1</v>
          </cell>
          <cell r="F936">
            <v>1362312.87</v>
          </cell>
        </row>
        <row r="937">
          <cell r="A937" t="str">
            <v>WIB7771005321</v>
          </cell>
          <cell r="B937" t="str">
            <v>WIB</v>
          </cell>
          <cell r="C937" t="str">
            <v>532</v>
          </cell>
          <cell r="D937" t="str">
            <v>777100</v>
          </cell>
          <cell r="E937" t="str">
            <v>1</v>
          </cell>
          <cell r="F937">
            <v>2075172.14</v>
          </cell>
        </row>
        <row r="938">
          <cell r="A938" t="str">
            <v>WIB7771505321</v>
          </cell>
          <cell r="B938" t="str">
            <v>WIB</v>
          </cell>
          <cell r="C938" t="str">
            <v>532</v>
          </cell>
          <cell r="D938" t="str">
            <v>777150</v>
          </cell>
          <cell r="E938" t="str">
            <v>1</v>
          </cell>
          <cell r="F938">
            <v>-3517016.39</v>
          </cell>
        </row>
        <row r="939">
          <cell r="A939" t="str">
            <v>WIB2660505331</v>
          </cell>
          <cell r="B939" t="str">
            <v>WIB</v>
          </cell>
          <cell r="C939" t="str">
            <v>533</v>
          </cell>
          <cell r="D939" t="str">
            <v>266050</v>
          </cell>
          <cell r="E939" t="str">
            <v>1</v>
          </cell>
          <cell r="F939">
            <v>1165796.99</v>
          </cell>
        </row>
        <row r="940">
          <cell r="A940" t="str">
            <v>WIB2660605331</v>
          </cell>
          <cell r="B940" t="str">
            <v>WIB</v>
          </cell>
          <cell r="C940" t="str">
            <v>533</v>
          </cell>
          <cell r="D940" t="str">
            <v>266060</v>
          </cell>
          <cell r="E940" t="str">
            <v>1</v>
          </cell>
          <cell r="F940">
            <v>469838.79</v>
          </cell>
        </row>
        <row r="941">
          <cell r="A941" t="str">
            <v>WIB2660705331</v>
          </cell>
          <cell r="B941" t="str">
            <v>WIB</v>
          </cell>
          <cell r="C941" t="str">
            <v>533</v>
          </cell>
          <cell r="D941" t="str">
            <v>266070</v>
          </cell>
          <cell r="E941" t="str">
            <v>1</v>
          </cell>
          <cell r="F941">
            <v>-297953.18</v>
          </cell>
        </row>
        <row r="942">
          <cell r="A942" t="str">
            <v>WIB7771005331</v>
          </cell>
          <cell r="B942" t="str">
            <v>WIB</v>
          </cell>
          <cell r="C942" t="str">
            <v>533</v>
          </cell>
          <cell r="D942" t="str">
            <v>777100</v>
          </cell>
          <cell r="E942" t="str">
            <v>1</v>
          </cell>
          <cell r="F942">
            <v>629882.93000000005</v>
          </cell>
        </row>
        <row r="943">
          <cell r="A943" t="str">
            <v>WIB7771505331</v>
          </cell>
          <cell r="B943" t="str">
            <v>WIB</v>
          </cell>
          <cell r="C943" t="str">
            <v>533</v>
          </cell>
          <cell r="D943" t="str">
            <v>777150</v>
          </cell>
          <cell r="E943" t="str">
            <v>1</v>
          </cell>
          <cell r="F943">
            <v>-314535.34999999998</v>
          </cell>
        </row>
        <row r="944">
          <cell r="A944" t="str">
            <v>WIB2660605361</v>
          </cell>
          <cell r="B944" t="str">
            <v>WIB</v>
          </cell>
          <cell r="C944" t="str">
            <v>536</v>
          </cell>
          <cell r="D944" t="str">
            <v>266060</v>
          </cell>
          <cell r="E944" t="str">
            <v>1</v>
          </cell>
          <cell r="F944">
            <v>4878671.1100000003</v>
          </cell>
        </row>
        <row r="945">
          <cell r="A945" t="str">
            <v>WIB2660705361</v>
          </cell>
          <cell r="B945" t="str">
            <v>WIB</v>
          </cell>
          <cell r="C945" t="str">
            <v>536</v>
          </cell>
          <cell r="D945" t="str">
            <v>266070</v>
          </cell>
          <cell r="E945" t="str">
            <v>1</v>
          </cell>
          <cell r="F945">
            <v>3061904.05</v>
          </cell>
        </row>
        <row r="946">
          <cell r="A946" t="str">
            <v>WIB7771005361</v>
          </cell>
          <cell r="B946" t="str">
            <v>WIB</v>
          </cell>
          <cell r="C946" t="str">
            <v>536</v>
          </cell>
          <cell r="D946" t="str">
            <v>777100</v>
          </cell>
          <cell r="E946" t="str">
            <v>1</v>
          </cell>
          <cell r="F946">
            <v>4520063.96</v>
          </cell>
        </row>
        <row r="947">
          <cell r="A947" t="str">
            <v>WIB7771505361</v>
          </cell>
          <cell r="B947" t="str">
            <v>WIB</v>
          </cell>
          <cell r="C947" t="str">
            <v>536</v>
          </cell>
          <cell r="D947" t="str">
            <v>777150</v>
          </cell>
          <cell r="E947" t="str">
            <v>1</v>
          </cell>
          <cell r="F947">
            <v>-7760720.9500000002</v>
          </cell>
        </row>
        <row r="948">
          <cell r="A948" t="str">
            <v>WIB2601105371</v>
          </cell>
          <cell r="B948" t="str">
            <v>WIB</v>
          </cell>
          <cell r="C948" t="str">
            <v>537</v>
          </cell>
          <cell r="D948" t="str">
            <v>260110</v>
          </cell>
          <cell r="E948" t="str">
            <v>1</v>
          </cell>
          <cell r="F948">
            <v>-11395.31</v>
          </cell>
        </row>
        <row r="949">
          <cell r="A949" t="str">
            <v>WIB2660605371</v>
          </cell>
          <cell r="B949" t="str">
            <v>WIB</v>
          </cell>
          <cell r="C949" t="str">
            <v>537</v>
          </cell>
          <cell r="D949" t="str">
            <v>266060</v>
          </cell>
          <cell r="E949" t="str">
            <v>1</v>
          </cell>
          <cell r="F949">
            <v>434029.88</v>
          </cell>
        </row>
        <row r="950">
          <cell r="A950" t="str">
            <v>WIB2660705371</v>
          </cell>
          <cell r="B950" t="str">
            <v>WIB</v>
          </cell>
          <cell r="C950" t="str">
            <v>537</v>
          </cell>
          <cell r="D950" t="str">
            <v>266070</v>
          </cell>
          <cell r="E950" t="str">
            <v>1</v>
          </cell>
          <cell r="F950">
            <v>10661036</v>
          </cell>
        </row>
        <row r="951">
          <cell r="A951" t="str">
            <v>WIB7771005371</v>
          </cell>
          <cell r="B951" t="str">
            <v>WIB</v>
          </cell>
          <cell r="C951" t="str">
            <v>537</v>
          </cell>
          <cell r="D951" t="str">
            <v>777100</v>
          </cell>
          <cell r="E951" t="str">
            <v>1</v>
          </cell>
          <cell r="F951">
            <v>-4123793.2</v>
          </cell>
        </row>
        <row r="952">
          <cell r="A952" t="str">
            <v>WIB7771505371</v>
          </cell>
          <cell r="B952" t="str">
            <v>WIB</v>
          </cell>
          <cell r="C952" t="str">
            <v>537</v>
          </cell>
          <cell r="D952" t="str">
            <v>777150</v>
          </cell>
          <cell r="E952" t="str">
            <v>1</v>
          </cell>
          <cell r="F952">
            <v>-7163213.3099999996</v>
          </cell>
        </row>
        <row r="953">
          <cell r="A953" t="str">
            <v>WIB2660605431</v>
          </cell>
          <cell r="B953" t="str">
            <v>WIB</v>
          </cell>
          <cell r="C953" t="str">
            <v>543</v>
          </cell>
          <cell r="D953" t="str">
            <v>266060</v>
          </cell>
          <cell r="E953" t="str">
            <v>1</v>
          </cell>
          <cell r="F953">
            <v>716502.01</v>
          </cell>
        </row>
        <row r="954">
          <cell r="A954" t="str">
            <v>WIB2660705431</v>
          </cell>
          <cell r="B954" t="str">
            <v>WIB</v>
          </cell>
          <cell r="C954" t="str">
            <v>543</v>
          </cell>
          <cell r="D954" t="str">
            <v>266070</v>
          </cell>
          <cell r="E954" t="str">
            <v>1</v>
          </cell>
          <cell r="F954">
            <v>1710161.11</v>
          </cell>
        </row>
        <row r="955">
          <cell r="A955" t="str">
            <v>WIB7771005431</v>
          </cell>
          <cell r="B955" t="str">
            <v>WIB</v>
          </cell>
          <cell r="C955" t="str">
            <v>543</v>
          </cell>
          <cell r="D955" t="str">
            <v>777100</v>
          </cell>
          <cell r="E955" t="str">
            <v>1</v>
          </cell>
          <cell r="F955">
            <v>1919649.13</v>
          </cell>
        </row>
        <row r="956">
          <cell r="A956" t="str">
            <v>WIB7771505431</v>
          </cell>
          <cell r="B956" t="str">
            <v>WIB</v>
          </cell>
          <cell r="C956" t="str">
            <v>543</v>
          </cell>
          <cell r="D956" t="str">
            <v>777150</v>
          </cell>
          <cell r="E956" t="str">
            <v>1</v>
          </cell>
          <cell r="F956">
            <v>-3729648.88</v>
          </cell>
        </row>
        <row r="957">
          <cell r="A957" t="str">
            <v>WIB2660605471</v>
          </cell>
          <cell r="B957" t="str">
            <v>WIB</v>
          </cell>
          <cell r="C957" t="str">
            <v>547</v>
          </cell>
          <cell r="D957" t="str">
            <v>266060</v>
          </cell>
          <cell r="E957" t="str">
            <v>1</v>
          </cell>
          <cell r="F957">
            <v>1740739.94</v>
          </cell>
        </row>
        <row r="958">
          <cell r="A958" t="str">
            <v>WIB2660705471</v>
          </cell>
          <cell r="B958" t="str">
            <v>WIB</v>
          </cell>
          <cell r="C958" t="str">
            <v>547</v>
          </cell>
          <cell r="D958" t="str">
            <v>266070</v>
          </cell>
          <cell r="E958" t="str">
            <v>1</v>
          </cell>
          <cell r="F958">
            <v>4337464.51</v>
          </cell>
        </row>
        <row r="959">
          <cell r="A959" t="str">
            <v>WIB7771005471</v>
          </cell>
          <cell r="B959" t="str">
            <v>WIB</v>
          </cell>
          <cell r="C959" t="str">
            <v>547</v>
          </cell>
          <cell r="D959" t="str">
            <v>777100</v>
          </cell>
          <cell r="E959" t="str">
            <v>1</v>
          </cell>
          <cell r="F959">
            <v>3115431.72</v>
          </cell>
        </row>
        <row r="960">
          <cell r="A960" t="str">
            <v>WIB7771505471</v>
          </cell>
          <cell r="B960" t="str">
            <v>WIB</v>
          </cell>
          <cell r="C960" t="str">
            <v>547</v>
          </cell>
          <cell r="D960" t="str">
            <v>777150</v>
          </cell>
          <cell r="E960" t="str">
            <v>1</v>
          </cell>
          <cell r="F960">
            <v>-7706115.9699999997</v>
          </cell>
        </row>
        <row r="961">
          <cell r="A961" t="str">
            <v>WIB2660605481</v>
          </cell>
          <cell r="B961" t="str">
            <v>WIB</v>
          </cell>
          <cell r="C961" t="str">
            <v>548</v>
          </cell>
          <cell r="D961" t="str">
            <v>266060</v>
          </cell>
          <cell r="E961" t="str">
            <v>1</v>
          </cell>
          <cell r="F961">
            <v>7748.53</v>
          </cell>
        </row>
        <row r="962">
          <cell r="A962" t="str">
            <v>WIB2660705481</v>
          </cell>
          <cell r="B962" t="str">
            <v>WIB</v>
          </cell>
          <cell r="C962" t="str">
            <v>548</v>
          </cell>
          <cell r="D962" t="str">
            <v>266070</v>
          </cell>
          <cell r="E962" t="str">
            <v>1</v>
          </cell>
          <cell r="F962">
            <v>-1207807.76</v>
          </cell>
        </row>
        <row r="963">
          <cell r="A963" t="str">
            <v>WIB7771005481</v>
          </cell>
          <cell r="B963" t="str">
            <v>WIB</v>
          </cell>
          <cell r="C963" t="str">
            <v>548</v>
          </cell>
          <cell r="D963" t="str">
            <v>777100</v>
          </cell>
          <cell r="E963" t="str">
            <v>1</v>
          </cell>
          <cell r="F963">
            <v>2966412.25</v>
          </cell>
        </row>
        <row r="964">
          <cell r="A964" t="str">
            <v>WIB7771505481</v>
          </cell>
          <cell r="B964" t="str">
            <v>WIB</v>
          </cell>
          <cell r="C964" t="str">
            <v>548</v>
          </cell>
          <cell r="D964" t="str">
            <v>777150</v>
          </cell>
          <cell r="E964" t="str">
            <v>1</v>
          </cell>
          <cell r="F964">
            <v>-1688093.07</v>
          </cell>
        </row>
        <row r="965">
          <cell r="A965" t="str">
            <v>WIB2660705501</v>
          </cell>
          <cell r="B965" t="str">
            <v>WIB</v>
          </cell>
          <cell r="C965" t="str">
            <v>550</v>
          </cell>
          <cell r="D965" t="str">
            <v>266070</v>
          </cell>
          <cell r="E965" t="str">
            <v>1</v>
          </cell>
          <cell r="F965">
            <v>4777736.41</v>
          </cell>
        </row>
        <row r="966">
          <cell r="A966" t="str">
            <v>WIB7771005501</v>
          </cell>
          <cell r="B966" t="str">
            <v>WIB</v>
          </cell>
          <cell r="C966" t="str">
            <v>550</v>
          </cell>
          <cell r="D966" t="str">
            <v>777100</v>
          </cell>
          <cell r="E966" t="str">
            <v>1</v>
          </cell>
          <cell r="F966">
            <v>2539500.21</v>
          </cell>
        </row>
        <row r="967">
          <cell r="A967" t="str">
            <v>WIB7771505501</v>
          </cell>
          <cell r="B967" t="str">
            <v>WIB</v>
          </cell>
          <cell r="C967" t="str">
            <v>550</v>
          </cell>
          <cell r="D967" t="str">
            <v>777150</v>
          </cell>
          <cell r="E967" t="str">
            <v>1</v>
          </cell>
          <cell r="F967">
            <v>-7596159.29</v>
          </cell>
        </row>
        <row r="968">
          <cell r="A968" t="str">
            <v>WIB266060J3001</v>
          </cell>
          <cell r="B968" t="str">
            <v>WIB</v>
          </cell>
          <cell r="C968" t="str">
            <v>J300</v>
          </cell>
          <cell r="D968" t="str">
            <v>266060</v>
          </cell>
          <cell r="E968" t="str">
            <v>1</v>
          </cell>
          <cell r="F968">
            <v>405616.18</v>
          </cell>
        </row>
        <row r="969">
          <cell r="A969" t="str">
            <v>WIB777100J3001</v>
          </cell>
          <cell r="B969" t="str">
            <v>WIB</v>
          </cell>
          <cell r="C969" t="str">
            <v>J300</v>
          </cell>
          <cell r="D969" t="str">
            <v>777100</v>
          </cell>
          <cell r="E969" t="str">
            <v>1</v>
          </cell>
          <cell r="F969">
            <v>-187398.23</v>
          </cell>
        </row>
        <row r="970">
          <cell r="A970" t="str">
            <v>WIB170160J3501</v>
          </cell>
          <cell r="B970" t="str">
            <v>WIB</v>
          </cell>
          <cell r="C970" t="str">
            <v>J350</v>
          </cell>
          <cell r="D970" t="str">
            <v>170160</v>
          </cell>
          <cell r="E970" t="str">
            <v>1</v>
          </cell>
          <cell r="F970">
            <v>-1942632.98</v>
          </cell>
        </row>
        <row r="971">
          <cell r="A971" t="str">
            <v>WIB777100J3501</v>
          </cell>
          <cell r="B971" t="str">
            <v>WIB</v>
          </cell>
          <cell r="C971" t="str">
            <v>J350</v>
          </cell>
          <cell r="D971" t="str">
            <v>777100</v>
          </cell>
          <cell r="E971" t="str">
            <v>1</v>
          </cell>
          <cell r="F971">
            <v>1942632.98</v>
          </cell>
        </row>
        <row r="972">
          <cell r="A972" t="str">
            <v>WIB170160Z0011</v>
          </cell>
          <cell r="B972" t="str">
            <v>WIB</v>
          </cell>
          <cell r="C972" t="str">
            <v>Z001</v>
          </cell>
          <cell r="D972" t="str">
            <v>170160</v>
          </cell>
          <cell r="E972" t="str">
            <v>1</v>
          </cell>
          <cell r="F972">
            <v>-14522433.970000001</v>
          </cell>
        </row>
        <row r="973">
          <cell r="A973" t="str">
            <v>WIB266050Z0011</v>
          </cell>
          <cell r="B973" t="str">
            <v>WIB</v>
          </cell>
          <cell r="C973" t="str">
            <v>Z001</v>
          </cell>
          <cell r="D973" t="str">
            <v>266050</v>
          </cell>
          <cell r="E973" t="str">
            <v>1</v>
          </cell>
          <cell r="F973">
            <v>0</v>
          </cell>
        </row>
        <row r="974">
          <cell r="A974" t="str">
            <v>WIB777100Z0011</v>
          </cell>
          <cell r="B974" t="str">
            <v>WIB</v>
          </cell>
          <cell r="C974" t="str">
            <v>Z001</v>
          </cell>
          <cell r="D974" t="str">
            <v>777100</v>
          </cell>
          <cell r="E974" t="str">
            <v>1</v>
          </cell>
          <cell r="F974">
            <v>-13958.13</v>
          </cell>
        </row>
        <row r="975">
          <cell r="A975" t="str">
            <v>WIB777450Z0011</v>
          </cell>
          <cell r="B975" t="str">
            <v>WIB</v>
          </cell>
          <cell r="C975" t="str">
            <v>Z001</v>
          </cell>
          <cell r="D975" t="str">
            <v>777450</v>
          </cell>
          <cell r="E975" t="str">
            <v>1</v>
          </cell>
          <cell r="F975">
            <v>0</v>
          </cell>
        </row>
        <row r="976">
          <cell r="A976" t="str">
            <v>WIB170160Z1601</v>
          </cell>
          <cell r="B976" t="str">
            <v>WIB</v>
          </cell>
          <cell r="C976" t="str">
            <v>Z160</v>
          </cell>
          <cell r="D976" t="str">
            <v>170160</v>
          </cell>
          <cell r="E976" t="str">
            <v>1</v>
          </cell>
          <cell r="F976">
            <v>-1080000</v>
          </cell>
        </row>
        <row r="977">
          <cell r="A977" t="str">
            <v>WIB260110Z4201</v>
          </cell>
          <cell r="B977" t="str">
            <v>WIB</v>
          </cell>
          <cell r="C977" t="str">
            <v>Z420</v>
          </cell>
          <cell r="D977" t="str">
            <v>260110</v>
          </cell>
          <cell r="E977" t="str">
            <v>1</v>
          </cell>
          <cell r="F977">
            <v>0</v>
          </cell>
        </row>
        <row r="978">
          <cell r="A978" t="str">
            <v>WIB266040Z4201</v>
          </cell>
          <cell r="B978" t="str">
            <v>WIB</v>
          </cell>
          <cell r="C978" t="str">
            <v>Z420</v>
          </cell>
          <cell r="D978" t="str">
            <v>266040</v>
          </cell>
          <cell r="E978" t="str">
            <v>1</v>
          </cell>
          <cell r="F978">
            <v>0</v>
          </cell>
        </row>
        <row r="979">
          <cell r="A979" t="str">
            <v>WIB170160Z4751</v>
          </cell>
          <cell r="B979" t="str">
            <v>WIB</v>
          </cell>
          <cell r="C979" t="str">
            <v>Z475</v>
          </cell>
          <cell r="D979" t="str">
            <v>170160</v>
          </cell>
          <cell r="E979" t="str">
            <v>1</v>
          </cell>
          <cell r="F979">
            <v>0</v>
          </cell>
        </row>
        <row r="980">
          <cell r="A980" t="str">
            <v>WIB266050Z5331</v>
          </cell>
          <cell r="B980" t="str">
            <v>WIB</v>
          </cell>
          <cell r="C980" t="str">
            <v>Z533</v>
          </cell>
          <cell r="D980" t="str">
            <v>266050</v>
          </cell>
          <cell r="E980" t="str">
            <v>1</v>
          </cell>
          <cell r="F980">
            <v>136379.01</v>
          </cell>
        </row>
        <row r="981">
          <cell r="A981" t="str">
            <v>WIB777100Z5331</v>
          </cell>
          <cell r="B981" t="str">
            <v>WIB</v>
          </cell>
          <cell r="C981" t="str">
            <v>Z533</v>
          </cell>
          <cell r="D981" t="str">
            <v>777100</v>
          </cell>
          <cell r="E981" t="str">
            <v>1</v>
          </cell>
          <cell r="F981">
            <v>-314535.34999999998</v>
          </cell>
        </row>
        <row r="982">
          <cell r="A982" t="str">
            <v>WIB777150Z5331</v>
          </cell>
          <cell r="B982" t="str">
            <v>WIB</v>
          </cell>
          <cell r="C982" t="str">
            <v>Z533</v>
          </cell>
          <cell r="D982" t="str">
            <v>777150</v>
          </cell>
          <cell r="E982" t="str">
            <v>1</v>
          </cell>
          <cell r="F982">
            <v>314535.34999999998</v>
          </cell>
        </row>
        <row r="983">
          <cell r="A983" t="str">
            <v>WIB260110Z5371</v>
          </cell>
          <cell r="B983" t="str">
            <v>WIB</v>
          </cell>
          <cell r="C983" t="str">
            <v>Z537</v>
          </cell>
          <cell r="D983" t="str">
            <v>260110</v>
          </cell>
          <cell r="E983" t="str">
            <v>1</v>
          </cell>
          <cell r="F983">
            <v>-7257204.3700000001</v>
          </cell>
        </row>
        <row r="984">
          <cell r="A984" t="str">
            <v>WIB777150Z5371</v>
          </cell>
          <cell r="B984" t="str">
            <v>WIB</v>
          </cell>
          <cell r="C984" t="str">
            <v>Z537</v>
          </cell>
          <cell r="D984" t="str">
            <v>777150</v>
          </cell>
          <cell r="E984" t="str">
            <v>1</v>
          </cell>
          <cell r="F984">
            <v>-2558714.7400000002</v>
          </cell>
        </row>
        <row r="985">
          <cell r="A985" t="str">
            <v>WIB266070Z5481</v>
          </cell>
          <cell r="B985" t="str">
            <v>WIB</v>
          </cell>
          <cell r="C985" t="str">
            <v>Z548</v>
          </cell>
          <cell r="D985" t="str">
            <v>266070</v>
          </cell>
          <cell r="E985" t="str">
            <v>1</v>
          </cell>
          <cell r="F985">
            <v>1213508.44</v>
          </cell>
        </row>
        <row r="986">
          <cell r="A986" t="str">
            <v>WIB777100Z5481</v>
          </cell>
          <cell r="B986" t="str">
            <v>WIB</v>
          </cell>
          <cell r="C986" t="str">
            <v>Z548</v>
          </cell>
          <cell r="D986" t="str">
            <v>777100</v>
          </cell>
          <cell r="E986" t="str">
            <v>1</v>
          </cell>
          <cell r="F986">
            <v>-1284352.6599999999</v>
          </cell>
        </row>
        <row r="987">
          <cell r="A987" t="str">
            <v>WIB777150Z5481</v>
          </cell>
          <cell r="B987" t="str">
            <v>WIB</v>
          </cell>
          <cell r="C987" t="str">
            <v>Z548</v>
          </cell>
          <cell r="D987" t="str">
            <v>777150</v>
          </cell>
          <cell r="E987" t="str">
            <v>1</v>
          </cell>
          <cell r="F987">
            <v>0</v>
          </cell>
        </row>
        <row r="988">
          <cell r="A988" t="str">
            <v>ABPB9500010011</v>
          </cell>
          <cell r="B988" t="str">
            <v>ABPB</v>
          </cell>
          <cell r="C988" t="str">
            <v>001</v>
          </cell>
          <cell r="D988" t="str">
            <v>950001</v>
          </cell>
          <cell r="E988" t="str">
            <v>1</v>
          </cell>
          <cell r="F988">
            <v>-2015636523.6700001</v>
          </cell>
        </row>
        <row r="989">
          <cell r="A989" t="str">
            <v>ABPB9500410011</v>
          </cell>
          <cell r="B989" t="str">
            <v>ABPB</v>
          </cell>
          <cell r="C989" t="str">
            <v>001</v>
          </cell>
          <cell r="D989" t="str">
            <v>950041</v>
          </cell>
          <cell r="E989" t="str">
            <v>1</v>
          </cell>
          <cell r="F989">
            <v>943530601</v>
          </cell>
        </row>
        <row r="990">
          <cell r="A990" t="str">
            <v>ABPB9500420011</v>
          </cell>
          <cell r="B990" t="str">
            <v>ABPB</v>
          </cell>
          <cell r="C990" t="str">
            <v>001</v>
          </cell>
          <cell r="D990" t="str">
            <v>950042</v>
          </cell>
          <cell r="E990" t="str">
            <v>1</v>
          </cell>
          <cell r="F990">
            <v>-126248</v>
          </cell>
        </row>
        <row r="991">
          <cell r="A991" t="str">
            <v>ABPB9500450011</v>
          </cell>
          <cell r="B991" t="str">
            <v>ABPB</v>
          </cell>
          <cell r="C991" t="str">
            <v>001</v>
          </cell>
          <cell r="D991" t="str">
            <v>950045</v>
          </cell>
          <cell r="E991" t="str">
            <v>1</v>
          </cell>
          <cell r="F991">
            <v>-1875768</v>
          </cell>
        </row>
        <row r="992">
          <cell r="A992" t="str">
            <v>ABPB9500470011</v>
          </cell>
          <cell r="B992" t="str">
            <v>ABPB</v>
          </cell>
          <cell r="C992" t="str">
            <v>001</v>
          </cell>
          <cell r="D992" t="str">
            <v>950047</v>
          </cell>
          <cell r="E992" t="str">
            <v>1</v>
          </cell>
          <cell r="F992">
            <v>1112</v>
          </cell>
        </row>
        <row r="993">
          <cell r="A993" t="str">
            <v>ABPB9500480011</v>
          </cell>
          <cell r="B993" t="str">
            <v>ABPB</v>
          </cell>
          <cell r="C993" t="str">
            <v>001</v>
          </cell>
          <cell r="D993" t="str">
            <v>950048</v>
          </cell>
          <cell r="E993" t="str">
            <v>1</v>
          </cell>
          <cell r="F993">
            <v>16165915</v>
          </cell>
        </row>
        <row r="994">
          <cell r="A994" t="str">
            <v>ABPB9500540011</v>
          </cell>
          <cell r="B994" t="str">
            <v>ABPB</v>
          </cell>
          <cell r="C994" t="str">
            <v>001</v>
          </cell>
          <cell r="D994" t="str">
            <v>950054</v>
          </cell>
          <cell r="E994" t="str">
            <v>1</v>
          </cell>
          <cell r="F994">
            <v>-661114</v>
          </cell>
        </row>
        <row r="995">
          <cell r="A995" t="str">
            <v>ABPB9500550011</v>
          </cell>
          <cell r="B995" t="str">
            <v>ABPB</v>
          </cell>
          <cell r="C995" t="str">
            <v>001</v>
          </cell>
          <cell r="D995" t="str">
            <v>950055</v>
          </cell>
          <cell r="E995" t="str">
            <v>1</v>
          </cell>
          <cell r="F995">
            <v>0</v>
          </cell>
        </row>
        <row r="996">
          <cell r="A996" t="str">
            <v>ABPB9500580011</v>
          </cell>
          <cell r="B996" t="str">
            <v>ABPB</v>
          </cell>
          <cell r="C996" t="str">
            <v>001</v>
          </cell>
          <cell r="D996" t="str">
            <v>950058</v>
          </cell>
          <cell r="E996" t="str">
            <v>1</v>
          </cell>
          <cell r="F996">
            <v>4487335.34</v>
          </cell>
        </row>
        <row r="997">
          <cell r="A997" t="str">
            <v>ABPB9501010011</v>
          </cell>
          <cell r="B997" t="str">
            <v>ABPB</v>
          </cell>
          <cell r="C997" t="str">
            <v>001</v>
          </cell>
          <cell r="D997" t="str">
            <v>950101</v>
          </cell>
          <cell r="E997" t="str">
            <v>1</v>
          </cell>
          <cell r="F997">
            <v>945716358.20000005</v>
          </cell>
        </row>
        <row r="998">
          <cell r="A998" t="str">
            <v>ABPB9501020011</v>
          </cell>
          <cell r="B998" t="str">
            <v>ABPB</v>
          </cell>
          <cell r="C998" t="str">
            <v>001</v>
          </cell>
          <cell r="D998" t="str">
            <v>950102</v>
          </cell>
          <cell r="E998" t="str">
            <v>1</v>
          </cell>
          <cell r="F998">
            <v>-661114</v>
          </cell>
        </row>
        <row r="999">
          <cell r="A999" t="str">
            <v>ABPB9501110011</v>
          </cell>
          <cell r="B999" t="str">
            <v>ABPB</v>
          </cell>
          <cell r="C999" t="str">
            <v>001</v>
          </cell>
          <cell r="D999" t="str">
            <v>950111</v>
          </cell>
          <cell r="E999" t="str">
            <v>1</v>
          </cell>
          <cell r="F999">
            <v>-51254.28</v>
          </cell>
        </row>
        <row r="1000">
          <cell r="A1000" t="str">
            <v>ABPB9501120011</v>
          </cell>
          <cell r="B1000" t="str">
            <v>ABPB</v>
          </cell>
          <cell r="C1000" t="str">
            <v>001</v>
          </cell>
          <cell r="D1000" t="str">
            <v>950112</v>
          </cell>
          <cell r="E1000" t="str">
            <v>1</v>
          </cell>
          <cell r="F1000">
            <v>5774020.5599999996</v>
          </cell>
        </row>
        <row r="1001">
          <cell r="A1001" t="str">
            <v>ABPB9501190011</v>
          </cell>
          <cell r="B1001" t="str">
            <v>ABPB</v>
          </cell>
          <cell r="C1001" t="str">
            <v>001</v>
          </cell>
          <cell r="D1001" t="str">
            <v>950119</v>
          </cell>
          <cell r="E1001" t="str">
            <v>1</v>
          </cell>
          <cell r="F1001">
            <v>8384898.5999999996</v>
          </cell>
        </row>
        <row r="1002">
          <cell r="A1002" t="str">
            <v>ABPB9501200011</v>
          </cell>
          <cell r="B1002" t="str">
            <v>ABPB</v>
          </cell>
          <cell r="C1002" t="str">
            <v>001</v>
          </cell>
          <cell r="D1002" t="str">
            <v>950120</v>
          </cell>
          <cell r="E1002" t="str">
            <v>1</v>
          </cell>
          <cell r="F1002">
            <v>6964888.9400000004</v>
          </cell>
        </row>
        <row r="1003">
          <cell r="A1003" t="str">
            <v>ABPB9501210011</v>
          </cell>
          <cell r="B1003" t="str">
            <v>ABPB</v>
          </cell>
          <cell r="C1003" t="str">
            <v>001</v>
          </cell>
          <cell r="D1003" t="str">
            <v>950121</v>
          </cell>
          <cell r="E1003" t="str">
            <v>1</v>
          </cell>
          <cell r="F1003">
            <v>658169.28</v>
          </cell>
        </row>
        <row r="1004">
          <cell r="A1004" t="str">
            <v>ABPB9501220011</v>
          </cell>
          <cell r="B1004" t="str">
            <v>ABPB</v>
          </cell>
          <cell r="C1004" t="str">
            <v>001</v>
          </cell>
          <cell r="D1004" t="str">
            <v>950122</v>
          </cell>
          <cell r="E1004" t="str">
            <v>1</v>
          </cell>
          <cell r="F1004">
            <v>-4610582.6399999997</v>
          </cell>
        </row>
        <row r="1005">
          <cell r="A1005" t="str">
            <v>ABPB9501290011</v>
          </cell>
          <cell r="B1005" t="str">
            <v>ABPB</v>
          </cell>
          <cell r="C1005" t="str">
            <v>001</v>
          </cell>
          <cell r="D1005" t="str">
            <v>950129</v>
          </cell>
          <cell r="E1005" t="str">
            <v>1</v>
          </cell>
          <cell r="F1005">
            <v>1824004.72</v>
          </cell>
        </row>
        <row r="1006">
          <cell r="A1006" t="str">
            <v>ABPB9501300011</v>
          </cell>
          <cell r="B1006" t="str">
            <v>ABPB</v>
          </cell>
          <cell r="C1006" t="str">
            <v>001</v>
          </cell>
          <cell r="D1006" t="str">
            <v>950130</v>
          </cell>
          <cell r="E1006" t="str">
            <v>1</v>
          </cell>
          <cell r="F1006">
            <v>-2477553.6</v>
          </cell>
        </row>
        <row r="1007">
          <cell r="A1007" t="str">
            <v>ABPB9502020011</v>
          </cell>
          <cell r="B1007" t="str">
            <v>ABPB</v>
          </cell>
          <cell r="C1007" t="str">
            <v>001</v>
          </cell>
          <cell r="D1007" t="str">
            <v>950202</v>
          </cell>
          <cell r="E1007" t="str">
            <v>1</v>
          </cell>
          <cell r="F1007">
            <v>2009813.4</v>
          </cell>
        </row>
        <row r="1008">
          <cell r="A1008" t="str">
            <v>ABPB9502030011</v>
          </cell>
          <cell r="B1008" t="str">
            <v>ABPB</v>
          </cell>
          <cell r="C1008" t="str">
            <v>001</v>
          </cell>
          <cell r="D1008" t="str">
            <v>950203</v>
          </cell>
          <cell r="E1008" t="str">
            <v>1</v>
          </cell>
          <cell r="F1008">
            <v>1188829.3999999999</v>
          </cell>
        </row>
        <row r="1009">
          <cell r="A1009" t="str">
            <v>ABPB9502040011</v>
          </cell>
          <cell r="B1009" t="str">
            <v>ABPB</v>
          </cell>
          <cell r="C1009" t="str">
            <v>001</v>
          </cell>
          <cell r="D1009" t="str">
            <v>950204</v>
          </cell>
          <cell r="E1009" t="str">
            <v>1</v>
          </cell>
          <cell r="F1009">
            <v>18965622.34</v>
          </cell>
        </row>
        <row r="1010">
          <cell r="A1010" t="str">
            <v>ABPB9502050011</v>
          </cell>
          <cell r="B1010" t="str">
            <v>ABPB</v>
          </cell>
          <cell r="C1010" t="str">
            <v>001</v>
          </cell>
          <cell r="D1010" t="str">
            <v>950205</v>
          </cell>
          <cell r="E1010" t="str">
            <v>1</v>
          </cell>
          <cell r="F1010">
            <v>9109113.2799999993</v>
          </cell>
        </row>
        <row r="1011">
          <cell r="A1011" t="str">
            <v>ABPB9502060011</v>
          </cell>
          <cell r="B1011" t="str">
            <v>ABPB</v>
          </cell>
          <cell r="C1011" t="str">
            <v>001</v>
          </cell>
          <cell r="D1011" t="str">
            <v>950206</v>
          </cell>
          <cell r="E1011" t="str">
            <v>1</v>
          </cell>
          <cell r="F1011">
            <v>0.36</v>
          </cell>
        </row>
        <row r="1012">
          <cell r="A1012" t="str">
            <v>ABPB9502070011</v>
          </cell>
          <cell r="B1012" t="str">
            <v>ABPB</v>
          </cell>
          <cell r="C1012" t="str">
            <v>001</v>
          </cell>
          <cell r="D1012" t="str">
            <v>950207</v>
          </cell>
          <cell r="E1012" t="str">
            <v>1</v>
          </cell>
          <cell r="F1012">
            <v>25154916.359999999</v>
          </cell>
        </row>
        <row r="1013">
          <cell r="A1013" t="str">
            <v>ABPB9502130011</v>
          </cell>
          <cell r="B1013" t="str">
            <v>ABPB</v>
          </cell>
          <cell r="C1013" t="str">
            <v>001</v>
          </cell>
          <cell r="D1013" t="str">
            <v>950213</v>
          </cell>
          <cell r="E1013" t="str">
            <v>1</v>
          </cell>
          <cell r="F1013">
            <v>0</v>
          </cell>
        </row>
        <row r="1014">
          <cell r="A1014" t="str">
            <v>ABPB9502530011</v>
          </cell>
          <cell r="B1014" t="str">
            <v>ABPB</v>
          </cell>
          <cell r="C1014" t="str">
            <v>001</v>
          </cell>
          <cell r="D1014" t="str">
            <v>950253</v>
          </cell>
          <cell r="E1014" t="str">
            <v>1</v>
          </cell>
          <cell r="F1014">
            <v>3475300.34</v>
          </cell>
        </row>
        <row r="1015">
          <cell r="A1015" t="str">
            <v>ABPB9502540011</v>
          </cell>
          <cell r="B1015" t="str">
            <v>ABPB</v>
          </cell>
          <cell r="C1015" t="str">
            <v>001</v>
          </cell>
          <cell r="D1015" t="str">
            <v>950254</v>
          </cell>
          <cell r="E1015" t="str">
            <v>1</v>
          </cell>
          <cell r="F1015">
            <v>-3241787.76</v>
          </cell>
        </row>
        <row r="1016">
          <cell r="A1016" t="str">
            <v>ABPB9502550011</v>
          </cell>
          <cell r="B1016" t="str">
            <v>ABPB</v>
          </cell>
          <cell r="C1016" t="str">
            <v>001</v>
          </cell>
          <cell r="D1016" t="str">
            <v>950255</v>
          </cell>
          <cell r="E1016" t="str">
            <v>1</v>
          </cell>
          <cell r="F1016">
            <v>-19187650.34</v>
          </cell>
        </row>
        <row r="1017">
          <cell r="A1017" t="str">
            <v>ABPB9502560011</v>
          </cell>
          <cell r="B1017" t="str">
            <v>ABPB</v>
          </cell>
          <cell r="C1017" t="str">
            <v>001</v>
          </cell>
          <cell r="D1017" t="str">
            <v>950256</v>
          </cell>
          <cell r="E1017" t="str">
            <v>1</v>
          </cell>
          <cell r="F1017">
            <v>0</v>
          </cell>
        </row>
        <row r="1018">
          <cell r="A1018" t="str">
            <v>ABPB9502580011</v>
          </cell>
          <cell r="B1018" t="str">
            <v>ABPB</v>
          </cell>
          <cell r="C1018" t="str">
            <v>001</v>
          </cell>
          <cell r="D1018" t="str">
            <v>950258</v>
          </cell>
          <cell r="E1018" t="str">
            <v>1</v>
          </cell>
          <cell r="F1018">
            <v>0</v>
          </cell>
        </row>
        <row r="1019">
          <cell r="A1019" t="str">
            <v>ABPB9504020011</v>
          </cell>
          <cell r="B1019" t="str">
            <v>ABPB</v>
          </cell>
          <cell r="C1019" t="str">
            <v>001</v>
          </cell>
          <cell r="D1019" t="str">
            <v>950402</v>
          </cell>
          <cell r="E1019" t="str">
            <v>1</v>
          </cell>
          <cell r="F1019">
            <v>2009813.4</v>
          </cell>
        </row>
        <row r="1020">
          <cell r="A1020" t="str">
            <v>ABPB9504030011</v>
          </cell>
          <cell r="B1020" t="str">
            <v>ABPB</v>
          </cell>
          <cell r="C1020" t="str">
            <v>001</v>
          </cell>
          <cell r="D1020" t="str">
            <v>950403</v>
          </cell>
          <cell r="E1020" t="str">
            <v>1</v>
          </cell>
          <cell r="F1020">
            <v>0</v>
          </cell>
        </row>
        <row r="1021">
          <cell r="A1021" t="str">
            <v>ABPB9504040011</v>
          </cell>
          <cell r="B1021" t="str">
            <v>ABPB</v>
          </cell>
          <cell r="C1021" t="str">
            <v>001</v>
          </cell>
          <cell r="D1021" t="str">
            <v>950404</v>
          </cell>
          <cell r="E1021" t="str">
            <v>1</v>
          </cell>
          <cell r="F1021">
            <v>0</v>
          </cell>
        </row>
        <row r="1022">
          <cell r="A1022" t="str">
            <v>ABPB9504050011</v>
          </cell>
          <cell r="B1022" t="str">
            <v>ABPB</v>
          </cell>
          <cell r="C1022" t="str">
            <v>001</v>
          </cell>
          <cell r="D1022" t="str">
            <v>950405</v>
          </cell>
          <cell r="E1022" t="str">
            <v>1</v>
          </cell>
          <cell r="F1022">
            <v>0</v>
          </cell>
        </row>
        <row r="1023">
          <cell r="A1023" t="str">
            <v>ABPB9504060011</v>
          </cell>
          <cell r="B1023" t="str">
            <v>ABPB</v>
          </cell>
          <cell r="C1023" t="str">
            <v>001</v>
          </cell>
          <cell r="D1023" t="str">
            <v>950406</v>
          </cell>
          <cell r="E1023" t="str">
            <v>1</v>
          </cell>
          <cell r="F1023">
            <v>32.4</v>
          </cell>
        </row>
        <row r="1024">
          <cell r="A1024" t="str">
            <v>ABPB9504070011</v>
          </cell>
          <cell r="B1024" t="str">
            <v>ABPB</v>
          </cell>
          <cell r="C1024" t="str">
            <v>001</v>
          </cell>
          <cell r="D1024" t="str">
            <v>950407</v>
          </cell>
          <cell r="E1024" t="str">
            <v>1</v>
          </cell>
          <cell r="F1024">
            <v>0</v>
          </cell>
        </row>
        <row r="1025">
          <cell r="A1025" t="str">
            <v>ABPB9504090011</v>
          </cell>
          <cell r="B1025" t="str">
            <v>ABPB</v>
          </cell>
          <cell r="C1025" t="str">
            <v>001</v>
          </cell>
          <cell r="D1025" t="str">
            <v>950409</v>
          </cell>
          <cell r="E1025" t="str">
            <v>1</v>
          </cell>
          <cell r="F1025">
            <v>0</v>
          </cell>
        </row>
        <row r="1026">
          <cell r="A1026" t="str">
            <v>ABPB9504230011</v>
          </cell>
          <cell r="B1026" t="str">
            <v>ABPB</v>
          </cell>
          <cell r="C1026" t="str">
            <v>001</v>
          </cell>
          <cell r="D1026" t="str">
            <v>950423</v>
          </cell>
          <cell r="E1026" t="str">
            <v>1</v>
          </cell>
          <cell r="F1026">
            <v>659676.6</v>
          </cell>
        </row>
        <row r="1027">
          <cell r="A1027" t="str">
            <v>ABPB9504240011</v>
          </cell>
          <cell r="B1027" t="str">
            <v>ABPB</v>
          </cell>
          <cell r="C1027" t="str">
            <v>001</v>
          </cell>
          <cell r="D1027" t="str">
            <v>950424</v>
          </cell>
          <cell r="E1027" t="str">
            <v>1</v>
          </cell>
          <cell r="F1027">
            <v>14832000</v>
          </cell>
        </row>
        <row r="1028">
          <cell r="A1028" t="str">
            <v>ABPB9504250011</v>
          </cell>
          <cell r="B1028" t="str">
            <v>ABPB</v>
          </cell>
          <cell r="C1028" t="str">
            <v>001</v>
          </cell>
          <cell r="D1028" t="str">
            <v>950425</v>
          </cell>
          <cell r="E1028" t="str">
            <v>1</v>
          </cell>
          <cell r="F1028">
            <v>8847808.5600000005</v>
          </cell>
        </row>
        <row r="1029">
          <cell r="A1029" t="str">
            <v>ABPB9504260011</v>
          </cell>
          <cell r="B1029" t="str">
            <v>ABPB</v>
          </cell>
          <cell r="C1029" t="str">
            <v>001</v>
          </cell>
          <cell r="D1029" t="str">
            <v>950426</v>
          </cell>
          <cell r="E1029" t="str">
            <v>1</v>
          </cell>
          <cell r="F1029">
            <v>0</v>
          </cell>
        </row>
        <row r="1030">
          <cell r="A1030" t="str">
            <v>ABPB9504270011</v>
          </cell>
          <cell r="B1030" t="str">
            <v>ABPB</v>
          </cell>
          <cell r="C1030" t="str">
            <v>001</v>
          </cell>
          <cell r="D1030" t="str">
            <v>950427</v>
          </cell>
          <cell r="E1030" t="str">
            <v>1</v>
          </cell>
          <cell r="F1030">
            <v>5051521.8</v>
          </cell>
        </row>
        <row r="1031">
          <cell r="A1031" t="str">
            <v>ABPB9504290011</v>
          </cell>
          <cell r="B1031" t="str">
            <v>ABPB</v>
          </cell>
          <cell r="C1031" t="str">
            <v>001</v>
          </cell>
          <cell r="D1031" t="str">
            <v>950429</v>
          </cell>
          <cell r="E1031" t="str">
            <v>1</v>
          </cell>
          <cell r="F1031">
            <v>0</v>
          </cell>
        </row>
        <row r="1032">
          <cell r="A1032" t="str">
            <v>ABPB9504430011</v>
          </cell>
          <cell r="B1032" t="str">
            <v>ABPB</v>
          </cell>
          <cell r="C1032" t="str">
            <v>001</v>
          </cell>
          <cell r="D1032" t="str">
            <v>950443</v>
          </cell>
          <cell r="E1032" t="str">
            <v>1</v>
          </cell>
          <cell r="F1032">
            <v>186526.07999999999</v>
          </cell>
        </row>
        <row r="1033">
          <cell r="A1033" t="str">
            <v>ABPB9504440011</v>
          </cell>
          <cell r="B1033" t="str">
            <v>ABPB</v>
          </cell>
          <cell r="C1033" t="str">
            <v>001</v>
          </cell>
          <cell r="D1033" t="str">
            <v>950444</v>
          </cell>
          <cell r="E1033" t="str">
            <v>1</v>
          </cell>
          <cell r="F1033">
            <v>4326879.24</v>
          </cell>
        </row>
        <row r="1034">
          <cell r="A1034" t="str">
            <v>ABPB9504450011</v>
          </cell>
          <cell r="B1034" t="str">
            <v>ABPB</v>
          </cell>
          <cell r="C1034" t="str">
            <v>001</v>
          </cell>
          <cell r="D1034" t="str">
            <v>950445</v>
          </cell>
          <cell r="E1034" t="str">
            <v>1</v>
          </cell>
          <cell r="F1034">
            <v>0</v>
          </cell>
        </row>
        <row r="1035">
          <cell r="A1035" t="str">
            <v>ABPB9504460011</v>
          </cell>
          <cell r="B1035" t="str">
            <v>ABPB</v>
          </cell>
          <cell r="C1035" t="str">
            <v>001</v>
          </cell>
          <cell r="D1035" t="str">
            <v>950446</v>
          </cell>
          <cell r="E1035" t="str">
            <v>1</v>
          </cell>
          <cell r="F1035">
            <v>0</v>
          </cell>
        </row>
        <row r="1036">
          <cell r="A1036" t="str">
            <v>ABPB9504470011</v>
          </cell>
          <cell r="B1036" t="str">
            <v>ABPB</v>
          </cell>
          <cell r="C1036" t="str">
            <v>001</v>
          </cell>
          <cell r="D1036" t="str">
            <v>950447</v>
          </cell>
          <cell r="E1036" t="str">
            <v>1</v>
          </cell>
          <cell r="F1036">
            <v>4695429.5999999996</v>
          </cell>
        </row>
        <row r="1037">
          <cell r="A1037" t="str">
            <v>ABPB9504490011</v>
          </cell>
          <cell r="B1037" t="str">
            <v>ABPB</v>
          </cell>
          <cell r="C1037" t="str">
            <v>001</v>
          </cell>
          <cell r="D1037" t="str">
            <v>950449</v>
          </cell>
          <cell r="E1037" t="str">
            <v>1</v>
          </cell>
          <cell r="F1037">
            <v>0</v>
          </cell>
        </row>
        <row r="1038">
          <cell r="A1038" t="str">
            <v>ABPB9504630011</v>
          </cell>
          <cell r="B1038" t="str">
            <v>ABPB</v>
          </cell>
          <cell r="C1038" t="str">
            <v>001</v>
          </cell>
          <cell r="D1038" t="str">
            <v>950463</v>
          </cell>
          <cell r="E1038" t="str">
            <v>1</v>
          </cell>
          <cell r="F1038">
            <v>492444.36</v>
          </cell>
        </row>
        <row r="1039">
          <cell r="A1039" t="str">
            <v>ABPB9504640011</v>
          </cell>
          <cell r="B1039" t="str">
            <v>ABPB</v>
          </cell>
          <cell r="C1039" t="str">
            <v>001</v>
          </cell>
          <cell r="D1039" t="str">
            <v>950464</v>
          </cell>
          <cell r="E1039" t="str">
            <v>1</v>
          </cell>
          <cell r="F1039">
            <v>0</v>
          </cell>
        </row>
        <row r="1040">
          <cell r="A1040" t="str">
            <v>ABPB9504650011</v>
          </cell>
          <cell r="B1040" t="str">
            <v>ABPB</v>
          </cell>
          <cell r="C1040" t="str">
            <v>001</v>
          </cell>
          <cell r="D1040" t="str">
            <v>950465</v>
          </cell>
          <cell r="E1040" t="str">
            <v>1</v>
          </cell>
          <cell r="F1040">
            <v>0</v>
          </cell>
        </row>
        <row r="1041">
          <cell r="A1041" t="str">
            <v>ABPB9504670011</v>
          </cell>
          <cell r="B1041" t="str">
            <v>ABPB</v>
          </cell>
          <cell r="C1041" t="str">
            <v>001</v>
          </cell>
          <cell r="D1041" t="str">
            <v>950467</v>
          </cell>
          <cell r="E1041" t="str">
            <v>1</v>
          </cell>
          <cell r="F1041">
            <v>4311560.88</v>
          </cell>
        </row>
        <row r="1042">
          <cell r="A1042" t="str">
            <v>ABPB9504690011</v>
          </cell>
          <cell r="B1042" t="str">
            <v>ABPB</v>
          </cell>
          <cell r="C1042" t="str">
            <v>001</v>
          </cell>
          <cell r="D1042" t="str">
            <v>950469</v>
          </cell>
          <cell r="E1042" t="str">
            <v>1</v>
          </cell>
          <cell r="F1042">
            <v>0</v>
          </cell>
        </row>
        <row r="1043">
          <cell r="A1043" t="str">
            <v>ABPB9504830011</v>
          </cell>
          <cell r="B1043" t="str">
            <v>ABPB</v>
          </cell>
          <cell r="C1043" t="str">
            <v>001</v>
          </cell>
          <cell r="D1043" t="str">
            <v>950483</v>
          </cell>
          <cell r="E1043" t="str">
            <v>1</v>
          </cell>
          <cell r="F1043">
            <v>0</v>
          </cell>
        </row>
        <row r="1044">
          <cell r="A1044" t="str">
            <v>ABPB9504840011</v>
          </cell>
          <cell r="B1044" t="str">
            <v>ABPB</v>
          </cell>
          <cell r="C1044" t="str">
            <v>001</v>
          </cell>
          <cell r="D1044" t="str">
            <v>950484</v>
          </cell>
          <cell r="E1044" t="str">
            <v>1</v>
          </cell>
          <cell r="F1044">
            <v>0</v>
          </cell>
        </row>
        <row r="1045">
          <cell r="A1045" t="str">
            <v>ABPB9504850011</v>
          </cell>
          <cell r="B1045" t="str">
            <v>ABPB</v>
          </cell>
          <cell r="C1045" t="str">
            <v>001</v>
          </cell>
          <cell r="D1045" t="str">
            <v>950485</v>
          </cell>
          <cell r="E1045" t="str">
            <v>1</v>
          </cell>
          <cell r="F1045">
            <v>0</v>
          </cell>
        </row>
        <row r="1046">
          <cell r="A1046" t="str">
            <v>ABPB9504870011</v>
          </cell>
          <cell r="B1046" t="str">
            <v>ABPB</v>
          </cell>
          <cell r="C1046" t="str">
            <v>001</v>
          </cell>
          <cell r="D1046" t="str">
            <v>950487</v>
          </cell>
          <cell r="E1046" t="str">
            <v>1</v>
          </cell>
          <cell r="F1046">
            <v>3569892.12</v>
          </cell>
        </row>
        <row r="1047">
          <cell r="A1047" t="str">
            <v>ABPB9504890011</v>
          </cell>
          <cell r="B1047" t="str">
            <v>ABPB</v>
          </cell>
          <cell r="C1047" t="str">
            <v>001</v>
          </cell>
          <cell r="D1047" t="str">
            <v>950489</v>
          </cell>
          <cell r="E1047" t="str">
            <v>1</v>
          </cell>
          <cell r="F1047">
            <v>0</v>
          </cell>
        </row>
        <row r="1048">
          <cell r="A1048" t="str">
            <v>ABPB9505030011</v>
          </cell>
          <cell r="B1048" t="str">
            <v>ABPB</v>
          </cell>
          <cell r="C1048" t="str">
            <v>001</v>
          </cell>
          <cell r="D1048" t="str">
            <v>950503</v>
          </cell>
          <cell r="E1048" t="str">
            <v>1</v>
          </cell>
          <cell r="F1048">
            <v>0</v>
          </cell>
        </row>
        <row r="1049">
          <cell r="A1049" t="str">
            <v>ABPB9505040011</v>
          </cell>
          <cell r="B1049" t="str">
            <v>ABPB</v>
          </cell>
          <cell r="C1049" t="str">
            <v>001</v>
          </cell>
          <cell r="D1049" t="str">
            <v>950504</v>
          </cell>
          <cell r="E1049" t="str">
            <v>1</v>
          </cell>
          <cell r="F1049">
            <v>0</v>
          </cell>
        </row>
        <row r="1050">
          <cell r="A1050" t="str">
            <v>ABPB9505050011</v>
          </cell>
          <cell r="B1050" t="str">
            <v>ABPB</v>
          </cell>
          <cell r="C1050" t="str">
            <v>001</v>
          </cell>
          <cell r="D1050" t="str">
            <v>950505</v>
          </cell>
          <cell r="E1050" t="str">
            <v>1</v>
          </cell>
          <cell r="F1050">
            <v>903420</v>
          </cell>
        </row>
        <row r="1051">
          <cell r="A1051" t="str">
            <v>ABPB9505070011</v>
          </cell>
          <cell r="B1051" t="str">
            <v>ABPB</v>
          </cell>
          <cell r="C1051" t="str">
            <v>001</v>
          </cell>
          <cell r="D1051" t="str">
            <v>950507</v>
          </cell>
          <cell r="E1051" t="str">
            <v>1</v>
          </cell>
          <cell r="F1051">
            <v>13506179.039999999</v>
          </cell>
        </row>
        <row r="1052">
          <cell r="A1052" t="str">
            <v>ABPB9505090011</v>
          </cell>
          <cell r="B1052" t="str">
            <v>ABPB</v>
          </cell>
          <cell r="C1052" t="str">
            <v>001</v>
          </cell>
          <cell r="D1052" t="str">
            <v>950509</v>
          </cell>
          <cell r="E1052" t="str">
            <v>1</v>
          </cell>
          <cell r="F1052">
            <v>0</v>
          </cell>
        </row>
        <row r="1053">
          <cell r="A1053" t="str">
            <v>ABPB9505120011</v>
          </cell>
          <cell r="B1053" t="str">
            <v>ABPB</v>
          </cell>
          <cell r="C1053" t="str">
            <v>001</v>
          </cell>
          <cell r="D1053" t="str">
            <v>950512</v>
          </cell>
          <cell r="E1053" t="str">
            <v>1</v>
          </cell>
          <cell r="F1053">
            <v>-6964888.9400000004</v>
          </cell>
        </row>
        <row r="1054">
          <cell r="A1054" t="str">
            <v>ABPB9506030011</v>
          </cell>
          <cell r="B1054" t="str">
            <v>ABPB</v>
          </cell>
          <cell r="C1054" t="str">
            <v>001</v>
          </cell>
          <cell r="D1054" t="str">
            <v>950603</v>
          </cell>
          <cell r="E1054" t="str">
            <v>1</v>
          </cell>
          <cell r="F1054">
            <v>0</v>
          </cell>
        </row>
        <row r="1055">
          <cell r="A1055" t="str">
            <v>ABPB9506050011</v>
          </cell>
          <cell r="B1055" t="str">
            <v>ABPB</v>
          </cell>
          <cell r="C1055" t="str">
            <v>001</v>
          </cell>
          <cell r="D1055" t="str">
            <v>950605</v>
          </cell>
          <cell r="E1055" t="str">
            <v>1</v>
          </cell>
          <cell r="F1055">
            <v>0</v>
          </cell>
        </row>
        <row r="1056">
          <cell r="A1056" t="str">
            <v>ABPB9506060011</v>
          </cell>
          <cell r="B1056" t="str">
            <v>ABPB</v>
          </cell>
          <cell r="C1056" t="str">
            <v>001</v>
          </cell>
          <cell r="D1056" t="str">
            <v>950606</v>
          </cell>
          <cell r="E1056" t="str">
            <v>1</v>
          </cell>
          <cell r="F1056">
            <v>0</v>
          </cell>
        </row>
        <row r="1057">
          <cell r="A1057" t="str">
            <v>ABPB9506130011</v>
          </cell>
          <cell r="B1057" t="str">
            <v>ABPB</v>
          </cell>
          <cell r="C1057" t="str">
            <v>001</v>
          </cell>
          <cell r="D1057" t="str">
            <v>950613</v>
          </cell>
          <cell r="E1057" t="str">
            <v>1</v>
          </cell>
          <cell r="F1057">
            <v>1953815.76</v>
          </cell>
        </row>
        <row r="1058">
          <cell r="A1058" t="str">
            <v>ABPB9506150011</v>
          </cell>
          <cell r="B1058" t="str">
            <v>ABPB</v>
          </cell>
          <cell r="C1058" t="str">
            <v>001</v>
          </cell>
          <cell r="D1058" t="str">
            <v>950615</v>
          </cell>
          <cell r="E1058" t="str">
            <v>1</v>
          </cell>
          <cell r="F1058">
            <v>-11803370.4</v>
          </cell>
        </row>
        <row r="1059">
          <cell r="A1059" t="str">
            <v>ABPB9506160011</v>
          </cell>
          <cell r="B1059" t="str">
            <v>ABPB</v>
          </cell>
          <cell r="C1059" t="str">
            <v>001</v>
          </cell>
          <cell r="D1059" t="str">
            <v>950616</v>
          </cell>
          <cell r="E1059" t="str">
            <v>1</v>
          </cell>
          <cell r="F1059">
            <v>0</v>
          </cell>
        </row>
        <row r="1060">
          <cell r="A1060" t="str">
            <v>ABPB9506230011</v>
          </cell>
          <cell r="B1060" t="str">
            <v>ABPB</v>
          </cell>
          <cell r="C1060" t="str">
            <v>001</v>
          </cell>
          <cell r="D1060" t="str">
            <v>950623</v>
          </cell>
          <cell r="E1060" t="str">
            <v>1</v>
          </cell>
          <cell r="F1060">
            <v>1956035.88</v>
          </cell>
        </row>
        <row r="1061">
          <cell r="A1061" t="str">
            <v>ABPB9506250011</v>
          </cell>
          <cell r="B1061" t="str">
            <v>ABPB</v>
          </cell>
          <cell r="C1061" t="str">
            <v>001</v>
          </cell>
          <cell r="D1061" t="str">
            <v>950625</v>
          </cell>
          <cell r="E1061" t="str">
            <v>1</v>
          </cell>
          <cell r="F1061">
            <v>-5472400.6799999997</v>
          </cell>
        </row>
        <row r="1062">
          <cell r="A1062" t="str">
            <v>ABPB9506260011</v>
          </cell>
          <cell r="B1062" t="str">
            <v>ABPB</v>
          </cell>
          <cell r="C1062" t="str">
            <v>001</v>
          </cell>
          <cell r="D1062" t="str">
            <v>950626</v>
          </cell>
          <cell r="E1062" t="str">
            <v>1</v>
          </cell>
          <cell r="F1062">
            <v>0</v>
          </cell>
        </row>
        <row r="1063">
          <cell r="A1063" t="str">
            <v>ABPB9506350011</v>
          </cell>
          <cell r="B1063" t="str">
            <v>ABPB</v>
          </cell>
          <cell r="C1063" t="str">
            <v>001</v>
          </cell>
          <cell r="D1063" t="str">
            <v>950635</v>
          </cell>
          <cell r="E1063" t="str">
            <v>1</v>
          </cell>
          <cell r="F1063">
            <v>-3184865.64</v>
          </cell>
        </row>
        <row r="1064">
          <cell r="A1064" t="str">
            <v>ABPB9506360011</v>
          </cell>
          <cell r="B1064" t="str">
            <v>ABPB</v>
          </cell>
          <cell r="C1064" t="str">
            <v>001</v>
          </cell>
          <cell r="D1064" t="str">
            <v>950636</v>
          </cell>
          <cell r="E1064" t="str">
            <v>1</v>
          </cell>
          <cell r="F1064">
            <v>0</v>
          </cell>
        </row>
        <row r="1065">
          <cell r="A1065" t="str">
            <v>ABPB9506450011</v>
          </cell>
          <cell r="B1065" t="str">
            <v>ABPB</v>
          </cell>
          <cell r="C1065" t="str">
            <v>001</v>
          </cell>
          <cell r="D1065" t="str">
            <v>950645</v>
          </cell>
          <cell r="E1065" t="str">
            <v>1</v>
          </cell>
          <cell r="F1065">
            <v>-2567014.92</v>
          </cell>
        </row>
        <row r="1066">
          <cell r="A1066" t="str">
            <v>ABPB9506460011</v>
          </cell>
          <cell r="B1066" t="str">
            <v>ABPB</v>
          </cell>
          <cell r="C1066" t="str">
            <v>001</v>
          </cell>
          <cell r="D1066" t="str">
            <v>950646</v>
          </cell>
          <cell r="E1066" t="str">
            <v>1</v>
          </cell>
          <cell r="F1066">
            <v>0</v>
          </cell>
        </row>
        <row r="1067">
          <cell r="A1067" t="str">
            <v>ABPB9506550011</v>
          </cell>
          <cell r="B1067" t="str">
            <v>ABPB</v>
          </cell>
          <cell r="C1067" t="str">
            <v>001</v>
          </cell>
          <cell r="D1067" t="str">
            <v>950655</v>
          </cell>
          <cell r="E1067" t="str">
            <v>1</v>
          </cell>
          <cell r="F1067">
            <v>-2313891.36</v>
          </cell>
        </row>
        <row r="1068">
          <cell r="A1068" t="str">
            <v>ABPB9506570011</v>
          </cell>
          <cell r="B1068" t="str">
            <v>ABPB</v>
          </cell>
          <cell r="C1068" t="str">
            <v>001</v>
          </cell>
          <cell r="D1068" t="str">
            <v>950657</v>
          </cell>
          <cell r="E1068" t="str">
            <v>1</v>
          </cell>
          <cell r="F1068">
            <v>2477553.6</v>
          </cell>
        </row>
        <row r="1069">
          <cell r="A1069" t="str">
            <v>ABPB9500011001</v>
          </cell>
          <cell r="B1069" t="str">
            <v>ABPB</v>
          </cell>
          <cell r="C1069" t="str">
            <v>100</v>
          </cell>
          <cell r="D1069" t="str">
            <v>950001</v>
          </cell>
          <cell r="E1069" t="str">
            <v>1</v>
          </cell>
          <cell r="F1069">
            <v>906</v>
          </cell>
        </row>
        <row r="1070">
          <cell r="A1070" t="str">
            <v>ABPB9500411001</v>
          </cell>
          <cell r="B1070" t="str">
            <v>ABPB</v>
          </cell>
          <cell r="C1070" t="str">
            <v>100</v>
          </cell>
          <cell r="D1070" t="str">
            <v>950041</v>
          </cell>
          <cell r="E1070" t="str">
            <v>1</v>
          </cell>
          <cell r="F1070">
            <v>-906</v>
          </cell>
        </row>
        <row r="1071">
          <cell r="A1071" t="str">
            <v>ABPB9500011271</v>
          </cell>
          <cell r="B1071" t="str">
            <v>ABPB</v>
          </cell>
          <cell r="C1071" t="str">
            <v>127</v>
          </cell>
          <cell r="D1071" t="str">
            <v>950001</v>
          </cell>
          <cell r="E1071" t="str">
            <v>1</v>
          </cell>
          <cell r="F1071">
            <v>-711375.92</v>
          </cell>
        </row>
        <row r="1072">
          <cell r="A1072" t="str">
            <v>ABPB9500411271</v>
          </cell>
          <cell r="B1072" t="str">
            <v>ABPB</v>
          </cell>
          <cell r="C1072" t="str">
            <v>127</v>
          </cell>
          <cell r="D1072" t="str">
            <v>950041</v>
          </cell>
          <cell r="E1072" t="str">
            <v>1</v>
          </cell>
          <cell r="F1072">
            <v>-185752</v>
          </cell>
        </row>
        <row r="1073">
          <cell r="A1073" t="str">
            <v>ABPB9500581271</v>
          </cell>
          <cell r="B1073" t="str">
            <v>ABPB</v>
          </cell>
          <cell r="C1073" t="str">
            <v>127</v>
          </cell>
          <cell r="D1073" t="str">
            <v>950058</v>
          </cell>
          <cell r="E1073" t="str">
            <v>1</v>
          </cell>
          <cell r="F1073">
            <v>56906.67</v>
          </cell>
        </row>
        <row r="1074">
          <cell r="A1074" t="str">
            <v>ABPB9501011271</v>
          </cell>
          <cell r="B1074" t="str">
            <v>ABPB</v>
          </cell>
          <cell r="C1074" t="str">
            <v>127</v>
          </cell>
          <cell r="D1074" t="str">
            <v>950101</v>
          </cell>
          <cell r="E1074" t="str">
            <v>1</v>
          </cell>
          <cell r="F1074">
            <v>355687.92</v>
          </cell>
        </row>
        <row r="1075">
          <cell r="A1075" t="str">
            <v>ABPB9501121271</v>
          </cell>
          <cell r="B1075" t="str">
            <v>ABPB</v>
          </cell>
          <cell r="C1075" t="str">
            <v>127</v>
          </cell>
          <cell r="D1075" t="str">
            <v>950112</v>
          </cell>
          <cell r="E1075" t="str">
            <v>1</v>
          </cell>
          <cell r="F1075">
            <v>-541440</v>
          </cell>
        </row>
        <row r="1076">
          <cell r="A1076" t="str">
            <v>ABPB9501201271</v>
          </cell>
          <cell r="B1076" t="str">
            <v>ABPB</v>
          </cell>
          <cell r="C1076" t="str">
            <v>127</v>
          </cell>
          <cell r="D1076" t="str">
            <v>950120</v>
          </cell>
          <cell r="E1076" t="str">
            <v>1</v>
          </cell>
          <cell r="F1076">
            <v>56906.67</v>
          </cell>
        </row>
        <row r="1077">
          <cell r="A1077" t="str">
            <v>ABPB9502041271</v>
          </cell>
          <cell r="B1077" t="str">
            <v>ABPB</v>
          </cell>
          <cell r="C1077" t="str">
            <v>127</v>
          </cell>
          <cell r="D1077" t="str">
            <v>950204</v>
          </cell>
          <cell r="E1077" t="str">
            <v>1</v>
          </cell>
          <cell r="F1077">
            <v>484533.33</v>
          </cell>
        </row>
        <row r="1078">
          <cell r="A1078" t="str">
            <v>ABPB9504241271</v>
          </cell>
          <cell r="B1078" t="str">
            <v>ABPB</v>
          </cell>
          <cell r="C1078" t="str">
            <v>127</v>
          </cell>
          <cell r="D1078" t="str">
            <v>950424</v>
          </cell>
          <cell r="E1078" t="str">
            <v>1</v>
          </cell>
          <cell r="F1078">
            <v>300000</v>
          </cell>
        </row>
        <row r="1079">
          <cell r="A1079" t="str">
            <v>ABPB9504441271</v>
          </cell>
          <cell r="B1079" t="str">
            <v>ABPB</v>
          </cell>
          <cell r="C1079" t="str">
            <v>127</v>
          </cell>
          <cell r="D1079" t="str">
            <v>950444</v>
          </cell>
          <cell r="E1079" t="str">
            <v>1</v>
          </cell>
          <cell r="F1079">
            <v>241440</v>
          </cell>
        </row>
        <row r="1080">
          <cell r="A1080" t="str">
            <v>ABPB9505121271</v>
          </cell>
          <cell r="B1080" t="str">
            <v>ABPB</v>
          </cell>
          <cell r="C1080" t="str">
            <v>127</v>
          </cell>
          <cell r="D1080" t="str">
            <v>950512</v>
          </cell>
          <cell r="E1080" t="str">
            <v>1</v>
          </cell>
          <cell r="F1080">
            <v>-56906.67</v>
          </cell>
        </row>
        <row r="1081">
          <cell r="A1081" t="str">
            <v>ABPB9500011401</v>
          </cell>
          <cell r="B1081" t="str">
            <v>ABPB</v>
          </cell>
          <cell r="C1081" t="str">
            <v>140</v>
          </cell>
          <cell r="D1081" t="str">
            <v>950001</v>
          </cell>
          <cell r="E1081" t="str">
            <v>1</v>
          </cell>
          <cell r="F1081">
            <v>-1138455.68</v>
          </cell>
        </row>
        <row r="1082">
          <cell r="A1082" t="str">
            <v>ABPB9500411401</v>
          </cell>
          <cell r="B1082" t="str">
            <v>ABPB</v>
          </cell>
          <cell r="C1082" t="str">
            <v>140</v>
          </cell>
          <cell r="D1082" t="str">
            <v>950041</v>
          </cell>
          <cell r="E1082" t="str">
            <v>1</v>
          </cell>
          <cell r="F1082">
            <v>-33772</v>
          </cell>
        </row>
        <row r="1083">
          <cell r="A1083" t="str">
            <v>ABPB9500581401</v>
          </cell>
          <cell r="B1083" t="str">
            <v>ABPB</v>
          </cell>
          <cell r="C1083" t="str">
            <v>140</v>
          </cell>
          <cell r="D1083" t="str">
            <v>950058</v>
          </cell>
          <cell r="E1083" t="str">
            <v>1</v>
          </cell>
          <cell r="F1083">
            <v>16666.669999999998</v>
          </cell>
        </row>
        <row r="1084">
          <cell r="A1084" t="str">
            <v>ABPB9501011401</v>
          </cell>
          <cell r="B1084" t="str">
            <v>ABPB</v>
          </cell>
          <cell r="C1084" t="str">
            <v>140</v>
          </cell>
          <cell r="D1084" t="str">
            <v>950101</v>
          </cell>
          <cell r="E1084" t="str">
            <v>1</v>
          </cell>
          <cell r="F1084">
            <v>569227.68000000005</v>
          </cell>
        </row>
        <row r="1085">
          <cell r="A1085" t="str">
            <v>ABPB9501121401</v>
          </cell>
          <cell r="B1085" t="str">
            <v>ABPB</v>
          </cell>
          <cell r="C1085" t="str">
            <v>140</v>
          </cell>
          <cell r="D1085" t="str">
            <v>950112</v>
          </cell>
          <cell r="E1085" t="str">
            <v>1</v>
          </cell>
          <cell r="F1085">
            <v>-603000</v>
          </cell>
        </row>
        <row r="1086">
          <cell r="A1086" t="str">
            <v>ABPB9501201401</v>
          </cell>
          <cell r="B1086" t="str">
            <v>ABPB</v>
          </cell>
          <cell r="C1086" t="str">
            <v>140</v>
          </cell>
          <cell r="D1086" t="str">
            <v>950120</v>
          </cell>
          <cell r="E1086" t="str">
            <v>1</v>
          </cell>
          <cell r="F1086">
            <v>16666.669999999998</v>
          </cell>
        </row>
        <row r="1087">
          <cell r="A1087" t="str">
            <v>ABPB9502041401</v>
          </cell>
          <cell r="B1087" t="str">
            <v>ABPB</v>
          </cell>
          <cell r="C1087" t="str">
            <v>140</v>
          </cell>
          <cell r="D1087" t="str">
            <v>950204</v>
          </cell>
          <cell r="E1087" t="str">
            <v>1</v>
          </cell>
          <cell r="F1087">
            <v>586333.32999999996</v>
          </cell>
        </row>
        <row r="1088">
          <cell r="A1088" t="str">
            <v>ABPB9504041401</v>
          </cell>
          <cell r="B1088" t="str">
            <v>ABPB</v>
          </cell>
          <cell r="C1088" t="str">
            <v>140</v>
          </cell>
          <cell r="D1088" t="str">
            <v>950404</v>
          </cell>
          <cell r="E1088" t="str">
            <v>1</v>
          </cell>
          <cell r="F1088">
            <v>303000</v>
          </cell>
        </row>
        <row r="1089">
          <cell r="A1089" t="str">
            <v>ABPB9504241401</v>
          </cell>
          <cell r="B1089" t="str">
            <v>ABPB</v>
          </cell>
          <cell r="C1089" t="str">
            <v>140</v>
          </cell>
          <cell r="D1089" t="str">
            <v>950424</v>
          </cell>
          <cell r="E1089" t="str">
            <v>1</v>
          </cell>
          <cell r="F1089">
            <v>300000</v>
          </cell>
        </row>
        <row r="1090">
          <cell r="A1090" t="str">
            <v>ABPB9505121401</v>
          </cell>
          <cell r="B1090" t="str">
            <v>ABPB</v>
          </cell>
          <cell r="C1090" t="str">
            <v>140</v>
          </cell>
          <cell r="D1090" t="str">
            <v>950512</v>
          </cell>
          <cell r="E1090" t="str">
            <v>1</v>
          </cell>
          <cell r="F1090">
            <v>-16666.669999999998</v>
          </cell>
        </row>
        <row r="1091">
          <cell r="A1091" t="str">
            <v>ABPB9500011601</v>
          </cell>
          <cell r="B1091" t="str">
            <v>ABPB</v>
          </cell>
          <cell r="C1091" t="str">
            <v>160</v>
          </cell>
          <cell r="D1091" t="str">
            <v>950001</v>
          </cell>
          <cell r="E1091" t="str">
            <v>1</v>
          </cell>
          <cell r="F1091">
            <v>0</v>
          </cell>
        </row>
        <row r="1092">
          <cell r="A1092" t="str">
            <v>ABPB9500411601</v>
          </cell>
          <cell r="B1092" t="str">
            <v>ABPB</v>
          </cell>
          <cell r="C1092" t="str">
            <v>160</v>
          </cell>
          <cell r="D1092" t="str">
            <v>950041</v>
          </cell>
          <cell r="E1092" t="str">
            <v>1</v>
          </cell>
          <cell r="F1092">
            <v>0</v>
          </cell>
        </row>
        <row r="1093">
          <cell r="A1093" t="str">
            <v>ABPB9500013631</v>
          </cell>
          <cell r="B1093" t="str">
            <v>ABPB</v>
          </cell>
          <cell r="C1093" t="str">
            <v>363</v>
          </cell>
          <cell r="D1093" t="str">
            <v>950001</v>
          </cell>
          <cell r="E1093" t="str">
            <v>1</v>
          </cell>
          <cell r="F1093">
            <v>-16767</v>
          </cell>
        </row>
        <row r="1094">
          <cell r="A1094" t="str">
            <v>ABPB9500413631</v>
          </cell>
          <cell r="B1094" t="str">
            <v>ABPB</v>
          </cell>
          <cell r="C1094" t="str">
            <v>363</v>
          </cell>
          <cell r="D1094" t="str">
            <v>950041</v>
          </cell>
          <cell r="E1094" t="str">
            <v>1</v>
          </cell>
          <cell r="F1094">
            <v>-22911</v>
          </cell>
        </row>
        <row r="1095">
          <cell r="A1095" t="str">
            <v>ABPB9500453631</v>
          </cell>
          <cell r="B1095" t="str">
            <v>ABPB</v>
          </cell>
          <cell r="C1095" t="str">
            <v>363</v>
          </cell>
          <cell r="D1095" t="str">
            <v>950045</v>
          </cell>
          <cell r="E1095" t="str">
            <v>1</v>
          </cell>
          <cell r="F1095">
            <v>0</v>
          </cell>
        </row>
        <row r="1096">
          <cell r="A1096" t="str">
            <v>ABPB9500543631</v>
          </cell>
          <cell r="B1096" t="str">
            <v>ABPB</v>
          </cell>
          <cell r="C1096" t="str">
            <v>363</v>
          </cell>
          <cell r="D1096" t="str">
            <v>950054</v>
          </cell>
          <cell r="E1096" t="str">
            <v>1</v>
          </cell>
          <cell r="F1096">
            <v>0</v>
          </cell>
        </row>
        <row r="1097">
          <cell r="A1097" t="str">
            <v>ABPB9500553631</v>
          </cell>
          <cell r="B1097" t="str">
            <v>ABPB</v>
          </cell>
          <cell r="C1097" t="str">
            <v>363</v>
          </cell>
          <cell r="D1097" t="str">
            <v>950055</v>
          </cell>
          <cell r="E1097" t="str">
            <v>1</v>
          </cell>
          <cell r="F1097">
            <v>31295</v>
          </cell>
        </row>
        <row r="1098">
          <cell r="A1098" t="str">
            <v>ABPB9501013631</v>
          </cell>
          <cell r="B1098" t="str">
            <v>ABPB</v>
          </cell>
          <cell r="C1098" t="str">
            <v>363</v>
          </cell>
          <cell r="D1098" t="str">
            <v>950101</v>
          </cell>
          <cell r="E1098" t="str">
            <v>1</v>
          </cell>
          <cell r="F1098">
            <v>0</v>
          </cell>
        </row>
        <row r="1099">
          <cell r="A1099" t="str">
            <v>ABPB9501023631</v>
          </cell>
          <cell r="B1099" t="str">
            <v>ABPB</v>
          </cell>
          <cell r="C1099" t="str">
            <v>363</v>
          </cell>
          <cell r="D1099" t="str">
            <v>950102</v>
          </cell>
          <cell r="E1099" t="str">
            <v>1</v>
          </cell>
          <cell r="F1099">
            <v>8384</v>
          </cell>
        </row>
        <row r="1100">
          <cell r="A1100" t="str">
            <v>ABPB9501113631</v>
          </cell>
          <cell r="B1100" t="str">
            <v>ABPB</v>
          </cell>
          <cell r="C1100" t="str">
            <v>363</v>
          </cell>
          <cell r="D1100" t="str">
            <v>950111</v>
          </cell>
          <cell r="E1100" t="str">
            <v>1</v>
          </cell>
          <cell r="F1100">
            <v>0</v>
          </cell>
        </row>
        <row r="1101">
          <cell r="A1101" t="str">
            <v>ABPB9501193631</v>
          </cell>
          <cell r="B1101" t="str">
            <v>ABPB</v>
          </cell>
          <cell r="C1101" t="str">
            <v>363</v>
          </cell>
          <cell r="D1101" t="str">
            <v>950119</v>
          </cell>
          <cell r="E1101" t="str">
            <v>1</v>
          </cell>
          <cell r="F1101">
            <v>0</v>
          </cell>
        </row>
        <row r="1102">
          <cell r="A1102" t="str">
            <v>ABPB9501293631</v>
          </cell>
          <cell r="B1102" t="str">
            <v>ABPB</v>
          </cell>
          <cell r="C1102" t="str">
            <v>363</v>
          </cell>
          <cell r="D1102" t="str">
            <v>950129</v>
          </cell>
          <cell r="E1102" t="str">
            <v>1</v>
          </cell>
          <cell r="F1102">
            <v>0</v>
          </cell>
        </row>
        <row r="1103">
          <cell r="A1103" t="str">
            <v>ABPB9502033631</v>
          </cell>
          <cell r="B1103" t="str">
            <v>ABPB</v>
          </cell>
          <cell r="C1103" t="str">
            <v>363</v>
          </cell>
          <cell r="D1103" t="str">
            <v>950203</v>
          </cell>
          <cell r="E1103" t="str">
            <v>1</v>
          </cell>
          <cell r="F1103">
            <v>0</v>
          </cell>
        </row>
        <row r="1104">
          <cell r="A1104" t="str">
            <v>ABPB9502053631</v>
          </cell>
          <cell r="B1104" t="str">
            <v>ABPB</v>
          </cell>
          <cell r="C1104" t="str">
            <v>363</v>
          </cell>
          <cell r="D1104" t="str">
            <v>950205</v>
          </cell>
          <cell r="E1104" t="str">
            <v>1</v>
          </cell>
          <cell r="F1104">
            <v>0</v>
          </cell>
        </row>
        <row r="1105">
          <cell r="A1105" t="str">
            <v>ABPB9502063631</v>
          </cell>
          <cell r="B1105" t="str">
            <v>ABPB</v>
          </cell>
          <cell r="C1105" t="str">
            <v>363</v>
          </cell>
          <cell r="D1105" t="str">
            <v>950206</v>
          </cell>
          <cell r="E1105" t="str">
            <v>1</v>
          </cell>
          <cell r="F1105">
            <v>0</v>
          </cell>
        </row>
        <row r="1106">
          <cell r="A1106" t="str">
            <v>ABPB9502073631</v>
          </cell>
          <cell r="B1106" t="str">
            <v>ABPB</v>
          </cell>
          <cell r="C1106" t="str">
            <v>363</v>
          </cell>
          <cell r="D1106" t="str">
            <v>950207</v>
          </cell>
          <cell r="E1106" t="str">
            <v>1</v>
          </cell>
          <cell r="F1106">
            <v>-1</v>
          </cell>
        </row>
        <row r="1107">
          <cell r="A1107" t="str">
            <v>ABPB9504073631</v>
          </cell>
          <cell r="B1107" t="str">
            <v>ABPB</v>
          </cell>
          <cell r="C1107" t="str">
            <v>363</v>
          </cell>
          <cell r="D1107" t="str">
            <v>950407</v>
          </cell>
          <cell r="E1107" t="str">
            <v>1</v>
          </cell>
          <cell r="F1107">
            <v>0</v>
          </cell>
        </row>
        <row r="1108">
          <cell r="A1108" t="str">
            <v>ABPB9504633631</v>
          </cell>
          <cell r="B1108" t="str">
            <v>ABPB</v>
          </cell>
          <cell r="C1108" t="str">
            <v>363</v>
          </cell>
          <cell r="D1108" t="str">
            <v>950463</v>
          </cell>
          <cell r="E1108" t="str">
            <v>1</v>
          </cell>
          <cell r="F1108">
            <v>0</v>
          </cell>
        </row>
        <row r="1109">
          <cell r="A1109" t="str">
            <v>ABPB9504663631</v>
          </cell>
          <cell r="B1109" t="str">
            <v>ABPB</v>
          </cell>
          <cell r="C1109" t="str">
            <v>363</v>
          </cell>
          <cell r="D1109" t="str">
            <v>950466</v>
          </cell>
          <cell r="E1109" t="str">
            <v>1</v>
          </cell>
          <cell r="F1109">
            <v>0</v>
          </cell>
        </row>
        <row r="1110">
          <cell r="A1110" t="str">
            <v>ABPB9505053631</v>
          </cell>
          <cell r="B1110" t="str">
            <v>ABPB</v>
          </cell>
          <cell r="C1110" t="str">
            <v>363</v>
          </cell>
          <cell r="D1110" t="str">
            <v>950505</v>
          </cell>
          <cell r="E1110" t="str">
            <v>1</v>
          </cell>
          <cell r="F1110">
            <v>0</v>
          </cell>
        </row>
        <row r="1111">
          <cell r="A1111" t="str">
            <v>ABPB9500013701</v>
          </cell>
          <cell r="B1111" t="str">
            <v>ABPB</v>
          </cell>
          <cell r="C1111" t="str">
            <v>370</v>
          </cell>
          <cell r="D1111" t="str">
            <v>950001</v>
          </cell>
          <cell r="E1111" t="str">
            <v>1</v>
          </cell>
          <cell r="F1111">
            <v>0</v>
          </cell>
        </row>
        <row r="1112">
          <cell r="A1112" t="str">
            <v>ABPB9501013701</v>
          </cell>
          <cell r="B1112" t="str">
            <v>ABPB</v>
          </cell>
          <cell r="C1112" t="str">
            <v>370</v>
          </cell>
          <cell r="D1112" t="str">
            <v>950101</v>
          </cell>
          <cell r="E1112" t="str">
            <v>1</v>
          </cell>
          <cell r="F1112">
            <v>0</v>
          </cell>
        </row>
        <row r="1113">
          <cell r="A1113" t="str">
            <v>ABPB9500014751</v>
          </cell>
          <cell r="B1113" t="str">
            <v>ABPB</v>
          </cell>
          <cell r="C1113" t="str">
            <v>475</v>
          </cell>
          <cell r="D1113" t="str">
            <v>950001</v>
          </cell>
          <cell r="E1113" t="str">
            <v>1</v>
          </cell>
          <cell r="F1113">
            <v>732945</v>
          </cell>
        </row>
        <row r="1114">
          <cell r="A1114" t="str">
            <v>ABPB9502084751</v>
          </cell>
          <cell r="B1114" t="str">
            <v>ABPB</v>
          </cell>
          <cell r="C1114" t="str">
            <v>475</v>
          </cell>
          <cell r="D1114" t="str">
            <v>950208</v>
          </cell>
          <cell r="E1114" t="str">
            <v>1</v>
          </cell>
          <cell r="F1114">
            <v>-732945</v>
          </cell>
        </row>
        <row r="1115">
          <cell r="A1115" t="str">
            <v>ABPB9500015001</v>
          </cell>
          <cell r="B1115" t="str">
            <v>ABPB</v>
          </cell>
          <cell r="C1115" t="str">
            <v>500</v>
          </cell>
          <cell r="D1115" t="str">
            <v>950001</v>
          </cell>
          <cell r="E1115" t="str">
            <v>1</v>
          </cell>
          <cell r="F1115">
            <v>-1039277.06</v>
          </cell>
        </row>
        <row r="1116">
          <cell r="A1116" t="str">
            <v>ABPB9500415001</v>
          </cell>
          <cell r="B1116" t="str">
            <v>ABPB</v>
          </cell>
          <cell r="C1116" t="str">
            <v>500</v>
          </cell>
          <cell r="D1116" t="str">
            <v>950041</v>
          </cell>
          <cell r="E1116" t="str">
            <v>1</v>
          </cell>
          <cell r="F1116">
            <v>6194.97</v>
          </cell>
        </row>
        <row r="1117">
          <cell r="A1117" t="str">
            <v>ABPB9500545001</v>
          </cell>
          <cell r="B1117" t="str">
            <v>ABPB</v>
          </cell>
          <cell r="C1117" t="str">
            <v>500</v>
          </cell>
          <cell r="D1117" t="str">
            <v>950054</v>
          </cell>
          <cell r="E1117" t="str">
            <v>1</v>
          </cell>
          <cell r="F1117">
            <v>0</v>
          </cell>
        </row>
        <row r="1118">
          <cell r="A1118" t="str">
            <v>ABPB9501015001</v>
          </cell>
          <cell r="B1118" t="str">
            <v>ABPB</v>
          </cell>
          <cell r="C1118" t="str">
            <v>500</v>
          </cell>
          <cell r="D1118" t="str">
            <v>950101</v>
          </cell>
          <cell r="E1118" t="str">
            <v>1</v>
          </cell>
          <cell r="F1118">
            <v>220877.11</v>
          </cell>
        </row>
        <row r="1119">
          <cell r="A1119" t="str">
            <v>ABPB9502075001</v>
          </cell>
          <cell r="B1119" t="str">
            <v>ABPB</v>
          </cell>
          <cell r="C1119" t="str">
            <v>500</v>
          </cell>
          <cell r="D1119" t="str">
            <v>950207</v>
          </cell>
          <cell r="E1119" t="str">
            <v>1</v>
          </cell>
          <cell r="F1119">
            <v>402482.56</v>
          </cell>
        </row>
        <row r="1120">
          <cell r="A1120" t="str">
            <v>ABPB9502545001</v>
          </cell>
          <cell r="B1120" t="str">
            <v>ABPB</v>
          </cell>
          <cell r="C1120" t="str">
            <v>500</v>
          </cell>
          <cell r="D1120" t="str">
            <v>950254</v>
          </cell>
          <cell r="E1120" t="str">
            <v>1</v>
          </cell>
          <cell r="F1120">
            <v>3619.93</v>
          </cell>
        </row>
        <row r="1121">
          <cell r="A1121" t="str">
            <v>ABPB9504025001</v>
          </cell>
          <cell r="B1121" t="str">
            <v>ABPB</v>
          </cell>
          <cell r="C1121" t="str">
            <v>500</v>
          </cell>
          <cell r="D1121" t="str">
            <v>950402</v>
          </cell>
          <cell r="E1121" t="str">
            <v>1</v>
          </cell>
          <cell r="F1121">
            <v>402482.56</v>
          </cell>
        </row>
        <row r="1122">
          <cell r="A1122" t="str">
            <v>ABPB9506045001</v>
          </cell>
          <cell r="B1122" t="str">
            <v>ABPB</v>
          </cell>
          <cell r="C1122" t="str">
            <v>500</v>
          </cell>
          <cell r="D1122" t="str">
            <v>950604</v>
          </cell>
          <cell r="E1122" t="str">
            <v>1</v>
          </cell>
          <cell r="F1122">
            <v>3619.93</v>
          </cell>
        </row>
        <row r="1123">
          <cell r="A1123" t="str">
            <v>ABPB9500015011</v>
          </cell>
          <cell r="B1123" t="str">
            <v>ABPB</v>
          </cell>
          <cell r="C1123" t="str">
            <v>501</v>
          </cell>
          <cell r="D1123" t="str">
            <v>950001</v>
          </cell>
          <cell r="E1123" t="str">
            <v>1</v>
          </cell>
          <cell r="F1123">
            <v>0</v>
          </cell>
        </row>
        <row r="1124">
          <cell r="A1124" t="str">
            <v>ABPB9500415011</v>
          </cell>
          <cell r="B1124" t="str">
            <v>ABPB</v>
          </cell>
          <cell r="C1124" t="str">
            <v>501</v>
          </cell>
          <cell r="D1124" t="str">
            <v>950041</v>
          </cell>
          <cell r="E1124" t="str">
            <v>1</v>
          </cell>
          <cell r="F1124">
            <v>0</v>
          </cell>
        </row>
        <row r="1125">
          <cell r="A1125" t="str">
            <v>ABPB9500425011</v>
          </cell>
          <cell r="B1125" t="str">
            <v>ABPB</v>
          </cell>
          <cell r="C1125" t="str">
            <v>501</v>
          </cell>
          <cell r="D1125" t="str">
            <v>950042</v>
          </cell>
          <cell r="E1125" t="str">
            <v>1</v>
          </cell>
          <cell r="F1125">
            <v>0</v>
          </cell>
        </row>
        <row r="1126">
          <cell r="A1126" t="str">
            <v>ABPB9500435011</v>
          </cell>
          <cell r="B1126" t="str">
            <v>ABPB</v>
          </cell>
          <cell r="C1126" t="str">
            <v>501</v>
          </cell>
          <cell r="D1126" t="str">
            <v>950043</v>
          </cell>
          <cell r="E1126" t="str">
            <v>1</v>
          </cell>
          <cell r="F1126">
            <v>0</v>
          </cell>
        </row>
        <row r="1127">
          <cell r="A1127" t="str">
            <v>ABPB9500555011</v>
          </cell>
          <cell r="B1127" t="str">
            <v>ABPB</v>
          </cell>
          <cell r="C1127" t="str">
            <v>501</v>
          </cell>
          <cell r="D1127" t="str">
            <v>950055</v>
          </cell>
          <cell r="E1127" t="str">
            <v>1</v>
          </cell>
          <cell r="F1127">
            <v>0</v>
          </cell>
        </row>
        <row r="1128">
          <cell r="A1128" t="str">
            <v>ABPB9501015011</v>
          </cell>
          <cell r="B1128" t="str">
            <v>ABPB</v>
          </cell>
          <cell r="C1128" t="str">
            <v>501</v>
          </cell>
          <cell r="D1128" t="str">
            <v>950101</v>
          </cell>
          <cell r="E1128" t="str">
            <v>1</v>
          </cell>
          <cell r="F1128">
            <v>0</v>
          </cell>
        </row>
        <row r="1129">
          <cell r="A1129" t="str">
            <v>ABPB9502515011</v>
          </cell>
          <cell r="B1129" t="str">
            <v>ABPB</v>
          </cell>
          <cell r="C1129" t="str">
            <v>501</v>
          </cell>
          <cell r="D1129" t="str">
            <v>950251</v>
          </cell>
          <cell r="E1129" t="str">
            <v>1</v>
          </cell>
          <cell r="F1129">
            <v>0</v>
          </cell>
        </row>
        <row r="1130">
          <cell r="A1130" t="str">
            <v>ABPB9500015041</v>
          </cell>
          <cell r="B1130" t="str">
            <v>ABPB</v>
          </cell>
          <cell r="C1130" t="str">
            <v>504</v>
          </cell>
          <cell r="D1130" t="str">
            <v>950001</v>
          </cell>
          <cell r="E1130" t="str">
            <v>1</v>
          </cell>
          <cell r="F1130">
            <v>-135.36000000000001</v>
          </cell>
        </row>
        <row r="1131">
          <cell r="A1131" t="str">
            <v>ABPB9500415041</v>
          </cell>
          <cell r="B1131" t="str">
            <v>ABPB</v>
          </cell>
          <cell r="C1131" t="str">
            <v>504</v>
          </cell>
          <cell r="D1131" t="str">
            <v>950041</v>
          </cell>
          <cell r="E1131" t="str">
            <v>1</v>
          </cell>
          <cell r="F1131">
            <v>67.680000000000007</v>
          </cell>
        </row>
        <row r="1132">
          <cell r="A1132" t="str">
            <v>ABPB9501015041</v>
          </cell>
          <cell r="B1132" t="str">
            <v>ABPB</v>
          </cell>
          <cell r="C1132" t="str">
            <v>504</v>
          </cell>
          <cell r="D1132" t="str">
            <v>950101</v>
          </cell>
          <cell r="E1132" t="str">
            <v>1</v>
          </cell>
          <cell r="F1132">
            <v>67.680000000000007</v>
          </cell>
        </row>
        <row r="1133">
          <cell r="A1133" t="str">
            <v>ABPB9500015081</v>
          </cell>
          <cell r="B1133" t="str">
            <v>ABPB</v>
          </cell>
          <cell r="C1133" t="str">
            <v>508</v>
          </cell>
          <cell r="D1133" t="str">
            <v>950001</v>
          </cell>
          <cell r="E1133" t="str">
            <v>1</v>
          </cell>
          <cell r="F1133">
            <v>144</v>
          </cell>
        </row>
        <row r="1134">
          <cell r="A1134" t="str">
            <v>ABPB9500415081</v>
          </cell>
          <cell r="B1134" t="str">
            <v>ABPB</v>
          </cell>
          <cell r="C1134" t="str">
            <v>508</v>
          </cell>
          <cell r="D1134" t="str">
            <v>950041</v>
          </cell>
          <cell r="E1134" t="str">
            <v>1</v>
          </cell>
          <cell r="F1134">
            <v>-72</v>
          </cell>
        </row>
        <row r="1135">
          <cell r="A1135" t="str">
            <v>ABPB9501015081</v>
          </cell>
          <cell r="B1135" t="str">
            <v>ABPB</v>
          </cell>
          <cell r="C1135" t="str">
            <v>508</v>
          </cell>
          <cell r="D1135" t="str">
            <v>950101</v>
          </cell>
          <cell r="E1135" t="str">
            <v>1</v>
          </cell>
          <cell r="F1135">
            <v>-72</v>
          </cell>
        </row>
        <row r="1136">
          <cell r="A1136" t="str">
            <v>ABPB9500016001</v>
          </cell>
          <cell r="B1136" t="str">
            <v>ABPB</v>
          </cell>
          <cell r="C1136" t="str">
            <v>600</v>
          </cell>
          <cell r="D1136" t="str">
            <v>950001</v>
          </cell>
          <cell r="E1136" t="str">
            <v>1</v>
          </cell>
          <cell r="F1136">
            <v>0</v>
          </cell>
        </row>
        <row r="1137">
          <cell r="A1137" t="str">
            <v>ABPB9500416001</v>
          </cell>
          <cell r="B1137" t="str">
            <v>ABPB</v>
          </cell>
          <cell r="C1137" t="str">
            <v>600</v>
          </cell>
          <cell r="D1137" t="str">
            <v>950041</v>
          </cell>
          <cell r="E1137" t="str">
            <v>1</v>
          </cell>
          <cell r="F1137">
            <v>0</v>
          </cell>
        </row>
        <row r="1138">
          <cell r="A1138" t="str">
            <v>ABPB9500546001</v>
          </cell>
          <cell r="B1138" t="str">
            <v>ABPB</v>
          </cell>
          <cell r="C1138" t="str">
            <v>600</v>
          </cell>
          <cell r="D1138" t="str">
            <v>950054</v>
          </cell>
          <cell r="E1138" t="str">
            <v>1</v>
          </cell>
          <cell r="F1138">
            <v>0</v>
          </cell>
        </row>
        <row r="1139">
          <cell r="A1139" t="str">
            <v>ABPB9500556001</v>
          </cell>
          <cell r="B1139" t="str">
            <v>ABPB</v>
          </cell>
          <cell r="C1139" t="str">
            <v>600</v>
          </cell>
          <cell r="D1139" t="str">
            <v>950055</v>
          </cell>
          <cell r="E1139" t="str">
            <v>1</v>
          </cell>
          <cell r="F1139">
            <v>0</v>
          </cell>
        </row>
        <row r="1140">
          <cell r="A1140" t="str">
            <v>ABPB9501016001</v>
          </cell>
          <cell r="B1140" t="str">
            <v>ABPB</v>
          </cell>
          <cell r="C1140" t="str">
            <v>600</v>
          </cell>
          <cell r="D1140" t="str">
            <v>950101</v>
          </cell>
          <cell r="E1140" t="str">
            <v>1</v>
          </cell>
          <cell r="F1140">
            <v>0</v>
          </cell>
        </row>
        <row r="1141">
          <cell r="A1141" t="str">
            <v>ABPB9501026001</v>
          </cell>
          <cell r="B1141" t="str">
            <v>ABPB</v>
          </cell>
          <cell r="C1141" t="str">
            <v>600</v>
          </cell>
          <cell r="D1141" t="str">
            <v>950102</v>
          </cell>
          <cell r="E1141" t="str">
            <v>1</v>
          </cell>
          <cell r="F1141">
            <v>0</v>
          </cell>
        </row>
        <row r="1142">
          <cell r="A1142" t="str">
            <v>ABPB950041Z0011</v>
          </cell>
          <cell r="B1142" t="str">
            <v>ABPB</v>
          </cell>
          <cell r="C1142" t="str">
            <v>Z001</v>
          </cell>
          <cell r="D1142" t="str">
            <v>950041</v>
          </cell>
          <cell r="E1142" t="str">
            <v>1</v>
          </cell>
          <cell r="F1142">
            <v>0</v>
          </cell>
        </row>
        <row r="1143">
          <cell r="A1143" t="str">
            <v>ABPB950048Z0011</v>
          </cell>
          <cell r="B1143" t="str">
            <v>ABPB</v>
          </cell>
          <cell r="C1143" t="str">
            <v>Z001</v>
          </cell>
          <cell r="D1143" t="str">
            <v>950048</v>
          </cell>
          <cell r="E1143" t="str">
            <v>1</v>
          </cell>
          <cell r="F1143">
            <v>0</v>
          </cell>
        </row>
        <row r="1144">
          <cell r="A1144" t="str">
            <v>AGC9500010011</v>
          </cell>
          <cell r="B1144" t="str">
            <v>AGC</v>
          </cell>
          <cell r="C1144" t="str">
            <v>001</v>
          </cell>
          <cell r="D1144" t="str">
            <v>950001</v>
          </cell>
          <cell r="E1144" t="str">
            <v>1</v>
          </cell>
          <cell r="F1144">
            <v>-642240</v>
          </cell>
        </row>
        <row r="1145">
          <cell r="A1145" t="str">
            <v>AGC9500410011</v>
          </cell>
          <cell r="B1145" t="str">
            <v>AGC</v>
          </cell>
          <cell r="C1145" t="str">
            <v>001</v>
          </cell>
          <cell r="D1145" t="str">
            <v>950041</v>
          </cell>
          <cell r="E1145" t="str">
            <v>1</v>
          </cell>
          <cell r="F1145">
            <v>642240</v>
          </cell>
        </row>
        <row r="1146">
          <cell r="A1146" t="str">
            <v>AGC9501010011</v>
          </cell>
          <cell r="B1146" t="str">
            <v>AGC</v>
          </cell>
          <cell r="C1146" t="str">
            <v>001</v>
          </cell>
          <cell r="D1146" t="str">
            <v>950101</v>
          </cell>
          <cell r="E1146" t="str">
            <v>1</v>
          </cell>
          <cell r="F1146">
            <v>0</v>
          </cell>
        </row>
        <row r="1147">
          <cell r="A1147" t="str">
            <v>AGC9502040011</v>
          </cell>
          <cell r="B1147" t="str">
            <v>AGC</v>
          </cell>
          <cell r="C1147" t="str">
            <v>001</v>
          </cell>
          <cell r="D1147" t="str">
            <v>950204</v>
          </cell>
          <cell r="E1147" t="str">
            <v>1</v>
          </cell>
          <cell r="F1147">
            <v>0</v>
          </cell>
        </row>
        <row r="1148">
          <cell r="A1148" t="str">
            <v>AGC9504040011</v>
          </cell>
          <cell r="B1148" t="str">
            <v>AGC</v>
          </cell>
          <cell r="C1148" t="str">
            <v>001</v>
          </cell>
          <cell r="D1148" t="str">
            <v>950404</v>
          </cell>
          <cell r="E1148" t="str">
            <v>1</v>
          </cell>
          <cell r="F1148">
            <v>0</v>
          </cell>
        </row>
        <row r="1149">
          <cell r="A1149" t="str">
            <v>AGC9500011001</v>
          </cell>
          <cell r="B1149" t="str">
            <v>AGC</v>
          </cell>
          <cell r="C1149" t="str">
            <v>100</v>
          </cell>
          <cell r="D1149" t="str">
            <v>950001</v>
          </cell>
          <cell r="E1149" t="str">
            <v>1</v>
          </cell>
          <cell r="F1149">
            <v>-91093466</v>
          </cell>
        </row>
        <row r="1150">
          <cell r="A1150" t="str">
            <v>AGC9500411001</v>
          </cell>
          <cell r="B1150" t="str">
            <v>AGC</v>
          </cell>
          <cell r="C1150" t="str">
            <v>100</v>
          </cell>
          <cell r="D1150" t="str">
            <v>950041</v>
          </cell>
          <cell r="E1150" t="str">
            <v>1</v>
          </cell>
          <cell r="F1150">
            <v>94997850</v>
          </cell>
        </row>
        <row r="1151">
          <cell r="A1151" t="str">
            <v>AGC9500421001</v>
          </cell>
          <cell r="B1151" t="str">
            <v>AGC</v>
          </cell>
          <cell r="C1151" t="str">
            <v>100</v>
          </cell>
          <cell r="D1151" t="str">
            <v>950042</v>
          </cell>
          <cell r="E1151" t="str">
            <v>1</v>
          </cell>
          <cell r="F1151">
            <v>-45000</v>
          </cell>
        </row>
        <row r="1152">
          <cell r="A1152" t="str">
            <v>AGC9500441001</v>
          </cell>
          <cell r="B1152" t="str">
            <v>AGC</v>
          </cell>
          <cell r="C1152" t="str">
            <v>100</v>
          </cell>
          <cell r="D1152" t="str">
            <v>950044</v>
          </cell>
          <cell r="E1152" t="str">
            <v>1</v>
          </cell>
          <cell r="F1152">
            <v>0</v>
          </cell>
        </row>
        <row r="1153">
          <cell r="A1153" t="str">
            <v>AGC9500461001</v>
          </cell>
          <cell r="B1153" t="str">
            <v>AGC</v>
          </cell>
          <cell r="C1153" t="str">
            <v>100</v>
          </cell>
          <cell r="D1153" t="str">
            <v>950046</v>
          </cell>
          <cell r="E1153" t="str">
            <v>1</v>
          </cell>
          <cell r="F1153">
            <v>52613</v>
          </cell>
        </row>
        <row r="1154">
          <cell r="A1154" t="str">
            <v>AGC9500481001</v>
          </cell>
          <cell r="B1154" t="str">
            <v>AGC</v>
          </cell>
          <cell r="C1154" t="str">
            <v>100</v>
          </cell>
          <cell r="D1154" t="str">
            <v>950048</v>
          </cell>
          <cell r="E1154" t="str">
            <v>1</v>
          </cell>
          <cell r="F1154">
            <v>484416</v>
          </cell>
        </row>
        <row r="1155">
          <cell r="A1155" t="str">
            <v>AGC9500541001</v>
          </cell>
          <cell r="B1155" t="str">
            <v>AGC</v>
          </cell>
          <cell r="C1155" t="str">
            <v>100</v>
          </cell>
          <cell r="D1155" t="str">
            <v>950054</v>
          </cell>
          <cell r="E1155" t="str">
            <v>1</v>
          </cell>
          <cell r="F1155">
            <v>0</v>
          </cell>
        </row>
        <row r="1156">
          <cell r="A1156" t="str">
            <v>AGC9500551001</v>
          </cell>
          <cell r="B1156" t="str">
            <v>AGC</v>
          </cell>
          <cell r="C1156" t="str">
            <v>100</v>
          </cell>
          <cell r="D1156" t="str">
            <v>950055</v>
          </cell>
          <cell r="E1156" t="str">
            <v>1</v>
          </cell>
          <cell r="F1156">
            <v>0</v>
          </cell>
        </row>
        <row r="1157">
          <cell r="A1157" t="str">
            <v>AGC9500581001</v>
          </cell>
          <cell r="B1157" t="str">
            <v>AGC</v>
          </cell>
          <cell r="C1157" t="str">
            <v>100</v>
          </cell>
          <cell r="D1157" t="str">
            <v>950058</v>
          </cell>
          <cell r="E1157" t="str">
            <v>1</v>
          </cell>
          <cell r="F1157">
            <v>-4396413</v>
          </cell>
        </row>
        <row r="1158">
          <cell r="A1158" t="str">
            <v>AGC9501011001</v>
          </cell>
          <cell r="B1158" t="str">
            <v>AGC</v>
          </cell>
          <cell r="C1158" t="str">
            <v>100</v>
          </cell>
          <cell r="D1158" t="str">
            <v>950101</v>
          </cell>
          <cell r="E1158" t="str">
            <v>1</v>
          </cell>
          <cell r="F1158">
            <v>0</v>
          </cell>
        </row>
        <row r="1159">
          <cell r="A1159" t="str">
            <v>AGC9501111001</v>
          </cell>
          <cell r="B1159" t="str">
            <v>AGC</v>
          </cell>
          <cell r="C1159" t="str">
            <v>100</v>
          </cell>
          <cell r="D1159" t="str">
            <v>950111</v>
          </cell>
          <cell r="E1159" t="str">
            <v>1</v>
          </cell>
          <cell r="F1159">
            <v>0</v>
          </cell>
        </row>
        <row r="1160">
          <cell r="A1160" t="str">
            <v>AGC9501121001</v>
          </cell>
          <cell r="B1160" t="str">
            <v>AGC</v>
          </cell>
          <cell r="C1160" t="str">
            <v>100</v>
          </cell>
          <cell r="D1160" t="str">
            <v>950112</v>
          </cell>
          <cell r="E1160" t="str">
            <v>1</v>
          </cell>
          <cell r="F1160">
            <v>0</v>
          </cell>
        </row>
        <row r="1161">
          <cell r="A1161" t="str">
            <v>AGC9501191001</v>
          </cell>
          <cell r="B1161" t="str">
            <v>AGC</v>
          </cell>
          <cell r="C1161" t="str">
            <v>100</v>
          </cell>
          <cell r="D1161" t="str">
            <v>950119</v>
          </cell>
          <cell r="E1161" t="str">
            <v>1</v>
          </cell>
          <cell r="F1161">
            <v>0</v>
          </cell>
        </row>
        <row r="1162">
          <cell r="A1162" t="str">
            <v>AGC9501201001</v>
          </cell>
          <cell r="B1162" t="str">
            <v>AGC</v>
          </cell>
          <cell r="C1162" t="str">
            <v>100</v>
          </cell>
          <cell r="D1162" t="str">
            <v>950120</v>
          </cell>
          <cell r="E1162" t="str">
            <v>1</v>
          </cell>
          <cell r="F1162">
            <v>0</v>
          </cell>
        </row>
        <row r="1163">
          <cell r="A1163" t="str">
            <v>AGC9501211001</v>
          </cell>
          <cell r="B1163" t="str">
            <v>AGC</v>
          </cell>
          <cell r="C1163" t="str">
            <v>100</v>
          </cell>
          <cell r="D1163" t="str">
            <v>950121</v>
          </cell>
          <cell r="E1163" t="str">
            <v>1</v>
          </cell>
          <cell r="F1163">
            <v>0</v>
          </cell>
        </row>
        <row r="1164">
          <cell r="A1164" t="str">
            <v>AGC9501221001</v>
          </cell>
          <cell r="B1164" t="str">
            <v>AGC</v>
          </cell>
          <cell r="C1164" t="str">
            <v>100</v>
          </cell>
          <cell r="D1164" t="str">
            <v>950122</v>
          </cell>
          <cell r="E1164" t="str">
            <v>1</v>
          </cell>
          <cell r="F1164">
            <v>0</v>
          </cell>
        </row>
        <row r="1165">
          <cell r="A1165" t="str">
            <v>AGC9501291001</v>
          </cell>
          <cell r="B1165" t="str">
            <v>AGC</v>
          </cell>
          <cell r="C1165" t="str">
            <v>100</v>
          </cell>
          <cell r="D1165" t="str">
            <v>950129</v>
          </cell>
          <cell r="E1165" t="str">
            <v>1</v>
          </cell>
          <cell r="F1165">
            <v>0</v>
          </cell>
        </row>
        <row r="1166">
          <cell r="A1166" t="str">
            <v>AGC9501301001</v>
          </cell>
          <cell r="B1166" t="str">
            <v>AGC</v>
          </cell>
          <cell r="C1166" t="str">
            <v>100</v>
          </cell>
          <cell r="D1166" t="str">
            <v>950130</v>
          </cell>
          <cell r="E1166" t="str">
            <v>1</v>
          </cell>
          <cell r="F1166">
            <v>0</v>
          </cell>
        </row>
        <row r="1167">
          <cell r="A1167" t="str">
            <v>AGC9502021001</v>
          </cell>
          <cell r="B1167" t="str">
            <v>AGC</v>
          </cell>
          <cell r="C1167" t="str">
            <v>100</v>
          </cell>
          <cell r="D1167" t="str">
            <v>950202</v>
          </cell>
          <cell r="E1167" t="str">
            <v>1</v>
          </cell>
          <cell r="F1167">
            <v>0</v>
          </cell>
        </row>
        <row r="1168">
          <cell r="A1168" t="str">
            <v>AGC9502031001</v>
          </cell>
          <cell r="B1168" t="str">
            <v>AGC</v>
          </cell>
          <cell r="C1168" t="str">
            <v>100</v>
          </cell>
          <cell r="D1168" t="str">
            <v>950203</v>
          </cell>
          <cell r="E1168" t="str">
            <v>1</v>
          </cell>
          <cell r="F1168">
            <v>0</v>
          </cell>
        </row>
        <row r="1169">
          <cell r="A1169" t="str">
            <v>AGC9502041001</v>
          </cell>
          <cell r="B1169" t="str">
            <v>AGC</v>
          </cell>
          <cell r="C1169" t="str">
            <v>100</v>
          </cell>
          <cell r="D1169" t="str">
            <v>950204</v>
          </cell>
          <cell r="E1169" t="str">
            <v>1</v>
          </cell>
          <cell r="F1169">
            <v>0</v>
          </cell>
        </row>
        <row r="1170">
          <cell r="A1170" t="str">
            <v>AGC9502051001</v>
          </cell>
          <cell r="B1170" t="str">
            <v>AGC</v>
          </cell>
          <cell r="C1170" t="str">
            <v>100</v>
          </cell>
          <cell r="D1170" t="str">
            <v>950205</v>
          </cell>
          <cell r="E1170" t="str">
            <v>1</v>
          </cell>
          <cell r="F1170">
            <v>0</v>
          </cell>
        </row>
        <row r="1171">
          <cell r="A1171" t="str">
            <v>AGC9502061001</v>
          </cell>
          <cell r="B1171" t="str">
            <v>AGC</v>
          </cell>
          <cell r="C1171" t="str">
            <v>100</v>
          </cell>
          <cell r="D1171" t="str">
            <v>950206</v>
          </cell>
          <cell r="E1171" t="str">
            <v>1</v>
          </cell>
          <cell r="F1171">
            <v>0</v>
          </cell>
        </row>
        <row r="1172">
          <cell r="A1172" t="str">
            <v>AGC9502071001</v>
          </cell>
          <cell r="B1172" t="str">
            <v>AGC</v>
          </cell>
          <cell r="C1172" t="str">
            <v>100</v>
          </cell>
          <cell r="D1172" t="str">
            <v>950207</v>
          </cell>
          <cell r="E1172" t="str">
            <v>1</v>
          </cell>
          <cell r="F1172">
            <v>0</v>
          </cell>
        </row>
        <row r="1173">
          <cell r="A1173" t="str">
            <v>AGC9502111001</v>
          </cell>
          <cell r="B1173" t="str">
            <v>AGC</v>
          </cell>
          <cell r="C1173" t="str">
            <v>100</v>
          </cell>
          <cell r="D1173" t="str">
            <v>950211</v>
          </cell>
          <cell r="E1173" t="str">
            <v>1</v>
          </cell>
          <cell r="F1173">
            <v>0</v>
          </cell>
        </row>
        <row r="1174">
          <cell r="A1174" t="str">
            <v>AGC9502131001</v>
          </cell>
          <cell r="B1174" t="str">
            <v>AGC</v>
          </cell>
          <cell r="C1174" t="str">
            <v>100</v>
          </cell>
          <cell r="D1174" t="str">
            <v>950213</v>
          </cell>
          <cell r="E1174" t="str">
            <v>1</v>
          </cell>
          <cell r="F1174">
            <v>0</v>
          </cell>
        </row>
        <row r="1175">
          <cell r="A1175" t="str">
            <v>AGC9502521001</v>
          </cell>
          <cell r="B1175" t="str">
            <v>AGC</v>
          </cell>
          <cell r="C1175" t="str">
            <v>100</v>
          </cell>
          <cell r="D1175" t="str">
            <v>950252</v>
          </cell>
          <cell r="E1175" t="str">
            <v>1</v>
          </cell>
          <cell r="F1175">
            <v>0</v>
          </cell>
        </row>
        <row r="1176">
          <cell r="A1176" t="str">
            <v>AGC9502531001</v>
          </cell>
          <cell r="B1176" t="str">
            <v>AGC</v>
          </cell>
          <cell r="C1176" t="str">
            <v>100</v>
          </cell>
          <cell r="D1176" t="str">
            <v>950253</v>
          </cell>
          <cell r="E1176" t="str">
            <v>1</v>
          </cell>
          <cell r="F1176">
            <v>0</v>
          </cell>
        </row>
        <row r="1177">
          <cell r="A1177" t="str">
            <v>AGC9502541001</v>
          </cell>
          <cell r="B1177" t="str">
            <v>AGC</v>
          </cell>
          <cell r="C1177" t="str">
            <v>100</v>
          </cell>
          <cell r="D1177" t="str">
            <v>950254</v>
          </cell>
          <cell r="E1177" t="str">
            <v>1</v>
          </cell>
          <cell r="F1177">
            <v>0</v>
          </cell>
        </row>
        <row r="1178">
          <cell r="A1178" t="str">
            <v>AGC9502551001</v>
          </cell>
          <cell r="B1178" t="str">
            <v>AGC</v>
          </cell>
          <cell r="C1178" t="str">
            <v>100</v>
          </cell>
          <cell r="D1178" t="str">
            <v>950255</v>
          </cell>
          <cell r="E1178" t="str">
            <v>1</v>
          </cell>
          <cell r="F1178">
            <v>0</v>
          </cell>
        </row>
        <row r="1179">
          <cell r="A1179" t="str">
            <v>AGC9502561001</v>
          </cell>
          <cell r="B1179" t="str">
            <v>AGC</v>
          </cell>
          <cell r="C1179" t="str">
            <v>100</v>
          </cell>
          <cell r="D1179" t="str">
            <v>950256</v>
          </cell>
          <cell r="E1179" t="str">
            <v>1</v>
          </cell>
          <cell r="F1179">
            <v>0</v>
          </cell>
        </row>
        <row r="1180">
          <cell r="A1180" t="str">
            <v>AGC9502581001</v>
          </cell>
          <cell r="B1180" t="str">
            <v>AGC</v>
          </cell>
          <cell r="C1180" t="str">
            <v>100</v>
          </cell>
          <cell r="D1180" t="str">
            <v>950258</v>
          </cell>
          <cell r="E1180" t="str">
            <v>1</v>
          </cell>
          <cell r="F1180">
            <v>0</v>
          </cell>
        </row>
        <row r="1181">
          <cell r="A1181" t="str">
            <v>AGC9504021001</v>
          </cell>
          <cell r="B1181" t="str">
            <v>AGC</v>
          </cell>
          <cell r="C1181" t="str">
            <v>100</v>
          </cell>
          <cell r="D1181" t="str">
            <v>950402</v>
          </cell>
          <cell r="E1181" t="str">
            <v>1</v>
          </cell>
          <cell r="F1181">
            <v>0</v>
          </cell>
        </row>
        <row r="1182">
          <cell r="A1182" t="str">
            <v>AGC9504031001</v>
          </cell>
          <cell r="B1182" t="str">
            <v>AGC</v>
          </cell>
          <cell r="C1182" t="str">
            <v>100</v>
          </cell>
          <cell r="D1182" t="str">
            <v>950403</v>
          </cell>
          <cell r="E1182" t="str">
            <v>1</v>
          </cell>
          <cell r="F1182">
            <v>0</v>
          </cell>
        </row>
        <row r="1183">
          <cell r="A1183" t="str">
            <v>AGC9504041001</v>
          </cell>
          <cell r="B1183" t="str">
            <v>AGC</v>
          </cell>
          <cell r="C1183" t="str">
            <v>100</v>
          </cell>
          <cell r="D1183" t="str">
            <v>950404</v>
          </cell>
          <cell r="E1183" t="str">
            <v>1</v>
          </cell>
          <cell r="F1183">
            <v>0</v>
          </cell>
        </row>
        <row r="1184">
          <cell r="A1184" t="str">
            <v>AGC9504051001</v>
          </cell>
          <cell r="B1184" t="str">
            <v>AGC</v>
          </cell>
          <cell r="C1184" t="str">
            <v>100</v>
          </cell>
          <cell r="D1184" t="str">
            <v>950405</v>
          </cell>
          <cell r="E1184" t="str">
            <v>1</v>
          </cell>
          <cell r="F1184">
            <v>0</v>
          </cell>
        </row>
        <row r="1185">
          <cell r="A1185" t="str">
            <v>AGC9504061001</v>
          </cell>
          <cell r="B1185" t="str">
            <v>AGC</v>
          </cell>
          <cell r="C1185" t="str">
            <v>100</v>
          </cell>
          <cell r="D1185" t="str">
            <v>950406</v>
          </cell>
          <cell r="E1185" t="str">
            <v>1</v>
          </cell>
          <cell r="F1185">
            <v>0</v>
          </cell>
        </row>
        <row r="1186">
          <cell r="A1186" t="str">
            <v>AGC9504071001</v>
          </cell>
          <cell r="B1186" t="str">
            <v>AGC</v>
          </cell>
          <cell r="C1186" t="str">
            <v>100</v>
          </cell>
          <cell r="D1186" t="str">
            <v>950407</v>
          </cell>
          <cell r="E1186" t="str">
            <v>1</v>
          </cell>
          <cell r="F1186">
            <v>0</v>
          </cell>
        </row>
        <row r="1187">
          <cell r="A1187" t="str">
            <v>AGC9504111001</v>
          </cell>
          <cell r="B1187" t="str">
            <v>AGC</v>
          </cell>
          <cell r="C1187" t="str">
            <v>100</v>
          </cell>
          <cell r="D1187" t="str">
            <v>950411</v>
          </cell>
          <cell r="E1187" t="str">
            <v>1</v>
          </cell>
          <cell r="F1187">
            <v>0</v>
          </cell>
        </row>
        <row r="1188">
          <cell r="A1188" t="str">
            <v>AGC9504241001</v>
          </cell>
          <cell r="B1188" t="str">
            <v>AGC</v>
          </cell>
          <cell r="C1188" t="str">
            <v>100</v>
          </cell>
          <cell r="D1188" t="str">
            <v>950424</v>
          </cell>
          <cell r="E1188" t="str">
            <v>1</v>
          </cell>
          <cell r="F1188">
            <v>0</v>
          </cell>
        </row>
        <row r="1189">
          <cell r="A1189" t="str">
            <v>AGC9504261001</v>
          </cell>
          <cell r="B1189" t="str">
            <v>AGC</v>
          </cell>
          <cell r="C1189" t="str">
            <v>100</v>
          </cell>
          <cell r="D1189" t="str">
            <v>950426</v>
          </cell>
          <cell r="E1189" t="str">
            <v>1</v>
          </cell>
          <cell r="F1189">
            <v>0</v>
          </cell>
        </row>
        <row r="1190">
          <cell r="A1190" t="str">
            <v>AGC9504431001</v>
          </cell>
          <cell r="B1190" t="str">
            <v>AGC</v>
          </cell>
          <cell r="C1190" t="str">
            <v>100</v>
          </cell>
          <cell r="D1190" t="str">
            <v>950443</v>
          </cell>
          <cell r="E1190" t="str">
            <v>1</v>
          </cell>
          <cell r="F1190">
            <v>0</v>
          </cell>
        </row>
        <row r="1191">
          <cell r="A1191" t="str">
            <v>AGC9504451001</v>
          </cell>
          <cell r="B1191" t="str">
            <v>AGC</v>
          </cell>
          <cell r="C1191" t="str">
            <v>100</v>
          </cell>
          <cell r="D1191" t="str">
            <v>950445</v>
          </cell>
          <cell r="E1191" t="str">
            <v>1</v>
          </cell>
          <cell r="F1191">
            <v>0</v>
          </cell>
        </row>
        <row r="1192">
          <cell r="A1192" t="str">
            <v>AGC9504641001</v>
          </cell>
          <cell r="B1192" t="str">
            <v>AGC</v>
          </cell>
          <cell r="C1192" t="str">
            <v>100</v>
          </cell>
          <cell r="D1192" t="str">
            <v>950464</v>
          </cell>
          <cell r="E1192" t="str">
            <v>1</v>
          </cell>
          <cell r="F1192">
            <v>0</v>
          </cell>
        </row>
        <row r="1193">
          <cell r="A1193" t="str">
            <v>AGC9504661001</v>
          </cell>
          <cell r="B1193" t="str">
            <v>AGC</v>
          </cell>
          <cell r="C1193" t="str">
            <v>100</v>
          </cell>
          <cell r="D1193" t="str">
            <v>950466</v>
          </cell>
          <cell r="E1193" t="str">
            <v>1</v>
          </cell>
          <cell r="F1193">
            <v>0</v>
          </cell>
        </row>
        <row r="1194">
          <cell r="A1194" t="str">
            <v>AGC9504861001</v>
          </cell>
          <cell r="B1194" t="str">
            <v>AGC</v>
          </cell>
          <cell r="C1194" t="str">
            <v>100</v>
          </cell>
          <cell r="D1194" t="str">
            <v>950486</v>
          </cell>
          <cell r="E1194" t="str">
            <v>1</v>
          </cell>
          <cell r="F1194">
            <v>0</v>
          </cell>
        </row>
        <row r="1195">
          <cell r="A1195" t="str">
            <v>AGC9505041001</v>
          </cell>
          <cell r="B1195" t="str">
            <v>AGC</v>
          </cell>
          <cell r="C1195" t="str">
            <v>100</v>
          </cell>
          <cell r="D1195" t="str">
            <v>950504</v>
          </cell>
          <cell r="E1195" t="str">
            <v>1</v>
          </cell>
          <cell r="F1195">
            <v>0</v>
          </cell>
        </row>
        <row r="1196">
          <cell r="A1196" t="str">
            <v>AGC9505121001</v>
          </cell>
          <cell r="B1196" t="str">
            <v>AGC</v>
          </cell>
          <cell r="C1196" t="str">
            <v>100</v>
          </cell>
          <cell r="D1196" t="str">
            <v>950512</v>
          </cell>
          <cell r="E1196" t="str">
            <v>1</v>
          </cell>
          <cell r="F1196">
            <v>0</v>
          </cell>
        </row>
        <row r="1197">
          <cell r="A1197" t="str">
            <v>AGC9506021001</v>
          </cell>
          <cell r="B1197" t="str">
            <v>AGC</v>
          </cell>
          <cell r="C1197" t="str">
            <v>100</v>
          </cell>
          <cell r="D1197" t="str">
            <v>950602</v>
          </cell>
          <cell r="E1197" t="str">
            <v>1</v>
          </cell>
          <cell r="F1197">
            <v>0</v>
          </cell>
        </row>
        <row r="1198">
          <cell r="A1198" t="str">
            <v>AGC9506031001</v>
          </cell>
          <cell r="B1198" t="str">
            <v>AGC</v>
          </cell>
          <cell r="C1198" t="str">
            <v>100</v>
          </cell>
          <cell r="D1198" t="str">
            <v>950603</v>
          </cell>
          <cell r="E1198" t="str">
            <v>1</v>
          </cell>
          <cell r="F1198">
            <v>0</v>
          </cell>
        </row>
        <row r="1199">
          <cell r="A1199" t="str">
            <v>AGC9506041001</v>
          </cell>
          <cell r="B1199" t="str">
            <v>AGC</v>
          </cell>
          <cell r="C1199" t="str">
            <v>100</v>
          </cell>
          <cell r="D1199" t="str">
            <v>950604</v>
          </cell>
          <cell r="E1199" t="str">
            <v>1</v>
          </cell>
          <cell r="F1199">
            <v>0</v>
          </cell>
        </row>
        <row r="1200">
          <cell r="A1200" t="str">
            <v>AGC9506051001</v>
          </cell>
          <cell r="B1200" t="str">
            <v>AGC</v>
          </cell>
          <cell r="C1200" t="str">
            <v>100</v>
          </cell>
          <cell r="D1200" t="str">
            <v>950605</v>
          </cell>
          <cell r="E1200" t="str">
            <v>1</v>
          </cell>
          <cell r="F1200">
            <v>0</v>
          </cell>
        </row>
        <row r="1201">
          <cell r="A1201" t="str">
            <v>AGC9506061001</v>
          </cell>
          <cell r="B1201" t="str">
            <v>AGC</v>
          </cell>
          <cell r="C1201" t="str">
            <v>100</v>
          </cell>
          <cell r="D1201" t="str">
            <v>950606</v>
          </cell>
          <cell r="E1201" t="str">
            <v>1</v>
          </cell>
          <cell r="F1201">
            <v>0</v>
          </cell>
        </row>
        <row r="1202">
          <cell r="A1202" t="str">
            <v>AGC9506121001</v>
          </cell>
          <cell r="B1202" t="str">
            <v>AGC</v>
          </cell>
          <cell r="C1202" t="str">
            <v>100</v>
          </cell>
          <cell r="D1202" t="str">
            <v>950612</v>
          </cell>
          <cell r="E1202" t="str">
            <v>1</v>
          </cell>
          <cell r="F1202">
            <v>0</v>
          </cell>
        </row>
        <row r="1203">
          <cell r="A1203" t="str">
            <v>AGC9506131001</v>
          </cell>
          <cell r="B1203" t="str">
            <v>AGC</v>
          </cell>
          <cell r="C1203" t="str">
            <v>100</v>
          </cell>
          <cell r="D1203" t="str">
            <v>950613</v>
          </cell>
          <cell r="E1203" t="str">
            <v>1</v>
          </cell>
          <cell r="F1203">
            <v>0</v>
          </cell>
        </row>
        <row r="1204">
          <cell r="A1204" t="str">
            <v>AGC9506141001</v>
          </cell>
          <cell r="B1204" t="str">
            <v>AGC</v>
          </cell>
          <cell r="C1204" t="str">
            <v>100</v>
          </cell>
          <cell r="D1204" t="str">
            <v>950614</v>
          </cell>
          <cell r="E1204" t="str">
            <v>1</v>
          </cell>
          <cell r="F1204">
            <v>0</v>
          </cell>
        </row>
        <row r="1205">
          <cell r="A1205" t="str">
            <v>AGC9506151001</v>
          </cell>
          <cell r="B1205" t="str">
            <v>AGC</v>
          </cell>
          <cell r="C1205" t="str">
            <v>100</v>
          </cell>
          <cell r="D1205" t="str">
            <v>950615</v>
          </cell>
          <cell r="E1205" t="str">
            <v>1</v>
          </cell>
          <cell r="F1205">
            <v>0</v>
          </cell>
        </row>
        <row r="1206">
          <cell r="A1206" t="str">
            <v>AGC9506221001</v>
          </cell>
          <cell r="B1206" t="str">
            <v>AGC</v>
          </cell>
          <cell r="C1206" t="str">
            <v>100</v>
          </cell>
          <cell r="D1206" t="str">
            <v>950622</v>
          </cell>
          <cell r="E1206" t="str">
            <v>1</v>
          </cell>
          <cell r="F1206">
            <v>0</v>
          </cell>
        </row>
        <row r="1207">
          <cell r="A1207" t="str">
            <v>AGC9506231001</v>
          </cell>
          <cell r="B1207" t="str">
            <v>AGC</v>
          </cell>
          <cell r="C1207" t="str">
            <v>100</v>
          </cell>
          <cell r="D1207" t="str">
            <v>950623</v>
          </cell>
          <cell r="E1207" t="str">
            <v>1</v>
          </cell>
          <cell r="F1207">
            <v>0</v>
          </cell>
        </row>
        <row r="1208">
          <cell r="A1208" t="str">
            <v>AGC9506241001</v>
          </cell>
          <cell r="B1208" t="str">
            <v>AGC</v>
          </cell>
          <cell r="C1208" t="str">
            <v>100</v>
          </cell>
          <cell r="D1208" t="str">
            <v>950624</v>
          </cell>
          <cell r="E1208" t="str">
            <v>1</v>
          </cell>
          <cell r="F1208">
            <v>0</v>
          </cell>
        </row>
        <row r="1209">
          <cell r="A1209" t="str">
            <v>AGC9506251001</v>
          </cell>
          <cell r="B1209" t="str">
            <v>AGC</v>
          </cell>
          <cell r="C1209" t="str">
            <v>100</v>
          </cell>
          <cell r="D1209" t="str">
            <v>950625</v>
          </cell>
          <cell r="E1209" t="str">
            <v>1</v>
          </cell>
          <cell r="F1209">
            <v>0</v>
          </cell>
        </row>
        <row r="1210">
          <cell r="A1210" t="str">
            <v>AGC9506331001</v>
          </cell>
          <cell r="B1210" t="str">
            <v>AGC</v>
          </cell>
          <cell r="C1210" t="str">
            <v>100</v>
          </cell>
          <cell r="D1210" t="str">
            <v>950633</v>
          </cell>
          <cell r="E1210" t="str">
            <v>1</v>
          </cell>
          <cell r="F1210">
            <v>0</v>
          </cell>
        </row>
        <row r="1211">
          <cell r="A1211" t="str">
            <v>AGC9506341001</v>
          </cell>
          <cell r="B1211" t="str">
            <v>AGC</v>
          </cell>
          <cell r="C1211" t="str">
            <v>100</v>
          </cell>
          <cell r="D1211" t="str">
            <v>950634</v>
          </cell>
          <cell r="E1211" t="str">
            <v>1</v>
          </cell>
          <cell r="F1211">
            <v>0</v>
          </cell>
        </row>
        <row r="1212">
          <cell r="A1212" t="str">
            <v>AGC9506351001</v>
          </cell>
          <cell r="B1212" t="str">
            <v>AGC</v>
          </cell>
          <cell r="C1212" t="str">
            <v>100</v>
          </cell>
          <cell r="D1212" t="str">
            <v>950635</v>
          </cell>
          <cell r="E1212" t="str">
            <v>1</v>
          </cell>
          <cell r="F1212">
            <v>0</v>
          </cell>
        </row>
        <row r="1213">
          <cell r="A1213" t="str">
            <v>AGC9506441001</v>
          </cell>
          <cell r="B1213" t="str">
            <v>AGC</v>
          </cell>
          <cell r="C1213" t="str">
            <v>100</v>
          </cell>
          <cell r="D1213" t="str">
            <v>950644</v>
          </cell>
          <cell r="E1213" t="str">
            <v>1</v>
          </cell>
          <cell r="F1213">
            <v>0</v>
          </cell>
        </row>
        <row r="1214">
          <cell r="A1214" t="str">
            <v>AGC9506551001</v>
          </cell>
          <cell r="B1214" t="str">
            <v>AGC</v>
          </cell>
          <cell r="C1214" t="str">
            <v>100</v>
          </cell>
          <cell r="D1214" t="str">
            <v>950655</v>
          </cell>
          <cell r="E1214" t="str">
            <v>1</v>
          </cell>
          <cell r="F1214">
            <v>0</v>
          </cell>
        </row>
        <row r="1215">
          <cell r="A1215" t="str">
            <v>AGC9506571001</v>
          </cell>
          <cell r="B1215" t="str">
            <v>AGC</v>
          </cell>
          <cell r="C1215" t="str">
            <v>100</v>
          </cell>
          <cell r="D1215" t="str">
            <v>950657</v>
          </cell>
          <cell r="E1215" t="str">
            <v>1</v>
          </cell>
          <cell r="F1215">
            <v>0</v>
          </cell>
        </row>
        <row r="1216">
          <cell r="A1216" t="str">
            <v>AGC9500011601</v>
          </cell>
          <cell r="B1216" t="str">
            <v>AGC</v>
          </cell>
          <cell r="C1216" t="str">
            <v>160</v>
          </cell>
          <cell r="D1216" t="str">
            <v>950001</v>
          </cell>
          <cell r="E1216" t="str">
            <v>1</v>
          </cell>
          <cell r="F1216">
            <v>-1993027</v>
          </cell>
        </row>
        <row r="1217">
          <cell r="A1217" t="str">
            <v>AGC9500411601</v>
          </cell>
          <cell r="B1217" t="str">
            <v>AGC</v>
          </cell>
          <cell r="C1217" t="str">
            <v>160</v>
          </cell>
          <cell r="D1217" t="str">
            <v>950041</v>
          </cell>
          <cell r="E1217" t="str">
            <v>1</v>
          </cell>
          <cell r="F1217">
            <v>12136</v>
          </cell>
        </row>
        <row r="1218">
          <cell r="A1218" t="str">
            <v>AGC9500461601</v>
          </cell>
          <cell r="B1218" t="str">
            <v>AGC</v>
          </cell>
          <cell r="C1218" t="str">
            <v>160</v>
          </cell>
          <cell r="D1218" t="str">
            <v>950046</v>
          </cell>
          <cell r="E1218" t="str">
            <v>1</v>
          </cell>
          <cell r="F1218">
            <v>891</v>
          </cell>
        </row>
        <row r="1219">
          <cell r="A1219" t="str">
            <v>AGC9500541601</v>
          </cell>
          <cell r="B1219" t="str">
            <v>AGC</v>
          </cell>
          <cell r="C1219" t="str">
            <v>160</v>
          </cell>
          <cell r="D1219" t="str">
            <v>950054</v>
          </cell>
          <cell r="E1219" t="str">
            <v>1</v>
          </cell>
          <cell r="F1219">
            <v>0</v>
          </cell>
        </row>
        <row r="1220">
          <cell r="A1220" t="str">
            <v>AGC9501011601</v>
          </cell>
          <cell r="B1220" t="str">
            <v>AGC</v>
          </cell>
          <cell r="C1220" t="str">
            <v>160</v>
          </cell>
          <cell r="D1220" t="str">
            <v>950101</v>
          </cell>
          <cell r="E1220" t="str">
            <v>1</v>
          </cell>
          <cell r="F1220">
            <v>1980000</v>
          </cell>
        </row>
        <row r="1221">
          <cell r="A1221" t="str">
            <v>AGC9501121601</v>
          </cell>
          <cell r="B1221" t="str">
            <v>AGC</v>
          </cell>
          <cell r="C1221" t="str">
            <v>160</v>
          </cell>
          <cell r="D1221" t="str">
            <v>950112</v>
          </cell>
          <cell r="E1221" t="str">
            <v>1</v>
          </cell>
          <cell r="F1221">
            <v>0</v>
          </cell>
        </row>
        <row r="1222">
          <cell r="A1222" t="str">
            <v>AGC9502041601</v>
          </cell>
          <cell r="B1222" t="str">
            <v>AGC</v>
          </cell>
          <cell r="C1222" t="str">
            <v>160</v>
          </cell>
          <cell r="D1222" t="str">
            <v>950204</v>
          </cell>
          <cell r="E1222" t="str">
            <v>1</v>
          </cell>
          <cell r="F1222">
            <v>0</v>
          </cell>
        </row>
        <row r="1223">
          <cell r="A1223" t="str">
            <v>AGC9502081601</v>
          </cell>
          <cell r="B1223" t="str">
            <v>AGC</v>
          </cell>
          <cell r="C1223" t="str">
            <v>160</v>
          </cell>
          <cell r="D1223" t="str">
            <v>950208</v>
          </cell>
          <cell r="E1223" t="str">
            <v>1</v>
          </cell>
          <cell r="F1223">
            <v>0</v>
          </cell>
        </row>
        <row r="1224">
          <cell r="A1224" t="str">
            <v>AGC9504041601</v>
          </cell>
          <cell r="B1224" t="str">
            <v>AGC</v>
          </cell>
          <cell r="C1224" t="str">
            <v>160</v>
          </cell>
          <cell r="D1224" t="str">
            <v>950404</v>
          </cell>
          <cell r="E1224" t="str">
            <v>1</v>
          </cell>
          <cell r="F1224">
            <v>0</v>
          </cell>
        </row>
        <row r="1225">
          <cell r="A1225" t="str">
            <v>AGC9504091601</v>
          </cell>
          <cell r="B1225" t="str">
            <v>AGC</v>
          </cell>
          <cell r="C1225" t="str">
            <v>160</v>
          </cell>
          <cell r="D1225" t="str">
            <v>950409</v>
          </cell>
          <cell r="E1225" t="str">
            <v>1</v>
          </cell>
          <cell r="F1225">
            <v>0</v>
          </cell>
        </row>
        <row r="1226">
          <cell r="A1226" t="str">
            <v>AGC9500012001</v>
          </cell>
          <cell r="B1226" t="str">
            <v>AGC</v>
          </cell>
          <cell r="C1226" t="str">
            <v>200</v>
          </cell>
          <cell r="D1226" t="str">
            <v>950001</v>
          </cell>
          <cell r="E1226" t="str">
            <v>1</v>
          </cell>
          <cell r="F1226">
            <v>-85658.93</v>
          </cell>
        </row>
        <row r="1227">
          <cell r="A1227" t="str">
            <v>AGC9500412001</v>
          </cell>
          <cell r="B1227" t="str">
            <v>AGC</v>
          </cell>
          <cell r="C1227" t="str">
            <v>200</v>
          </cell>
          <cell r="D1227" t="str">
            <v>950041</v>
          </cell>
          <cell r="E1227" t="str">
            <v>1</v>
          </cell>
          <cell r="F1227">
            <v>2278.54</v>
          </cell>
        </row>
        <row r="1228">
          <cell r="A1228" t="str">
            <v>AGC9500542001</v>
          </cell>
          <cell r="B1228" t="str">
            <v>AGC</v>
          </cell>
          <cell r="C1228" t="str">
            <v>200</v>
          </cell>
          <cell r="D1228" t="str">
            <v>950054</v>
          </cell>
          <cell r="E1228" t="str">
            <v>1</v>
          </cell>
          <cell r="F1228">
            <v>0</v>
          </cell>
        </row>
        <row r="1229">
          <cell r="A1229" t="str">
            <v>AGC9501012001</v>
          </cell>
          <cell r="B1229" t="str">
            <v>AGC</v>
          </cell>
          <cell r="C1229" t="str">
            <v>200</v>
          </cell>
          <cell r="D1229" t="str">
            <v>950101</v>
          </cell>
          <cell r="E1229" t="str">
            <v>1</v>
          </cell>
          <cell r="F1229">
            <v>0</v>
          </cell>
        </row>
        <row r="1230">
          <cell r="A1230" t="str">
            <v>AGC9501192001</v>
          </cell>
          <cell r="B1230" t="str">
            <v>AGC</v>
          </cell>
          <cell r="C1230" t="str">
            <v>200</v>
          </cell>
          <cell r="D1230" t="str">
            <v>950119</v>
          </cell>
          <cell r="E1230" t="str">
            <v>1</v>
          </cell>
          <cell r="F1230">
            <v>0</v>
          </cell>
        </row>
        <row r="1231">
          <cell r="A1231" t="str">
            <v>AGC9502052001</v>
          </cell>
          <cell r="B1231" t="str">
            <v>AGC</v>
          </cell>
          <cell r="C1231" t="str">
            <v>200</v>
          </cell>
          <cell r="D1231" t="str">
            <v>950205</v>
          </cell>
          <cell r="E1231" t="str">
            <v>1</v>
          </cell>
          <cell r="F1231">
            <v>83380.39</v>
          </cell>
        </row>
        <row r="1232">
          <cell r="A1232" t="str">
            <v>AGC9502072001</v>
          </cell>
          <cell r="B1232" t="str">
            <v>AGC</v>
          </cell>
          <cell r="C1232" t="str">
            <v>200</v>
          </cell>
          <cell r="D1232" t="str">
            <v>950207</v>
          </cell>
          <cell r="E1232" t="str">
            <v>1</v>
          </cell>
          <cell r="F1232">
            <v>0</v>
          </cell>
        </row>
        <row r="1233">
          <cell r="A1233" t="str">
            <v>AGC9504072001</v>
          </cell>
          <cell r="B1233" t="str">
            <v>AGC</v>
          </cell>
          <cell r="C1233" t="str">
            <v>200</v>
          </cell>
          <cell r="D1233" t="str">
            <v>950407</v>
          </cell>
          <cell r="E1233" t="str">
            <v>1</v>
          </cell>
          <cell r="F1233">
            <v>0</v>
          </cell>
        </row>
        <row r="1234">
          <cell r="A1234" t="str">
            <v>AGC9500012041</v>
          </cell>
          <cell r="B1234" t="str">
            <v>AGC</v>
          </cell>
          <cell r="C1234" t="str">
            <v>204</v>
          </cell>
          <cell r="D1234" t="str">
            <v>950001</v>
          </cell>
          <cell r="E1234" t="str">
            <v>1</v>
          </cell>
          <cell r="F1234">
            <v>523932.54</v>
          </cell>
        </row>
        <row r="1235">
          <cell r="A1235" t="str">
            <v>AGC9500412041</v>
          </cell>
          <cell r="B1235" t="str">
            <v>AGC</v>
          </cell>
          <cell r="C1235" t="str">
            <v>204</v>
          </cell>
          <cell r="D1235" t="str">
            <v>950041</v>
          </cell>
          <cell r="E1235" t="str">
            <v>1</v>
          </cell>
          <cell r="F1235">
            <v>-523932.54</v>
          </cell>
        </row>
        <row r="1236">
          <cell r="A1236" t="str">
            <v>AGC9501012041</v>
          </cell>
          <cell r="B1236" t="str">
            <v>AGC</v>
          </cell>
          <cell r="C1236" t="str">
            <v>204</v>
          </cell>
          <cell r="D1236" t="str">
            <v>950101</v>
          </cell>
          <cell r="E1236" t="str">
            <v>1</v>
          </cell>
          <cell r="F1236">
            <v>0</v>
          </cell>
        </row>
        <row r="1237">
          <cell r="A1237" t="str">
            <v>AGC9501192041</v>
          </cell>
          <cell r="B1237" t="str">
            <v>AGC</v>
          </cell>
          <cell r="C1237" t="str">
            <v>204</v>
          </cell>
          <cell r="D1237" t="str">
            <v>950119</v>
          </cell>
          <cell r="E1237" t="str">
            <v>1</v>
          </cell>
          <cell r="F1237">
            <v>0</v>
          </cell>
        </row>
        <row r="1238">
          <cell r="A1238" t="str">
            <v>AGC9502042041</v>
          </cell>
          <cell r="B1238" t="str">
            <v>AGC</v>
          </cell>
          <cell r="C1238" t="str">
            <v>204</v>
          </cell>
          <cell r="D1238" t="str">
            <v>950204</v>
          </cell>
          <cell r="E1238" t="str">
            <v>1</v>
          </cell>
          <cell r="F1238">
            <v>0</v>
          </cell>
        </row>
        <row r="1239">
          <cell r="A1239" t="str">
            <v>AGC9502072041</v>
          </cell>
          <cell r="B1239" t="str">
            <v>AGC</v>
          </cell>
          <cell r="C1239" t="str">
            <v>204</v>
          </cell>
          <cell r="D1239" t="str">
            <v>950207</v>
          </cell>
          <cell r="E1239" t="str">
            <v>1</v>
          </cell>
          <cell r="F1239">
            <v>0</v>
          </cell>
        </row>
        <row r="1240">
          <cell r="A1240" t="str">
            <v>AGC9504042041</v>
          </cell>
          <cell r="B1240" t="str">
            <v>AGC</v>
          </cell>
          <cell r="C1240" t="str">
            <v>204</v>
          </cell>
          <cell r="D1240" t="str">
            <v>950404</v>
          </cell>
          <cell r="E1240" t="str">
            <v>1</v>
          </cell>
          <cell r="F1240">
            <v>0</v>
          </cell>
        </row>
        <row r="1241">
          <cell r="A1241" t="str">
            <v>AGC9504072041</v>
          </cell>
          <cell r="B1241" t="str">
            <v>AGC</v>
          </cell>
          <cell r="C1241" t="str">
            <v>204</v>
          </cell>
          <cell r="D1241" t="str">
            <v>950407</v>
          </cell>
          <cell r="E1241" t="str">
            <v>1</v>
          </cell>
          <cell r="F1241">
            <v>0</v>
          </cell>
        </row>
        <row r="1242">
          <cell r="A1242" t="str">
            <v>AGC9500014481</v>
          </cell>
          <cell r="B1242" t="str">
            <v>AGC</v>
          </cell>
          <cell r="C1242" t="str">
            <v>448</v>
          </cell>
          <cell r="D1242" t="str">
            <v>950001</v>
          </cell>
          <cell r="E1242" t="str">
            <v>1</v>
          </cell>
          <cell r="F1242">
            <v>-2282942.61</v>
          </cell>
        </row>
        <row r="1243">
          <cell r="A1243" t="str">
            <v>AGC9500414481</v>
          </cell>
          <cell r="B1243" t="str">
            <v>AGC</v>
          </cell>
          <cell r="C1243" t="str">
            <v>448</v>
          </cell>
          <cell r="D1243" t="str">
            <v>950041</v>
          </cell>
          <cell r="E1243" t="str">
            <v>1</v>
          </cell>
          <cell r="F1243">
            <v>1939260.04</v>
          </cell>
        </row>
        <row r="1244">
          <cell r="A1244" t="str">
            <v>AGC9500554481</v>
          </cell>
          <cell r="B1244" t="str">
            <v>AGC</v>
          </cell>
          <cell r="C1244" t="str">
            <v>448</v>
          </cell>
          <cell r="D1244" t="str">
            <v>950055</v>
          </cell>
          <cell r="E1244" t="str">
            <v>1</v>
          </cell>
          <cell r="F1244">
            <v>68306.61</v>
          </cell>
        </row>
        <row r="1245">
          <cell r="A1245" t="str">
            <v>AGC9500564481</v>
          </cell>
          <cell r="B1245" t="str">
            <v>AGC</v>
          </cell>
          <cell r="C1245" t="str">
            <v>448</v>
          </cell>
          <cell r="D1245" t="str">
            <v>950056</v>
          </cell>
          <cell r="E1245" t="str">
            <v>1</v>
          </cell>
          <cell r="F1245">
            <v>-167297.21</v>
          </cell>
        </row>
        <row r="1246">
          <cell r="A1246" t="str">
            <v>AGC9501014481</v>
          </cell>
          <cell r="B1246" t="str">
            <v>AGC</v>
          </cell>
          <cell r="C1246" t="str">
            <v>448</v>
          </cell>
          <cell r="D1246" t="str">
            <v>950101</v>
          </cell>
          <cell r="E1246" t="str">
            <v>1</v>
          </cell>
          <cell r="F1246">
            <v>1013805.33</v>
          </cell>
        </row>
        <row r="1247">
          <cell r="A1247" t="str">
            <v>AGC9501124481</v>
          </cell>
          <cell r="B1247" t="str">
            <v>AGC</v>
          </cell>
          <cell r="C1247" t="str">
            <v>448</v>
          </cell>
          <cell r="D1247" t="str">
            <v>950112</v>
          </cell>
          <cell r="E1247" t="str">
            <v>1</v>
          </cell>
          <cell r="F1247">
            <v>17823.669999999998</v>
          </cell>
        </row>
        <row r="1248">
          <cell r="A1248" t="str">
            <v>AGC9501194481</v>
          </cell>
          <cell r="B1248" t="str">
            <v>AGC</v>
          </cell>
          <cell r="C1248" t="str">
            <v>448</v>
          </cell>
          <cell r="D1248" t="str">
            <v>950119</v>
          </cell>
          <cell r="E1248" t="str">
            <v>1</v>
          </cell>
          <cell r="F1248">
            <v>62626.41</v>
          </cell>
        </row>
        <row r="1249">
          <cell r="A1249" t="str">
            <v>AGC9501224481</v>
          </cell>
          <cell r="B1249" t="str">
            <v>AGC</v>
          </cell>
          <cell r="C1249" t="str">
            <v>448</v>
          </cell>
          <cell r="D1249" t="str">
            <v>950122</v>
          </cell>
          <cell r="E1249" t="str">
            <v>1</v>
          </cell>
          <cell r="F1249">
            <v>746014.01</v>
          </cell>
        </row>
        <row r="1250">
          <cell r="A1250" t="str">
            <v>AGC9501294481</v>
          </cell>
          <cell r="B1250" t="str">
            <v>AGC</v>
          </cell>
          <cell r="C1250" t="str">
            <v>448</v>
          </cell>
          <cell r="D1250" t="str">
            <v>950129</v>
          </cell>
          <cell r="E1250" t="str">
            <v>1</v>
          </cell>
          <cell r="F1250">
            <v>0.79</v>
          </cell>
        </row>
        <row r="1251">
          <cell r="A1251" t="str">
            <v>AGC9502034481</v>
          </cell>
          <cell r="B1251" t="str">
            <v>AGC</v>
          </cell>
          <cell r="C1251" t="str">
            <v>448</v>
          </cell>
          <cell r="D1251" t="str">
            <v>950203</v>
          </cell>
          <cell r="E1251" t="str">
            <v>1</v>
          </cell>
          <cell r="F1251">
            <v>39123.019999999997</v>
          </cell>
        </row>
        <row r="1252">
          <cell r="A1252" t="str">
            <v>AGC9502044481</v>
          </cell>
          <cell r="B1252" t="str">
            <v>AGC</v>
          </cell>
          <cell r="C1252" t="str">
            <v>448</v>
          </cell>
          <cell r="D1252" t="str">
            <v>950204</v>
          </cell>
          <cell r="E1252" t="str">
            <v>1</v>
          </cell>
          <cell r="F1252">
            <v>-16840.53</v>
          </cell>
        </row>
        <row r="1253">
          <cell r="A1253" t="str">
            <v>AGC9502074481</v>
          </cell>
          <cell r="B1253" t="str">
            <v>AGC</v>
          </cell>
          <cell r="C1253" t="str">
            <v>448</v>
          </cell>
          <cell r="D1253" t="str">
            <v>950207</v>
          </cell>
          <cell r="E1253" t="str">
            <v>1</v>
          </cell>
          <cell r="F1253">
            <v>-98294.99</v>
          </cell>
        </row>
        <row r="1254">
          <cell r="A1254" t="str">
            <v>AGC9502534481</v>
          </cell>
          <cell r="B1254" t="str">
            <v>AGC</v>
          </cell>
          <cell r="C1254" t="str">
            <v>448</v>
          </cell>
          <cell r="D1254" t="str">
            <v>950253</v>
          </cell>
          <cell r="E1254" t="str">
            <v>1</v>
          </cell>
          <cell r="F1254">
            <v>-704864.27</v>
          </cell>
        </row>
        <row r="1255">
          <cell r="A1255" t="str">
            <v>AGC9502554481</v>
          </cell>
          <cell r="B1255" t="str">
            <v>AGC</v>
          </cell>
          <cell r="C1255" t="str">
            <v>448</v>
          </cell>
          <cell r="D1255" t="str">
            <v>950255</v>
          </cell>
          <cell r="E1255" t="str">
            <v>1</v>
          </cell>
          <cell r="F1255">
            <v>0</v>
          </cell>
        </row>
        <row r="1256">
          <cell r="A1256" t="str">
            <v>AGC9504034481</v>
          </cell>
          <cell r="B1256" t="str">
            <v>AGC</v>
          </cell>
          <cell r="C1256" t="str">
            <v>448</v>
          </cell>
          <cell r="D1256" t="str">
            <v>950403</v>
          </cell>
          <cell r="E1256" t="str">
            <v>1</v>
          </cell>
          <cell r="F1256">
            <v>26082.55</v>
          </cell>
        </row>
        <row r="1257">
          <cell r="A1257" t="str">
            <v>AGC9504044481</v>
          </cell>
          <cell r="B1257" t="str">
            <v>AGC</v>
          </cell>
          <cell r="C1257" t="str">
            <v>448</v>
          </cell>
          <cell r="D1257" t="str">
            <v>950404</v>
          </cell>
          <cell r="E1257" t="str">
            <v>1</v>
          </cell>
          <cell r="F1257">
            <v>-13472.42</v>
          </cell>
        </row>
        <row r="1258">
          <cell r="A1258" t="str">
            <v>AGC9504074481</v>
          </cell>
          <cell r="B1258" t="str">
            <v>AGC</v>
          </cell>
          <cell r="C1258" t="str">
            <v>448</v>
          </cell>
          <cell r="D1258" t="str">
            <v>950407</v>
          </cell>
          <cell r="E1258" t="str">
            <v>1</v>
          </cell>
          <cell r="F1258">
            <v>-32794.75</v>
          </cell>
        </row>
        <row r="1259">
          <cell r="A1259" t="str">
            <v>AGC9504234481</v>
          </cell>
          <cell r="B1259" t="str">
            <v>AGC</v>
          </cell>
          <cell r="C1259" t="str">
            <v>448</v>
          </cell>
          <cell r="D1259" t="str">
            <v>950423</v>
          </cell>
          <cell r="E1259" t="str">
            <v>1</v>
          </cell>
          <cell r="F1259">
            <v>13040.9</v>
          </cell>
        </row>
        <row r="1260">
          <cell r="A1260" t="str">
            <v>AGC9504244481</v>
          </cell>
          <cell r="B1260" t="str">
            <v>AGC</v>
          </cell>
          <cell r="C1260" t="str">
            <v>448</v>
          </cell>
          <cell r="D1260" t="str">
            <v>950424</v>
          </cell>
          <cell r="E1260" t="str">
            <v>1</v>
          </cell>
          <cell r="F1260">
            <v>-3368.11</v>
          </cell>
        </row>
        <row r="1261">
          <cell r="A1261" t="str">
            <v>AGC9504274481</v>
          </cell>
          <cell r="B1261" t="str">
            <v>AGC</v>
          </cell>
          <cell r="C1261" t="str">
            <v>448</v>
          </cell>
          <cell r="D1261" t="str">
            <v>950427</v>
          </cell>
          <cell r="E1261" t="str">
            <v>1</v>
          </cell>
          <cell r="F1261">
            <v>-32794.75</v>
          </cell>
        </row>
        <row r="1262">
          <cell r="A1262" t="str">
            <v>AGC9504444481</v>
          </cell>
          <cell r="B1262" t="str">
            <v>AGC</v>
          </cell>
          <cell r="C1262" t="str">
            <v>448</v>
          </cell>
          <cell r="D1262" t="str">
            <v>950444</v>
          </cell>
          <cell r="E1262" t="str">
            <v>1</v>
          </cell>
          <cell r="F1262">
            <v>0</v>
          </cell>
        </row>
        <row r="1263">
          <cell r="A1263" t="str">
            <v>AGC9504474481</v>
          </cell>
          <cell r="B1263" t="str">
            <v>AGC</v>
          </cell>
          <cell r="C1263" t="str">
            <v>448</v>
          </cell>
          <cell r="D1263" t="str">
            <v>950447</v>
          </cell>
          <cell r="E1263" t="str">
            <v>1</v>
          </cell>
          <cell r="F1263">
            <v>-32794.75</v>
          </cell>
        </row>
        <row r="1264">
          <cell r="A1264" t="str">
            <v>AGC9506034481</v>
          </cell>
          <cell r="B1264" t="str">
            <v>AGC</v>
          </cell>
          <cell r="C1264" t="str">
            <v>448</v>
          </cell>
          <cell r="D1264" t="str">
            <v>950603</v>
          </cell>
          <cell r="E1264" t="str">
            <v>1</v>
          </cell>
          <cell r="F1264">
            <v>-274986.87</v>
          </cell>
        </row>
        <row r="1265">
          <cell r="A1265" t="str">
            <v>AGC9506054481</v>
          </cell>
          <cell r="B1265" t="str">
            <v>AGC</v>
          </cell>
          <cell r="C1265" t="str">
            <v>448</v>
          </cell>
          <cell r="D1265" t="str">
            <v>950605</v>
          </cell>
          <cell r="E1265" t="str">
            <v>1</v>
          </cell>
          <cell r="F1265">
            <v>0</v>
          </cell>
        </row>
        <row r="1266">
          <cell r="A1266" t="str">
            <v>AGC9506134481</v>
          </cell>
          <cell r="B1266" t="str">
            <v>AGC</v>
          </cell>
          <cell r="C1266" t="str">
            <v>448</v>
          </cell>
          <cell r="D1266" t="str">
            <v>950613</v>
          </cell>
          <cell r="E1266" t="str">
            <v>1</v>
          </cell>
          <cell r="F1266">
            <v>-274986.87</v>
          </cell>
        </row>
        <row r="1267">
          <cell r="A1267" t="str">
            <v>AGC9506154481</v>
          </cell>
          <cell r="B1267" t="str">
            <v>AGC</v>
          </cell>
          <cell r="C1267" t="str">
            <v>448</v>
          </cell>
          <cell r="D1267" t="str">
            <v>950615</v>
          </cell>
          <cell r="E1267" t="str">
            <v>1</v>
          </cell>
          <cell r="F1267">
            <v>0</v>
          </cell>
        </row>
        <row r="1268">
          <cell r="A1268" t="str">
            <v>AGC9506254481</v>
          </cell>
          <cell r="B1268" t="str">
            <v>AGC</v>
          </cell>
          <cell r="C1268" t="str">
            <v>448</v>
          </cell>
          <cell r="D1268" t="str">
            <v>950625</v>
          </cell>
          <cell r="E1268" t="str">
            <v>1</v>
          </cell>
          <cell r="F1268">
            <v>0</v>
          </cell>
        </row>
        <row r="1269">
          <cell r="A1269" t="str">
            <v>AGC950001J1001</v>
          </cell>
          <cell r="B1269" t="str">
            <v>AGC</v>
          </cell>
          <cell r="C1269" t="str">
            <v>J100</v>
          </cell>
          <cell r="D1269" t="str">
            <v>950001</v>
          </cell>
          <cell r="E1269" t="str">
            <v>1</v>
          </cell>
          <cell r="F1269">
            <v>0</v>
          </cell>
        </row>
        <row r="1270">
          <cell r="A1270" t="str">
            <v>AGC950041J1001</v>
          </cell>
          <cell r="B1270" t="str">
            <v>AGC</v>
          </cell>
          <cell r="C1270" t="str">
            <v>J100</v>
          </cell>
          <cell r="D1270" t="str">
            <v>950041</v>
          </cell>
          <cell r="E1270" t="str">
            <v>1</v>
          </cell>
          <cell r="F1270">
            <v>0</v>
          </cell>
        </row>
        <row r="1271">
          <cell r="A1271" t="str">
            <v>AusBkgProd9500010011</v>
          </cell>
          <cell r="B1271" t="str">
            <v>AusBkgProd</v>
          </cell>
          <cell r="C1271" t="str">
            <v>001</v>
          </cell>
          <cell r="D1271" t="str">
            <v>950001</v>
          </cell>
          <cell r="E1271" t="str">
            <v>1</v>
          </cell>
          <cell r="F1271">
            <v>191320734.19999999</v>
          </cell>
        </row>
        <row r="1272">
          <cell r="A1272" t="str">
            <v>AusBkgProd9500410011</v>
          </cell>
          <cell r="B1272" t="str">
            <v>AusBkgProd</v>
          </cell>
          <cell r="C1272" t="str">
            <v>001</v>
          </cell>
          <cell r="D1272" t="str">
            <v>950041</v>
          </cell>
          <cell r="E1272" t="str">
            <v>1</v>
          </cell>
          <cell r="F1272">
            <v>-98331649</v>
          </cell>
        </row>
        <row r="1273">
          <cell r="A1273" t="str">
            <v>AusBkgProd9500480011</v>
          </cell>
          <cell r="B1273" t="str">
            <v>AusBkgProd</v>
          </cell>
          <cell r="C1273" t="str">
            <v>001</v>
          </cell>
          <cell r="D1273" t="str">
            <v>950048</v>
          </cell>
          <cell r="E1273" t="str">
            <v>1</v>
          </cell>
          <cell r="F1273">
            <v>12966</v>
          </cell>
        </row>
        <row r="1274">
          <cell r="A1274" t="str">
            <v>AusBkgProd9500550011</v>
          </cell>
          <cell r="B1274" t="str">
            <v>AusBkgProd</v>
          </cell>
          <cell r="C1274" t="str">
            <v>001</v>
          </cell>
          <cell r="D1274" t="str">
            <v>950055</v>
          </cell>
          <cell r="E1274" t="str">
            <v>1</v>
          </cell>
          <cell r="F1274">
            <v>1</v>
          </cell>
        </row>
        <row r="1275">
          <cell r="A1275" t="str">
            <v>AusBkgProd9500580011</v>
          </cell>
          <cell r="B1275" t="str">
            <v>AusBkgProd</v>
          </cell>
          <cell r="C1275" t="str">
            <v>001</v>
          </cell>
          <cell r="D1275" t="str">
            <v>950058</v>
          </cell>
          <cell r="E1275" t="str">
            <v>1</v>
          </cell>
          <cell r="F1275">
            <v>447684.17</v>
          </cell>
        </row>
        <row r="1276">
          <cell r="A1276" t="str">
            <v>AusBkgProd9501010011</v>
          </cell>
          <cell r="B1276" t="str">
            <v>AusBkgProd</v>
          </cell>
          <cell r="C1276" t="str">
            <v>001</v>
          </cell>
          <cell r="D1276" t="str">
            <v>950101</v>
          </cell>
          <cell r="E1276" t="str">
            <v>1</v>
          </cell>
          <cell r="F1276">
            <v>-98893860.480000004</v>
          </cell>
        </row>
        <row r="1277">
          <cell r="A1277" t="str">
            <v>AusBkgProd9501110011</v>
          </cell>
          <cell r="B1277" t="str">
            <v>AusBkgProd</v>
          </cell>
          <cell r="C1277" t="str">
            <v>001</v>
          </cell>
          <cell r="D1277" t="str">
            <v>950111</v>
          </cell>
          <cell r="E1277" t="str">
            <v>1</v>
          </cell>
          <cell r="F1277">
            <v>-524.88</v>
          </cell>
        </row>
        <row r="1278">
          <cell r="A1278" t="str">
            <v>AusBkgProd9501120011</v>
          </cell>
          <cell r="B1278" t="str">
            <v>AusBkgProd</v>
          </cell>
          <cell r="C1278" t="str">
            <v>001</v>
          </cell>
          <cell r="D1278" t="str">
            <v>950112</v>
          </cell>
          <cell r="E1278" t="str">
            <v>1</v>
          </cell>
          <cell r="F1278">
            <v>532159.56000000006</v>
          </cell>
        </row>
        <row r="1279">
          <cell r="A1279" t="str">
            <v>AusBkgProd9501190011</v>
          </cell>
          <cell r="B1279" t="str">
            <v>AusBkgProd</v>
          </cell>
          <cell r="C1279" t="str">
            <v>001</v>
          </cell>
          <cell r="D1279" t="str">
            <v>950119</v>
          </cell>
          <cell r="E1279" t="str">
            <v>1</v>
          </cell>
          <cell r="F1279">
            <v>43830</v>
          </cell>
        </row>
        <row r="1280">
          <cell r="A1280" t="str">
            <v>AusBkgProd9501200011</v>
          </cell>
          <cell r="B1280" t="str">
            <v>AusBkgProd</v>
          </cell>
          <cell r="C1280" t="str">
            <v>001</v>
          </cell>
          <cell r="D1280" t="str">
            <v>950120</v>
          </cell>
          <cell r="E1280" t="str">
            <v>1</v>
          </cell>
          <cell r="F1280">
            <v>447684.17</v>
          </cell>
        </row>
        <row r="1281">
          <cell r="A1281" t="str">
            <v>AusBkgProd9501210011</v>
          </cell>
          <cell r="B1281" t="str">
            <v>AusBkgProd</v>
          </cell>
          <cell r="C1281" t="str">
            <v>001</v>
          </cell>
          <cell r="D1281" t="str">
            <v>950121</v>
          </cell>
          <cell r="E1281" t="str">
            <v>1</v>
          </cell>
          <cell r="F1281">
            <v>-287.27999999999997</v>
          </cell>
        </row>
        <row r="1282">
          <cell r="A1282" t="str">
            <v>AusBkgProd9501290011</v>
          </cell>
          <cell r="B1282" t="str">
            <v>AusBkgProd</v>
          </cell>
          <cell r="C1282" t="str">
            <v>001</v>
          </cell>
          <cell r="D1282" t="str">
            <v>950129</v>
          </cell>
          <cell r="E1282" t="str">
            <v>1</v>
          </cell>
          <cell r="F1282">
            <v>1</v>
          </cell>
        </row>
        <row r="1283">
          <cell r="A1283" t="str">
            <v>AusBkgProd9502040011</v>
          </cell>
          <cell r="B1283" t="str">
            <v>AusBkgProd</v>
          </cell>
          <cell r="C1283" t="str">
            <v>001</v>
          </cell>
          <cell r="D1283" t="str">
            <v>950204</v>
          </cell>
          <cell r="E1283" t="str">
            <v>1</v>
          </cell>
          <cell r="F1283">
            <v>2250000</v>
          </cell>
        </row>
        <row r="1284">
          <cell r="A1284" t="str">
            <v>AusBkgProd9502050011</v>
          </cell>
          <cell r="B1284" t="str">
            <v>AusBkgProd</v>
          </cell>
          <cell r="C1284" t="str">
            <v>001</v>
          </cell>
          <cell r="D1284" t="str">
            <v>950205</v>
          </cell>
          <cell r="E1284" t="str">
            <v>1</v>
          </cell>
          <cell r="F1284">
            <v>-39865</v>
          </cell>
        </row>
        <row r="1285">
          <cell r="A1285" t="str">
            <v>AusBkgProd9502060011</v>
          </cell>
          <cell r="B1285" t="str">
            <v>AusBkgProd</v>
          </cell>
          <cell r="C1285" t="str">
            <v>001</v>
          </cell>
          <cell r="D1285" t="str">
            <v>950206</v>
          </cell>
          <cell r="E1285" t="str">
            <v>1</v>
          </cell>
          <cell r="F1285">
            <v>524.88</v>
          </cell>
        </row>
        <row r="1286">
          <cell r="A1286" t="str">
            <v>AusBkgProd9502070011</v>
          </cell>
          <cell r="B1286" t="str">
            <v>AusBkgProd</v>
          </cell>
          <cell r="C1286" t="str">
            <v>001</v>
          </cell>
          <cell r="D1286" t="str">
            <v>950207</v>
          </cell>
          <cell r="E1286" t="str">
            <v>1</v>
          </cell>
          <cell r="F1286">
            <v>-29.17</v>
          </cell>
        </row>
        <row r="1287">
          <cell r="A1287" t="str">
            <v>AusBkgProd9504250011</v>
          </cell>
          <cell r="B1287" t="str">
            <v>AusBkgProd</v>
          </cell>
          <cell r="C1287" t="str">
            <v>001</v>
          </cell>
          <cell r="D1287" t="str">
            <v>950425</v>
          </cell>
          <cell r="E1287" t="str">
            <v>1</v>
          </cell>
          <cell r="F1287">
            <v>-42210</v>
          </cell>
        </row>
        <row r="1288">
          <cell r="A1288" t="str">
            <v>AusBkgProd9504270011</v>
          </cell>
          <cell r="B1288" t="str">
            <v>AusBkgProd</v>
          </cell>
          <cell r="C1288" t="str">
            <v>001</v>
          </cell>
          <cell r="D1288" t="str">
            <v>950427</v>
          </cell>
          <cell r="E1288" t="str">
            <v>1</v>
          </cell>
          <cell r="F1288">
            <v>525</v>
          </cell>
        </row>
        <row r="1289">
          <cell r="A1289" t="str">
            <v>AusBkgProd9505040011</v>
          </cell>
          <cell r="B1289" t="str">
            <v>AusBkgProd</v>
          </cell>
          <cell r="C1289" t="str">
            <v>001</v>
          </cell>
          <cell r="D1289" t="str">
            <v>950504</v>
          </cell>
          <cell r="E1289" t="str">
            <v>1</v>
          </cell>
          <cell r="F1289">
            <v>2700000</v>
          </cell>
        </row>
        <row r="1290">
          <cell r="A1290" t="str">
            <v>AusBkgProd9505120011</v>
          </cell>
          <cell r="B1290" t="str">
            <v>AusBkgProd</v>
          </cell>
          <cell r="C1290" t="str">
            <v>001</v>
          </cell>
          <cell r="D1290" t="str">
            <v>950512</v>
          </cell>
          <cell r="E1290" t="str">
            <v>1</v>
          </cell>
          <cell r="F1290">
            <v>-447684.17</v>
          </cell>
        </row>
        <row r="1291">
          <cell r="A1291" t="str">
            <v>Cards9500010011</v>
          </cell>
          <cell r="B1291" t="str">
            <v>Cards</v>
          </cell>
          <cell r="C1291" t="str">
            <v>001</v>
          </cell>
          <cell r="D1291" t="str">
            <v>950001</v>
          </cell>
          <cell r="E1291" t="str">
            <v>1</v>
          </cell>
          <cell r="F1291">
            <v>-204500008.90000001</v>
          </cell>
        </row>
        <row r="1292">
          <cell r="A1292" t="str">
            <v>Cards9500410011</v>
          </cell>
          <cell r="B1292" t="str">
            <v>Cards</v>
          </cell>
          <cell r="C1292" t="str">
            <v>001</v>
          </cell>
          <cell r="D1292" t="str">
            <v>950041</v>
          </cell>
          <cell r="E1292" t="str">
            <v>1</v>
          </cell>
          <cell r="F1292">
            <v>92007950</v>
          </cell>
        </row>
        <row r="1293">
          <cell r="A1293" t="str">
            <v>Cards9500480011</v>
          </cell>
          <cell r="B1293" t="str">
            <v>Cards</v>
          </cell>
          <cell r="C1293" t="str">
            <v>001</v>
          </cell>
          <cell r="D1293" t="str">
            <v>950048</v>
          </cell>
          <cell r="E1293" t="str">
            <v>1</v>
          </cell>
          <cell r="F1293">
            <v>1162047</v>
          </cell>
        </row>
        <row r="1294">
          <cell r="A1294" t="str">
            <v>Cards9500540011</v>
          </cell>
          <cell r="B1294" t="str">
            <v>Cards</v>
          </cell>
          <cell r="C1294" t="str">
            <v>001</v>
          </cell>
          <cell r="D1294" t="str">
            <v>950054</v>
          </cell>
          <cell r="E1294" t="str">
            <v>1</v>
          </cell>
          <cell r="F1294">
            <v>10800</v>
          </cell>
        </row>
        <row r="1295">
          <cell r="A1295" t="str">
            <v>Cards9500550011</v>
          </cell>
          <cell r="B1295" t="str">
            <v>Cards</v>
          </cell>
          <cell r="C1295" t="str">
            <v>001</v>
          </cell>
          <cell r="D1295" t="str">
            <v>950055</v>
          </cell>
          <cell r="E1295" t="str">
            <v>1</v>
          </cell>
          <cell r="F1295">
            <v>0</v>
          </cell>
        </row>
        <row r="1296">
          <cell r="A1296" t="str">
            <v>Cards9500580011</v>
          </cell>
          <cell r="B1296" t="str">
            <v>Cards</v>
          </cell>
          <cell r="C1296" t="str">
            <v>001</v>
          </cell>
          <cell r="D1296" t="str">
            <v>950058</v>
          </cell>
          <cell r="E1296" t="str">
            <v>1</v>
          </cell>
          <cell r="F1296">
            <v>527526.68000000005</v>
          </cell>
        </row>
        <row r="1297">
          <cell r="A1297" t="str">
            <v>Cards9501010011</v>
          </cell>
          <cell r="B1297" t="str">
            <v>Cards</v>
          </cell>
          <cell r="C1297" t="str">
            <v>001</v>
          </cell>
          <cell r="D1297" t="str">
            <v>950101</v>
          </cell>
          <cell r="E1297" t="str">
            <v>1</v>
          </cell>
          <cell r="F1297">
            <v>94600926.359999999</v>
          </cell>
        </row>
        <row r="1298">
          <cell r="A1298" t="str">
            <v>Cards9501020011</v>
          </cell>
          <cell r="B1298" t="str">
            <v>Cards</v>
          </cell>
          <cell r="C1298" t="str">
            <v>001</v>
          </cell>
          <cell r="D1298" t="str">
            <v>950102</v>
          </cell>
          <cell r="E1298" t="str">
            <v>1</v>
          </cell>
          <cell r="F1298">
            <v>10800</v>
          </cell>
        </row>
        <row r="1299">
          <cell r="A1299" t="str">
            <v>Cards9501110011</v>
          </cell>
          <cell r="B1299" t="str">
            <v>Cards</v>
          </cell>
          <cell r="C1299" t="str">
            <v>001</v>
          </cell>
          <cell r="D1299" t="str">
            <v>950111</v>
          </cell>
          <cell r="E1299" t="str">
            <v>1</v>
          </cell>
          <cell r="F1299">
            <v>-115.2</v>
          </cell>
        </row>
        <row r="1300">
          <cell r="A1300" t="str">
            <v>Cards9501120011</v>
          </cell>
          <cell r="B1300" t="str">
            <v>Cards</v>
          </cell>
          <cell r="C1300" t="str">
            <v>001</v>
          </cell>
          <cell r="D1300" t="str">
            <v>950112</v>
          </cell>
          <cell r="E1300" t="str">
            <v>1</v>
          </cell>
          <cell r="F1300">
            <v>-274026.23999999999</v>
          </cell>
        </row>
        <row r="1301">
          <cell r="A1301" t="str">
            <v>Cards9501190011</v>
          </cell>
          <cell r="B1301" t="str">
            <v>Cards</v>
          </cell>
          <cell r="C1301" t="str">
            <v>001</v>
          </cell>
          <cell r="D1301" t="str">
            <v>950119</v>
          </cell>
          <cell r="E1301" t="str">
            <v>1</v>
          </cell>
          <cell r="F1301">
            <v>-952832.88</v>
          </cell>
        </row>
        <row r="1302">
          <cell r="A1302" t="str">
            <v>Cards9501200011</v>
          </cell>
          <cell r="B1302" t="str">
            <v>Cards</v>
          </cell>
          <cell r="C1302" t="str">
            <v>001</v>
          </cell>
          <cell r="D1302" t="str">
            <v>950120</v>
          </cell>
          <cell r="E1302" t="str">
            <v>1</v>
          </cell>
          <cell r="F1302">
            <v>417370.23</v>
          </cell>
        </row>
        <row r="1303">
          <cell r="A1303" t="str">
            <v>Cards9501210011</v>
          </cell>
          <cell r="B1303" t="str">
            <v>Cards</v>
          </cell>
          <cell r="C1303" t="str">
            <v>001</v>
          </cell>
          <cell r="D1303" t="str">
            <v>950121</v>
          </cell>
          <cell r="E1303" t="str">
            <v>1</v>
          </cell>
          <cell r="F1303">
            <v>136194.84</v>
          </cell>
        </row>
        <row r="1304">
          <cell r="A1304" t="str">
            <v>Cards9501220011</v>
          </cell>
          <cell r="B1304" t="str">
            <v>Cards</v>
          </cell>
          <cell r="C1304" t="str">
            <v>001</v>
          </cell>
          <cell r="D1304" t="str">
            <v>950122</v>
          </cell>
          <cell r="E1304" t="str">
            <v>1</v>
          </cell>
          <cell r="F1304">
            <v>-19947.96</v>
          </cell>
        </row>
        <row r="1305">
          <cell r="A1305" t="str">
            <v>Cards9501290011</v>
          </cell>
          <cell r="B1305" t="str">
            <v>Cards</v>
          </cell>
          <cell r="C1305" t="str">
            <v>001</v>
          </cell>
          <cell r="D1305" t="str">
            <v>950129</v>
          </cell>
          <cell r="E1305" t="str">
            <v>1</v>
          </cell>
          <cell r="F1305">
            <v>-320202</v>
          </cell>
        </row>
        <row r="1306">
          <cell r="A1306" t="str">
            <v>Cards9501300011</v>
          </cell>
          <cell r="B1306" t="str">
            <v>Cards</v>
          </cell>
          <cell r="C1306" t="str">
            <v>001</v>
          </cell>
          <cell r="D1306" t="str">
            <v>950130</v>
          </cell>
          <cell r="E1306" t="str">
            <v>1</v>
          </cell>
          <cell r="F1306">
            <v>110156.45</v>
          </cell>
        </row>
        <row r="1307">
          <cell r="A1307" t="str">
            <v>Cards9502030011</v>
          </cell>
          <cell r="B1307" t="str">
            <v>Cards</v>
          </cell>
          <cell r="C1307" t="str">
            <v>001</v>
          </cell>
          <cell r="D1307" t="str">
            <v>950203</v>
          </cell>
          <cell r="E1307" t="str">
            <v>1</v>
          </cell>
          <cell r="F1307">
            <v>1191.7</v>
          </cell>
        </row>
        <row r="1308">
          <cell r="A1308" t="str">
            <v>Cards9502040011</v>
          </cell>
          <cell r="B1308" t="str">
            <v>Cards</v>
          </cell>
          <cell r="C1308" t="str">
            <v>001</v>
          </cell>
          <cell r="D1308" t="str">
            <v>950204</v>
          </cell>
          <cell r="E1308" t="str">
            <v>1</v>
          </cell>
          <cell r="F1308">
            <v>2939693.72</v>
          </cell>
        </row>
        <row r="1309">
          <cell r="A1309" t="str">
            <v>Cards9502050011</v>
          </cell>
          <cell r="B1309" t="str">
            <v>Cards</v>
          </cell>
          <cell r="C1309" t="str">
            <v>001</v>
          </cell>
          <cell r="D1309" t="str">
            <v>950205</v>
          </cell>
          <cell r="E1309" t="str">
            <v>1</v>
          </cell>
          <cell r="F1309">
            <v>509466.54</v>
          </cell>
        </row>
        <row r="1310">
          <cell r="A1310" t="str">
            <v>Cards9502060011</v>
          </cell>
          <cell r="B1310" t="str">
            <v>Cards</v>
          </cell>
          <cell r="C1310" t="str">
            <v>001</v>
          </cell>
          <cell r="D1310" t="str">
            <v>950206</v>
          </cell>
          <cell r="E1310" t="str">
            <v>1</v>
          </cell>
          <cell r="F1310">
            <v>115.2</v>
          </cell>
        </row>
        <row r="1311">
          <cell r="A1311" t="str">
            <v>Cards9502070011</v>
          </cell>
          <cell r="B1311" t="str">
            <v>Cards</v>
          </cell>
          <cell r="C1311" t="str">
            <v>001</v>
          </cell>
          <cell r="D1311" t="str">
            <v>950207</v>
          </cell>
          <cell r="E1311" t="str">
            <v>1</v>
          </cell>
          <cell r="F1311">
            <v>4384401.21</v>
          </cell>
        </row>
        <row r="1312">
          <cell r="A1312" t="str">
            <v>Cards9502130011</v>
          </cell>
          <cell r="B1312" t="str">
            <v>Cards</v>
          </cell>
          <cell r="C1312" t="str">
            <v>001</v>
          </cell>
          <cell r="D1312" t="str">
            <v>950213</v>
          </cell>
          <cell r="E1312" t="str">
            <v>1</v>
          </cell>
          <cell r="F1312">
            <v>0</v>
          </cell>
        </row>
        <row r="1313">
          <cell r="A1313" t="str">
            <v>Cards9502530011</v>
          </cell>
          <cell r="B1313" t="str">
            <v>Cards</v>
          </cell>
          <cell r="C1313" t="str">
            <v>001</v>
          </cell>
          <cell r="D1313" t="str">
            <v>950253</v>
          </cell>
          <cell r="E1313" t="str">
            <v>1</v>
          </cell>
          <cell r="F1313">
            <v>530681.56999999995</v>
          </cell>
        </row>
        <row r="1314">
          <cell r="A1314" t="str">
            <v>Cards9502540011</v>
          </cell>
          <cell r="B1314" t="str">
            <v>Cards</v>
          </cell>
          <cell r="C1314" t="str">
            <v>001</v>
          </cell>
          <cell r="D1314" t="str">
            <v>950254</v>
          </cell>
          <cell r="E1314" t="str">
            <v>1</v>
          </cell>
          <cell r="F1314">
            <v>174463.34</v>
          </cell>
        </row>
        <row r="1315">
          <cell r="A1315" t="str">
            <v>Cards9502550011</v>
          </cell>
          <cell r="B1315" t="str">
            <v>Cards</v>
          </cell>
          <cell r="C1315" t="str">
            <v>001</v>
          </cell>
          <cell r="D1315" t="str">
            <v>950255</v>
          </cell>
          <cell r="E1315" t="str">
            <v>1</v>
          </cell>
          <cell r="F1315">
            <v>0</v>
          </cell>
        </row>
        <row r="1316">
          <cell r="A1316" t="str">
            <v>Cards9502580011</v>
          </cell>
          <cell r="B1316" t="str">
            <v>Cards</v>
          </cell>
          <cell r="C1316" t="str">
            <v>001</v>
          </cell>
          <cell r="D1316" t="str">
            <v>950258</v>
          </cell>
          <cell r="E1316" t="str">
            <v>1</v>
          </cell>
          <cell r="F1316">
            <v>0</v>
          </cell>
        </row>
        <row r="1317">
          <cell r="A1317" t="str">
            <v>Cards9504030011</v>
          </cell>
          <cell r="B1317" t="str">
            <v>Cards</v>
          </cell>
          <cell r="C1317" t="str">
            <v>001</v>
          </cell>
          <cell r="D1317" t="str">
            <v>950403</v>
          </cell>
          <cell r="E1317" t="str">
            <v>1</v>
          </cell>
          <cell r="F1317">
            <v>0</v>
          </cell>
        </row>
        <row r="1318">
          <cell r="A1318" t="str">
            <v>Cards9504040011</v>
          </cell>
          <cell r="B1318" t="str">
            <v>Cards</v>
          </cell>
          <cell r="C1318" t="str">
            <v>001</v>
          </cell>
          <cell r="D1318" t="str">
            <v>950404</v>
          </cell>
          <cell r="E1318" t="str">
            <v>1</v>
          </cell>
          <cell r="F1318">
            <v>0</v>
          </cell>
        </row>
        <row r="1319">
          <cell r="A1319" t="str">
            <v>Cards9504050011</v>
          </cell>
          <cell r="B1319" t="str">
            <v>Cards</v>
          </cell>
          <cell r="C1319" t="str">
            <v>001</v>
          </cell>
          <cell r="D1319" t="str">
            <v>950405</v>
          </cell>
          <cell r="E1319" t="str">
            <v>1</v>
          </cell>
          <cell r="F1319">
            <v>0</v>
          </cell>
        </row>
        <row r="1320">
          <cell r="A1320" t="str">
            <v>Cards9504060011</v>
          </cell>
          <cell r="B1320" t="str">
            <v>Cards</v>
          </cell>
          <cell r="C1320" t="str">
            <v>001</v>
          </cell>
          <cell r="D1320" t="str">
            <v>950406</v>
          </cell>
          <cell r="E1320" t="str">
            <v>1</v>
          </cell>
          <cell r="F1320">
            <v>115.2</v>
          </cell>
        </row>
        <row r="1321">
          <cell r="A1321" t="str">
            <v>Cards9504070011</v>
          </cell>
          <cell r="B1321" t="str">
            <v>Cards</v>
          </cell>
          <cell r="C1321" t="str">
            <v>001</v>
          </cell>
          <cell r="D1321" t="str">
            <v>950407</v>
          </cell>
          <cell r="E1321" t="str">
            <v>1</v>
          </cell>
          <cell r="F1321">
            <v>739459.3</v>
          </cell>
        </row>
        <row r="1322">
          <cell r="A1322" t="str">
            <v>Cards9504230011</v>
          </cell>
          <cell r="B1322" t="str">
            <v>Cards</v>
          </cell>
          <cell r="C1322" t="str">
            <v>001</v>
          </cell>
          <cell r="D1322" t="str">
            <v>950423</v>
          </cell>
          <cell r="E1322" t="str">
            <v>1</v>
          </cell>
          <cell r="F1322">
            <v>1261.8</v>
          </cell>
        </row>
        <row r="1323">
          <cell r="A1323" t="str">
            <v>Cards9504240011</v>
          </cell>
          <cell r="B1323" t="str">
            <v>Cards</v>
          </cell>
          <cell r="C1323" t="str">
            <v>001</v>
          </cell>
          <cell r="D1323" t="str">
            <v>950424</v>
          </cell>
          <cell r="E1323" t="str">
            <v>1</v>
          </cell>
          <cell r="F1323">
            <v>3112616.88</v>
          </cell>
        </row>
        <row r="1324">
          <cell r="A1324" t="str">
            <v>Cards9504250011</v>
          </cell>
          <cell r="B1324" t="str">
            <v>Cards</v>
          </cell>
          <cell r="C1324" t="str">
            <v>001</v>
          </cell>
          <cell r="D1324" t="str">
            <v>950425</v>
          </cell>
          <cell r="E1324" t="str">
            <v>1</v>
          </cell>
          <cell r="F1324">
            <v>539435.16</v>
          </cell>
        </row>
        <row r="1325">
          <cell r="A1325" t="str">
            <v>Cards9504270011</v>
          </cell>
          <cell r="B1325" t="str">
            <v>Cards</v>
          </cell>
          <cell r="C1325" t="str">
            <v>001</v>
          </cell>
          <cell r="D1325" t="str">
            <v>950427</v>
          </cell>
          <cell r="E1325" t="str">
            <v>1</v>
          </cell>
          <cell r="F1325">
            <v>3859350.26</v>
          </cell>
        </row>
        <row r="1326">
          <cell r="A1326" t="str">
            <v>Cards9505120011</v>
          </cell>
          <cell r="B1326" t="str">
            <v>Cards</v>
          </cell>
          <cell r="C1326" t="str">
            <v>001</v>
          </cell>
          <cell r="D1326" t="str">
            <v>950512</v>
          </cell>
          <cell r="E1326" t="str">
            <v>1</v>
          </cell>
          <cell r="F1326">
            <v>-417370.23</v>
          </cell>
        </row>
        <row r="1327">
          <cell r="A1327" t="str">
            <v>Cards9506030011</v>
          </cell>
          <cell r="B1327" t="str">
            <v>Cards</v>
          </cell>
          <cell r="C1327" t="str">
            <v>001</v>
          </cell>
          <cell r="D1327" t="str">
            <v>950603</v>
          </cell>
          <cell r="E1327" t="str">
            <v>1</v>
          </cell>
          <cell r="F1327">
            <v>4366.37</v>
          </cell>
        </row>
        <row r="1328">
          <cell r="A1328" t="str">
            <v>Cards9506040011</v>
          </cell>
          <cell r="B1328" t="str">
            <v>Cards</v>
          </cell>
          <cell r="C1328" t="str">
            <v>001</v>
          </cell>
          <cell r="D1328" t="str">
            <v>950604</v>
          </cell>
          <cell r="E1328" t="str">
            <v>1</v>
          </cell>
          <cell r="F1328">
            <v>-36835.21</v>
          </cell>
        </row>
        <row r="1329">
          <cell r="A1329" t="str">
            <v>Cards9506050011</v>
          </cell>
          <cell r="B1329" t="str">
            <v>Cards</v>
          </cell>
          <cell r="C1329" t="str">
            <v>001</v>
          </cell>
          <cell r="D1329" t="str">
            <v>950605</v>
          </cell>
          <cell r="E1329" t="str">
            <v>1</v>
          </cell>
          <cell r="F1329">
            <v>0</v>
          </cell>
        </row>
        <row r="1330">
          <cell r="A1330" t="str">
            <v>Cards9506130011</v>
          </cell>
          <cell r="B1330" t="str">
            <v>Cards</v>
          </cell>
          <cell r="C1330" t="str">
            <v>001</v>
          </cell>
          <cell r="D1330" t="str">
            <v>950613</v>
          </cell>
          <cell r="E1330" t="str">
            <v>1</v>
          </cell>
          <cell r="F1330">
            <v>138470.07</v>
          </cell>
        </row>
        <row r="1331">
          <cell r="A1331" t="str">
            <v>Cards9506140011</v>
          </cell>
          <cell r="B1331" t="str">
            <v>Cards</v>
          </cell>
          <cell r="C1331" t="str">
            <v>001</v>
          </cell>
          <cell r="D1331" t="str">
            <v>950614</v>
          </cell>
          <cell r="E1331" t="str">
            <v>1</v>
          </cell>
          <cell r="F1331">
            <v>146779.76999999999</v>
          </cell>
        </row>
        <row r="1332">
          <cell r="A1332" t="str">
            <v>Cards9506230011</v>
          </cell>
          <cell r="B1332" t="str">
            <v>Cards</v>
          </cell>
          <cell r="C1332" t="str">
            <v>001</v>
          </cell>
          <cell r="D1332" t="str">
            <v>950623</v>
          </cell>
          <cell r="E1332" t="str">
            <v>1</v>
          </cell>
          <cell r="F1332">
            <v>197568.5</v>
          </cell>
        </row>
        <row r="1333">
          <cell r="A1333" t="str">
            <v>Cards9506240011</v>
          </cell>
          <cell r="B1333" t="str">
            <v>Cards</v>
          </cell>
          <cell r="C1333" t="str">
            <v>001</v>
          </cell>
          <cell r="D1333" t="str">
            <v>950624</v>
          </cell>
          <cell r="E1333" t="str">
            <v>1</v>
          </cell>
          <cell r="F1333">
            <v>74189.2</v>
          </cell>
        </row>
        <row r="1334">
          <cell r="A1334" t="str">
            <v>Cards9506330011</v>
          </cell>
          <cell r="B1334" t="str">
            <v>Cards</v>
          </cell>
          <cell r="C1334" t="str">
            <v>001</v>
          </cell>
          <cell r="D1334" t="str">
            <v>950633</v>
          </cell>
          <cell r="E1334" t="str">
            <v>1</v>
          </cell>
          <cell r="F1334">
            <v>178124.45</v>
          </cell>
        </row>
        <row r="1335">
          <cell r="A1335" t="str">
            <v>Cards9506340011</v>
          </cell>
          <cell r="B1335" t="str">
            <v>Cards</v>
          </cell>
          <cell r="C1335" t="str">
            <v>001</v>
          </cell>
          <cell r="D1335" t="str">
            <v>950634</v>
          </cell>
          <cell r="E1335" t="str">
            <v>1</v>
          </cell>
          <cell r="F1335">
            <v>17024.2</v>
          </cell>
        </row>
        <row r="1336">
          <cell r="A1336" t="str">
            <v>Cards9506430011</v>
          </cell>
          <cell r="B1336" t="str">
            <v>Cards</v>
          </cell>
          <cell r="C1336" t="str">
            <v>001</v>
          </cell>
          <cell r="D1336" t="str">
            <v>950643</v>
          </cell>
          <cell r="E1336" t="str">
            <v>1</v>
          </cell>
          <cell r="F1336">
            <v>79488.56</v>
          </cell>
        </row>
        <row r="1337">
          <cell r="A1337" t="str">
            <v>Cards9506530011</v>
          </cell>
          <cell r="B1337" t="str">
            <v>Cards</v>
          </cell>
          <cell r="C1337" t="str">
            <v>001</v>
          </cell>
          <cell r="D1337" t="str">
            <v>950653</v>
          </cell>
          <cell r="E1337" t="str">
            <v>1</v>
          </cell>
          <cell r="F1337">
            <v>19460.509999999998</v>
          </cell>
        </row>
        <row r="1338">
          <cell r="A1338" t="str">
            <v>Cards9506570011</v>
          </cell>
          <cell r="B1338" t="str">
            <v>Cards</v>
          </cell>
          <cell r="C1338" t="str">
            <v>001</v>
          </cell>
          <cell r="D1338" t="str">
            <v>950657</v>
          </cell>
          <cell r="E1338" t="str">
            <v>1</v>
          </cell>
          <cell r="F1338">
            <v>-110156.45</v>
          </cell>
        </row>
        <row r="1339">
          <cell r="A1339" t="str">
            <v>Consol950001YJNL2</v>
          </cell>
          <cell r="B1339" t="str">
            <v>Consol</v>
          </cell>
          <cell r="C1339" t="str">
            <v>YJNL</v>
          </cell>
          <cell r="D1339" t="str">
            <v>950001</v>
          </cell>
          <cell r="E1339" t="str">
            <v>2</v>
          </cell>
          <cell r="F1339">
            <v>381017239</v>
          </cell>
        </row>
        <row r="1340">
          <cell r="A1340" t="str">
            <v>Consol950129YJNL2</v>
          </cell>
          <cell r="B1340" t="str">
            <v>Consol</v>
          </cell>
          <cell r="C1340" t="str">
            <v>YJNL</v>
          </cell>
          <cell r="D1340" t="str">
            <v>950129</v>
          </cell>
          <cell r="E1340" t="str">
            <v>2</v>
          </cell>
          <cell r="F1340">
            <v>381017239</v>
          </cell>
        </row>
        <row r="1341">
          <cell r="A1341" t="str">
            <v>Consol950255YJNL2</v>
          </cell>
          <cell r="B1341" t="str">
            <v>Consol</v>
          </cell>
          <cell r="C1341" t="str">
            <v>YJNL</v>
          </cell>
          <cell r="D1341" t="str">
            <v>950255</v>
          </cell>
          <cell r="E1341" t="str">
            <v>2</v>
          </cell>
          <cell r="F1341">
            <v>-381017239</v>
          </cell>
        </row>
        <row r="1342">
          <cell r="A1342" t="str">
            <v>Consol950322YJNL2</v>
          </cell>
          <cell r="B1342" t="str">
            <v>Consol</v>
          </cell>
          <cell r="C1342" t="str">
            <v>YJNL</v>
          </cell>
          <cell r="D1342" t="str">
            <v>950322</v>
          </cell>
          <cell r="E1342" t="str">
            <v>2</v>
          </cell>
          <cell r="F1342">
            <v>-381017239</v>
          </cell>
        </row>
        <row r="1343">
          <cell r="A1343" t="str">
            <v>Consol950426YJNL2</v>
          </cell>
          <cell r="B1343" t="str">
            <v>Consol</v>
          </cell>
          <cell r="C1343" t="str">
            <v>YJNL</v>
          </cell>
          <cell r="D1343" t="str">
            <v>950426</v>
          </cell>
          <cell r="E1343" t="str">
            <v>2</v>
          </cell>
          <cell r="F1343">
            <v>-254407722</v>
          </cell>
        </row>
        <row r="1344">
          <cell r="A1344" t="str">
            <v>Consol950446YJNL2</v>
          </cell>
          <cell r="B1344" t="str">
            <v>Consol</v>
          </cell>
          <cell r="C1344" t="str">
            <v>YJNL</v>
          </cell>
          <cell r="D1344" t="str">
            <v>950446</v>
          </cell>
          <cell r="E1344" t="str">
            <v>2</v>
          </cell>
          <cell r="F1344">
            <v>-79226872</v>
          </cell>
        </row>
        <row r="1345">
          <cell r="A1345" t="str">
            <v>Consol950466YJNL2</v>
          </cell>
          <cell r="B1345" t="str">
            <v>Consol</v>
          </cell>
          <cell r="C1345" t="str">
            <v>YJNL</v>
          </cell>
          <cell r="D1345" t="str">
            <v>950466</v>
          </cell>
          <cell r="E1345" t="str">
            <v>2</v>
          </cell>
          <cell r="F1345">
            <v>-17201847</v>
          </cell>
        </row>
        <row r="1346">
          <cell r="A1346" t="str">
            <v>Consol950486YJNL2</v>
          </cell>
          <cell r="B1346" t="str">
            <v>Consol</v>
          </cell>
          <cell r="C1346" t="str">
            <v>YJNL</v>
          </cell>
          <cell r="D1346" t="str">
            <v>950486</v>
          </cell>
          <cell r="E1346" t="str">
            <v>2</v>
          </cell>
          <cell r="F1346">
            <v>-117824</v>
          </cell>
        </row>
        <row r="1347">
          <cell r="A1347" t="str">
            <v>Consol950506YJNL2</v>
          </cell>
          <cell r="B1347" t="str">
            <v>Consol</v>
          </cell>
          <cell r="C1347" t="str">
            <v>YJNL</v>
          </cell>
          <cell r="D1347" t="str">
            <v>950506</v>
          </cell>
          <cell r="E1347" t="str">
            <v>2</v>
          </cell>
          <cell r="F1347">
            <v>-30062974</v>
          </cell>
        </row>
        <row r="1348">
          <cell r="A1348" t="str">
            <v>Consol950615YJNL2</v>
          </cell>
          <cell r="B1348" t="str">
            <v>Consol</v>
          </cell>
          <cell r="C1348" t="str">
            <v>YJNL</v>
          </cell>
          <cell r="D1348" t="str">
            <v>950615</v>
          </cell>
          <cell r="E1348" t="str">
            <v>2</v>
          </cell>
          <cell r="F1348">
            <v>254407722</v>
          </cell>
        </row>
        <row r="1349">
          <cell r="A1349" t="str">
            <v>Consol950625YJNL2</v>
          </cell>
          <cell r="B1349" t="str">
            <v>Consol</v>
          </cell>
          <cell r="C1349" t="str">
            <v>YJNL</v>
          </cell>
          <cell r="D1349" t="str">
            <v>950625</v>
          </cell>
          <cell r="E1349" t="str">
            <v>2</v>
          </cell>
          <cell r="F1349">
            <v>79226872</v>
          </cell>
        </row>
        <row r="1350">
          <cell r="A1350" t="str">
            <v>Consol950635YJNL2</v>
          </cell>
          <cell r="B1350" t="str">
            <v>Consol</v>
          </cell>
          <cell r="C1350" t="str">
            <v>YJNL</v>
          </cell>
          <cell r="D1350" t="str">
            <v>950635</v>
          </cell>
          <cell r="E1350" t="str">
            <v>2</v>
          </cell>
          <cell r="F1350">
            <v>17201847</v>
          </cell>
        </row>
        <row r="1351">
          <cell r="A1351" t="str">
            <v>Consol950645YJNL2</v>
          </cell>
          <cell r="B1351" t="str">
            <v>Consol</v>
          </cell>
          <cell r="C1351" t="str">
            <v>YJNL</v>
          </cell>
          <cell r="D1351" t="str">
            <v>950645</v>
          </cell>
          <cell r="E1351" t="str">
            <v>2</v>
          </cell>
          <cell r="F1351">
            <v>117824</v>
          </cell>
        </row>
        <row r="1352">
          <cell r="A1352" t="str">
            <v>Consol950655YJNL2</v>
          </cell>
          <cell r="B1352" t="str">
            <v>Consol</v>
          </cell>
          <cell r="C1352" t="str">
            <v>YJNL</v>
          </cell>
          <cell r="D1352" t="str">
            <v>950655</v>
          </cell>
          <cell r="E1352" t="str">
            <v>2</v>
          </cell>
          <cell r="F1352">
            <v>30062974</v>
          </cell>
        </row>
        <row r="1353">
          <cell r="A1353" t="str">
            <v>Consol950001Z1272</v>
          </cell>
          <cell r="B1353" t="str">
            <v>Consol</v>
          </cell>
          <cell r="C1353" t="str">
            <v>Z127</v>
          </cell>
          <cell r="D1353" t="str">
            <v>950001</v>
          </cell>
          <cell r="E1353" t="str">
            <v>2</v>
          </cell>
          <cell r="F1353">
            <v>0</v>
          </cell>
        </row>
        <row r="1354">
          <cell r="A1354" t="str">
            <v>Consol950041Z1272</v>
          </cell>
          <cell r="B1354" t="str">
            <v>Consol</v>
          </cell>
          <cell r="C1354" t="str">
            <v>Z127</v>
          </cell>
          <cell r="D1354" t="str">
            <v>950041</v>
          </cell>
          <cell r="E1354" t="str">
            <v>2</v>
          </cell>
          <cell r="F1354">
            <v>0</v>
          </cell>
        </row>
        <row r="1355">
          <cell r="A1355" t="str">
            <v>Consol950101Z1272</v>
          </cell>
          <cell r="B1355" t="str">
            <v>Consol</v>
          </cell>
          <cell r="C1355" t="str">
            <v>Z127</v>
          </cell>
          <cell r="D1355" t="str">
            <v>950101</v>
          </cell>
          <cell r="E1355" t="str">
            <v>2</v>
          </cell>
          <cell r="F1355">
            <v>0</v>
          </cell>
        </row>
        <row r="1356">
          <cell r="A1356" t="str">
            <v>Consol950001Z1402</v>
          </cell>
          <cell r="B1356" t="str">
            <v>Consol</v>
          </cell>
          <cell r="C1356" t="str">
            <v>Z140</v>
          </cell>
          <cell r="D1356" t="str">
            <v>950001</v>
          </cell>
          <cell r="E1356" t="str">
            <v>2</v>
          </cell>
          <cell r="F1356">
            <v>0</v>
          </cell>
        </row>
        <row r="1357">
          <cell r="A1357" t="str">
            <v>Consol950041Z1402</v>
          </cell>
          <cell r="B1357" t="str">
            <v>Consol</v>
          </cell>
          <cell r="C1357" t="str">
            <v>Z140</v>
          </cell>
          <cell r="D1357" t="str">
            <v>950041</v>
          </cell>
          <cell r="E1357" t="str">
            <v>2</v>
          </cell>
          <cell r="F1357">
            <v>0</v>
          </cell>
        </row>
        <row r="1358">
          <cell r="A1358" t="str">
            <v>Consol950101Z1402</v>
          </cell>
          <cell r="B1358" t="str">
            <v>Consol</v>
          </cell>
          <cell r="C1358" t="str">
            <v>Z140</v>
          </cell>
          <cell r="D1358" t="str">
            <v>950101</v>
          </cell>
          <cell r="E1358" t="str">
            <v>2</v>
          </cell>
          <cell r="F1358">
            <v>0</v>
          </cell>
        </row>
        <row r="1359">
          <cell r="A1359" t="str">
            <v>Consol950041Z3601</v>
          </cell>
          <cell r="B1359" t="str">
            <v>Consol</v>
          </cell>
          <cell r="C1359" t="str">
            <v>Z360</v>
          </cell>
          <cell r="D1359" t="str">
            <v>950041</v>
          </cell>
          <cell r="E1359" t="str">
            <v>1</v>
          </cell>
          <cell r="F1359">
            <v>0</v>
          </cell>
        </row>
        <row r="1360">
          <cell r="A1360" t="str">
            <v>Consol950041Z3602</v>
          </cell>
          <cell r="B1360" t="str">
            <v>Consol</v>
          </cell>
          <cell r="C1360" t="str">
            <v>Z360</v>
          </cell>
          <cell r="D1360" t="str">
            <v>950041</v>
          </cell>
          <cell r="E1360" t="str">
            <v>2</v>
          </cell>
          <cell r="F1360">
            <v>0</v>
          </cell>
        </row>
        <row r="1361">
          <cell r="A1361" t="str">
            <v>Consol950042Z3601</v>
          </cell>
          <cell r="B1361" t="str">
            <v>Consol</v>
          </cell>
          <cell r="C1361" t="str">
            <v>Z360</v>
          </cell>
          <cell r="D1361" t="str">
            <v>950042</v>
          </cell>
          <cell r="E1361" t="str">
            <v>1</v>
          </cell>
          <cell r="F1361">
            <v>0</v>
          </cell>
        </row>
        <row r="1362">
          <cell r="A1362" t="str">
            <v>Consol950042Z3602</v>
          </cell>
          <cell r="B1362" t="str">
            <v>Consol</v>
          </cell>
          <cell r="C1362" t="str">
            <v>Z360</v>
          </cell>
          <cell r="D1362" t="str">
            <v>950042</v>
          </cell>
          <cell r="E1362" t="str">
            <v>2</v>
          </cell>
          <cell r="F1362">
            <v>0</v>
          </cell>
        </row>
        <row r="1363">
          <cell r="A1363" t="str">
            <v>CorpCtr9500010011</v>
          </cell>
          <cell r="B1363" t="str">
            <v>CorpCtr</v>
          </cell>
          <cell r="C1363" t="str">
            <v>001</v>
          </cell>
          <cell r="D1363" t="str">
            <v>950001</v>
          </cell>
          <cell r="E1363" t="str">
            <v>1</v>
          </cell>
          <cell r="F1363">
            <v>83824125.409999996</v>
          </cell>
        </row>
        <row r="1364">
          <cell r="A1364" t="str">
            <v>CorpCtr9500410011</v>
          </cell>
          <cell r="B1364" t="str">
            <v>CorpCtr</v>
          </cell>
          <cell r="C1364" t="str">
            <v>001</v>
          </cell>
          <cell r="D1364" t="str">
            <v>950041</v>
          </cell>
          <cell r="E1364" t="str">
            <v>1</v>
          </cell>
          <cell r="F1364">
            <v>-44449512</v>
          </cell>
        </row>
        <row r="1365">
          <cell r="A1365" t="str">
            <v>CorpCtr9500450011</v>
          </cell>
          <cell r="B1365" t="str">
            <v>CorpCtr</v>
          </cell>
          <cell r="C1365" t="str">
            <v>001</v>
          </cell>
          <cell r="D1365" t="str">
            <v>950045</v>
          </cell>
          <cell r="E1365" t="str">
            <v>1</v>
          </cell>
          <cell r="F1365">
            <v>-3013</v>
          </cell>
        </row>
        <row r="1366">
          <cell r="A1366" t="str">
            <v>CorpCtr9500480011</v>
          </cell>
          <cell r="B1366" t="str">
            <v>CorpCtr</v>
          </cell>
          <cell r="C1366" t="str">
            <v>001</v>
          </cell>
          <cell r="D1366" t="str">
            <v>950048</v>
          </cell>
          <cell r="E1366" t="str">
            <v>1</v>
          </cell>
          <cell r="F1366">
            <v>1238933</v>
          </cell>
        </row>
        <row r="1367">
          <cell r="A1367" t="str">
            <v>CorpCtr9500540011</v>
          </cell>
          <cell r="B1367" t="str">
            <v>CorpCtr</v>
          </cell>
          <cell r="C1367" t="str">
            <v>001</v>
          </cell>
          <cell r="D1367" t="str">
            <v>950054</v>
          </cell>
          <cell r="E1367" t="str">
            <v>1</v>
          </cell>
          <cell r="F1367">
            <v>0</v>
          </cell>
        </row>
        <row r="1368">
          <cell r="A1368" t="str">
            <v>CorpCtr9500550011</v>
          </cell>
          <cell r="B1368" t="str">
            <v>CorpCtr</v>
          </cell>
          <cell r="C1368" t="str">
            <v>001</v>
          </cell>
          <cell r="D1368" t="str">
            <v>950055</v>
          </cell>
          <cell r="E1368" t="str">
            <v>1</v>
          </cell>
          <cell r="F1368">
            <v>4</v>
          </cell>
        </row>
        <row r="1369">
          <cell r="A1369" t="str">
            <v>CorpCtr9500580011</v>
          </cell>
          <cell r="B1369" t="str">
            <v>CorpCtr</v>
          </cell>
          <cell r="C1369" t="str">
            <v>001</v>
          </cell>
          <cell r="D1369" t="str">
            <v>950058</v>
          </cell>
          <cell r="E1369" t="str">
            <v>1</v>
          </cell>
          <cell r="F1369">
            <v>200197.61</v>
          </cell>
        </row>
        <row r="1370">
          <cell r="A1370" t="str">
            <v>CorpCtr9501010011</v>
          </cell>
          <cell r="B1370" t="str">
            <v>CorpCtr</v>
          </cell>
          <cell r="C1370" t="str">
            <v>001</v>
          </cell>
          <cell r="D1370" t="str">
            <v>950101</v>
          </cell>
          <cell r="E1370" t="str">
            <v>1</v>
          </cell>
          <cell r="F1370">
            <v>-37387459.079999998</v>
          </cell>
        </row>
        <row r="1371">
          <cell r="A1371" t="str">
            <v>CorpCtr9501020011</v>
          </cell>
          <cell r="B1371" t="str">
            <v>CorpCtr</v>
          </cell>
          <cell r="C1371" t="str">
            <v>001</v>
          </cell>
          <cell r="D1371" t="str">
            <v>950102</v>
          </cell>
          <cell r="E1371" t="str">
            <v>1</v>
          </cell>
          <cell r="F1371">
            <v>-16312.61</v>
          </cell>
        </row>
        <row r="1372">
          <cell r="A1372" t="str">
            <v>CorpCtr9501110011</v>
          </cell>
          <cell r="B1372" t="str">
            <v>CorpCtr</v>
          </cell>
          <cell r="C1372" t="str">
            <v>001</v>
          </cell>
          <cell r="D1372" t="str">
            <v>950111</v>
          </cell>
          <cell r="E1372" t="str">
            <v>1</v>
          </cell>
          <cell r="F1372">
            <v>-604.79999999999995</v>
          </cell>
        </row>
        <row r="1373">
          <cell r="A1373" t="str">
            <v>CorpCtr9501190011</v>
          </cell>
          <cell r="B1373" t="str">
            <v>CorpCtr</v>
          </cell>
          <cell r="C1373" t="str">
            <v>001</v>
          </cell>
          <cell r="D1373" t="str">
            <v>950119</v>
          </cell>
          <cell r="E1373" t="str">
            <v>1</v>
          </cell>
          <cell r="F1373">
            <v>-1638248.4</v>
          </cell>
        </row>
        <row r="1374">
          <cell r="A1374" t="str">
            <v>CorpCtr9501200011</v>
          </cell>
          <cell r="B1374" t="str">
            <v>CorpCtr</v>
          </cell>
          <cell r="C1374" t="str">
            <v>001</v>
          </cell>
          <cell r="D1374" t="str">
            <v>950120</v>
          </cell>
          <cell r="E1374" t="str">
            <v>1</v>
          </cell>
          <cell r="F1374">
            <v>389845.28</v>
          </cell>
        </row>
        <row r="1375">
          <cell r="A1375" t="str">
            <v>CorpCtr9501210011</v>
          </cell>
          <cell r="B1375" t="str">
            <v>CorpCtr</v>
          </cell>
          <cell r="C1375" t="str">
            <v>001</v>
          </cell>
          <cell r="D1375" t="str">
            <v>950121</v>
          </cell>
          <cell r="E1375" t="str">
            <v>1</v>
          </cell>
          <cell r="F1375">
            <v>155302.20000000001</v>
          </cell>
        </row>
        <row r="1376">
          <cell r="A1376" t="str">
            <v>CorpCtr9501290011</v>
          </cell>
          <cell r="B1376" t="str">
            <v>CorpCtr</v>
          </cell>
          <cell r="C1376" t="str">
            <v>001</v>
          </cell>
          <cell r="D1376" t="str">
            <v>950129</v>
          </cell>
          <cell r="E1376" t="str">
            <v>1</v>
          </cell>
          <cell r="F1376">
            <v>-4342578.4400000004</v>
          </cell>
        </row>
        <row r="1377">
          <cell r="A1377" t="str">
            <v>CorpCtr9501300011</v>
          </cell>
          <cell r="B1377" t="str">
            <v>CorpCtr</v>
          </cell>
          <cell r="C1377" t="str">
            <v>001</v>
          </cell>
          <cell r="D1377" t="str">
            <v>950130</v>
          </cell>
          <cell r="E1377" t="str">
            <v>1</v>
          </cell>
          <cell r="F1377">
            <v>-189647.67</v>
          </cell>
        </row>
        <row r="1378">
          <cell r="A1378" t="str">
            <v>CorpCtr9502020011</v>
          </cell>
          <cell r="B1378" t="str">
            <v>CorpCtr</v>
          </cell>
          <cell r="C1378" t="str">
            <v>001</v>
          </cell>
          <cell r="D1378" t="str">
            <v>950202</v>
          </cell>
          <cell r="E1378" t="str">
            <v>1</v>
          </cell>
          <cell r="F1378">
            <v>52199.64</v>
          </cell>
        </row>
        <row r="1379">
          <cell r="A1379" t="str">
            <v>CorpCtr9502030011</v>
          </cell>
          <cell r="B1379" t="str">
            <v>CorpCtr</v>
          </cell>
          <cell r="C1379" t="str">
            <v>001</v>
          </cell>
          <cell r="D1379" t="str">
            <v>950203</v>
          </cell>
          <cell r="E1379" t="str">
            <v>1</v>
          </cell>
          <cell r="F1379">
            <v>250696.44</v>
          </cell>
        </row>
        <row r="1380">
          <cell r="A1380" t="str">
            <v>CorpCtr9502050011</v>
          </cell>
          <cell r="B1380" t="str">
            <v>CorpCtr</v>
          </cell>
          <cell r="C1380" t="str">
            <v>001</v>
          </cell>
          <cell r="D1380" t="str">
            <v>950205</v>
          </cell>
          <cell r="E1380" t="str">
            <v>1</v>
          </cell>
          <cell r="F1380">
            <v>4321743.4800000004</v>
          </cell>
        </row>
        <row r="1381">
          <cell r="A1381" t="str">
            <v>CorpCtr9502060011</v>
          </cell>
          <cell r="B1381" t="str">
            <v>CorpCtr</v>
          </cell>
          <cell r="C1381" t="str">
            <v>001</v>
          </cell>
          <cell r="D1381" t="str">
            <v>950206</v>
          </cell>
          <cell r="E1381" t="str">
            <v>1</v>
          </cell>
          <cell r="F1381">
            <v>604.79999999999995</v>
          </cell>
        </row>
        <row r="1382">
          <cell r="A1382" t="str">
            <v>CorpCtr9502070011</v>
          </cell>
          <cell r="B1382" t="str">
            <v>CorpCtr</v>
          </cell>
          <cell r="C1382" t="str">
            <v>001</v>
          </cell>
          <cell r="D1382" t="str">
            <v>950207</v>
          </cell>
          <cell r="E1382" t="str">
            <v>1</v>
          </cell>
          <cell r="F1382">
            <v>128235.24</v>
          </cell>
        </row>
        <row r="1383">
          <cell r="A1383" t="str">
            <v>CorpCtr9502130011</v>
          </cell>
          <cell r="B1383" t="str">
            <v>CorpCtr</v>
          </cell>
          <cell r="C1383" t="str">
            <v>001</v>
          </cell>
          <cell r="D1383" t="str">
            <v>950213</v>
          </cell>
          <cell r="E1383" t="str">
            <v>1</v>
          </cell>
          <cell r="F1383">
            <v>-389845.28</v>
          </cell>
        </row>
        <row r="1384">
          <cell r="A1384" t="str">
            <v>CorpCtr9502540011</v>
          </cell>
          <cell r="B1384" t="str">
            <v>CorpCtr</v>
          </cell>
          <cell r="C1384" t="str">
            <v>001</v>
          </cell>
          <cell r="D1384" t="str">
            <v>950254</v>
          </cell>
          <cell r="E1384" t="str">
            <v>1</v>
          </cell>
          <cell r="F1384">
            <v>22604.04</v>
          </cell>
        </row>
        <row r="1385">
          <cell r="A1385" t="str">
            <v>CorpCtr9502550011</v>
          </cell>
          <cell r="B1385" t="str">
            <v>CorpCtr</v>
          </cell>
          <cell r="C1385" t="str">
            <v>001</v>
          </cell>
          <cell r="D1385" t="str">
            <v>950255</v>
          </cell>
          <cell r="E1385" t="str">
            <v>1</v>
          </cell>
          <cell r="F1385">
            <v>-3466402.92</v>
          </cell>
        </row>
        <row r="1386">
          <cell r="A1386" t="str">
            <v>CorpCtr9502580011</v>
          </cell>
          <cell r="B1386" t="str">
            <v>CorpCtr</v>
          </cell>
          <cell r="C1386" t="str">
            <v>001</v>
          </cell>
          <cell r="D1386" t="str">
            <v>950258</v>
          </cell>
          <cell r="E1386" t="str">
            <v>1</v>
          </cell>
          <cell r="F1386">
            <v>189647.67</v>
          </cell>
        </row>
        <row r="1387">
          <cell r="A1387" t="str">
            <v>CorpCtr9504020011</v>
          </cell>
          <cell r="B1387" t="str">
            <v>CorpCtr</v>
          </cell>
          <cell r="C1387" t="str">
            <v>001</v>
          </cell>
          <cell r="D1387" t="str">
            <v>950402</v>
          </cell>
          <cell r="E1387" t="str">
            <v>1</v>
          </cell>
          <cell r="F1387">
            <v>0</v>
          </cell>
        </row>
        <row r="1388">
          <cell r="A1388" t="str">
            <v>CorpCtr9504030011</v>
          </cell>
          <cell r="B1388" t="str">
            <v>CorpCtr</v>
          </cell>
          <cell r="C1388" t="str">
            <v>001</v>
          </cell>
          <cell r="D1388" t="str">
            <v>950403</v>
          </cell>
          <cell r="E1388" t="str">
            <v>1</v>
          </cell>
          <cell r="F1388">
            <v>0</v>
          </cell>
        </row>
        <row r="1389">
          <cell r="A1389" t="str">
            <v>CorpCtr9504050011</v>
          </cell>
          <cell r="B1389" t="str">
            <v>CorpCtr</v>
          </cell>
          <cell r="C1389" t="str">
            <v>001</v>
          </cell>
          <cell r="D1389" t="str">
            <v>950405</v>
          </cell>
          <cell r="E1389" t="str">
            <v>1</v>
          </cell>
          <cell r="F1389">
            <v>0</v>
          </cell>
        </row>
        <row r="1390">
          <cell r="A1390" t="str">
            <v>CorpCtr9504060011</v>
          </cell>
          <cell r="B1390" t="str">
            <v>CorpCtr</v>
          </cell>
          <cell r="C1390" t="str">
            <v>001</v>
          </cell>
          <cell r="D1390" t="str">
            <v>950406</v>
          </cell>
          <cell r="E1390" t="str">
            <v>1</v>
          </cell>
          <cell r="F1390">
            <v>0</v>
          </cell>
        </row>
        <row r="1391">
          <cell r="A1391" t="str">
            <v>CorpCtr9504070011</v>
          </cell>
          <cell r="B1391" t="str">
            <v>CorpCtr</v>
          </cell>
          <cell r="C1391" t="str">
            <v>001</v>
          </cell>
          <cell r="D1391" t="str">
            <v>950407</v>
          </cell>
          <cell r="E1391" t="str">
            <v>1</v>
          </cell>
          <cell r="F1391">
            <v>0</v>
          </cell>
        </row>
        <row r="1392">
          <cell r="A1392" t="str">
            <v>CorpCtr9504220011</v>
          </cell>
          <cell r="B1392" t="str">
            <v>CorpCtr</v>
          </cell>
          <cell r="C1392" t="str">
            <v>001</v>
          </cell>
          <cell r="D1392" t="str">
            <v>950422</v>
          </cell>
          <cell r="E1392" t="str">
            <v>1</v>
          </cell>
          <cell r="F1392">
            <v>52200</v>
          </cell>
        </row>
        <row r="1393">
          <cell r="A1393" t="str">
            <v>CorpCtr9504230011</v>
          </cell>
          <cell r="B1393" t="str">
            <v>CorpCtr</v>
          </cell>
          <cell r="C1393" t="str">
            <v>001</v>
          </cell>
          <cell r="D1393" t="str">
            <v>950423</v>
          </cell>
          <cell r="E1393" t="str">
            <v>1</v>
          </cell>
          <cell r="F1393">
            <v>250697</v>
          </cell>
        </row>
        <row r="1394">
          <cell r="A1394" t="str">
            <v>CorpCtr9504250011</v>
          </cell>
          <cell r="B1394" t="str">
            <v>CorpCtr</v>
          </cell>
          <cell r="C1394" t="str">
            <v>001</v>
          </cell>
          <cell r="D1394" t="str">
            <v>950425</v>
          </cell>
          <cell r="E1394" t="str">
            <v>1</v>
          </cell>
          <cell r="F1394">
            <v>3189877</v>
          </cell>
        </row>
        <row r="1395">
          <cell r="A1395" t="str">
            <v>CorpCtr9504260011</v>
          </cell>
          <cell r="B1395" t="str">
            <v>CorpCtr</v>
          </cell>
          <cell r="C1395" t="str">
            <v>001</v>
          </cell>
          <cell r="D1395" t="str">
            <v>950426</v>
          </cell>
          <cell r="E1395" t="str">
            <v>1</v>
          </cell>
          <cell r="F1395">
            <v>605</v>
          </cell>
        </row>
        <row r="1396">
          <cell r="A1396" t="str">
            <v>CorpCtr9504270011</v>
          </cell>
          <cell r="B1396" t="str">
            <v>CorpCtr</v>
          </cell>
          <cell r="C1396" t="str">
            <v>001</v>
          </cell>
          <cell r="D1396" t="str">
            <v>950427</v>
          </cell>
          <cell r="E1396" t="str">
            <v>1</v>
          </cell>
          <cell r="F1396">
            <v>128235</v>
          </cell>
        </row>
        <row r="1397">
          <cell r="A1397" t="str">
            <v>CorpCtr9504430011</v>
          </cell>
          <cell r="B1397" t="str">
            <v>CorpCtr</v>
          </cell>
          <cell r="C1397" t="str">
            <v>001</v>
          </cell>
          <cell r="D1397" t="str">
            <v>950443</v>
          </cell>
          <cell r="E1397" t="str">
            <v>1</v>
          </cell>
          <cell r="F1397">
            <v>0</v>
          </cell>
        </row>
        <row r="1398">
          <cell r="A1398" t="str">
            <v>CorpCtr9505050011</v>
          </cell>
          <cell r="B1398" t="str">
            <v>CorpCtr</v>
          </cell>
          <cell r="C1398" t="str">
            <v>001</v>
          </cell>
          <cell r="D1398" t="str">
            <v>950505</v>
          </cell>
          <cell r="E1398" t="str">
            <v>1</v>
          </cell>
          <cell r="F1398">
            <v>1131867</v>
          </cell>
        </row>
        <row r="1399">
          <cell r="A1399" t="str">
            <v>CorpCtr9505120011</v>
          </cell>
          <cell r="B1399" t="str">
            <v>CorpCtr</v>
          </cell>
          <cell r="C1399" t="str">
            <v>001</v>
          </cell>
          <cell r="D1399" t="str">
            <v>950512</v>
          </cell>
          <cell r="E1399" t="str">
            <v>1</v>
          </cell>
          <cell r="F1399">
            <v>-389845.28</v>
          </cell>
        </row>
        <row r="1400">
          <cell r="A1400" t="str">
            <v>CorpCtr9506040011</v>
          </cell>
          <cell r="B1400" t="str">
            <v>CorpCtr</v>
          </cell>
          <cell r="C1400" t="str">
            <v>001</v>
          </cell>
          <cell r="D1400" t="str">
            <v>950604</v>
          </cell>
          <cell r="E1400" t="str">
            <v>1</v>
          </cell>
          <cell r="F1400">
            <v>0</v>
          </cell>
        </row>
        <row r="1401">
          <cell r="A1401" t="str">
            <v>CorpCtr9506050011</v>
          </cell>
          <cell r="B1401" t="str">
            <v>CorpCtr</v>
          </cell>
          <cell r="C1401" t="str">
            <v>001</v>
          </cell>
          <cell r="D1401" t="str">
            <v>950605</v>
          </cell>
          <cell r="E1401" t="str">
            <v>1</v>
          </cell>
          <cell r="F1401">
            <v>0</v>
          </cell>
        </row>
        <row r="1402">
          <cell r="A1402" t="str">
            <v>CorpCtr9506140011</v>
          </cell>
          <cell r="B1402" t="str">
            <v>CorpCtr</v>
          </cell>
          <cell r="C1402" t="str">
            <v>001</v>
          </cell>
          <cell r="D1402" t="str">
            <v>950614</v>
          </cell>
          <cell r="E1402" t="str">
            <v>1</v>
          </cell>
          <cell r="F1402">
            <v>7535</v>
          </cell>
        </row>
        <row r="1403">
          <cell r="A1403" t="str">
            <v>CorpCtr9506150011</v>
          </cell>
          <cell r="B1403" t="str">
            <v>CorpCtr</v>
          </cell>
          <cell r="C1403" t="str">
            <v>001</v>
          </cell>
          <cell r="D1403" t="str">
            <v>950615</v>
          </cell>
          <cell r="E1403" t="str">
            <v>1</v>
          </cell>
          <cell r="F1403">
            <v>-3466403</v>
          </cell>
        </row>
        <row r="1404">
          <cell r="A1404" t="str">
            <v>CorpCtr9506240011</v>
          </cell>
          <cell r="B1404" t="str">
            <v>CorpCtr</v>
          </cell>
          <cell r="C1404" t="str">
            <v>001</v>
          </cell>
          <cell r="D1404" t="str">
            <v>950624</v>
          </cell>
          <cell r="E1404" t="str">
            <v>1</v>
          </cell>
          <cell r="F1404">
            <v>7535</v>
          </cell>
        </row>
        <row r="1405">
          <cell r="A1405" t="str">
            <v>CorpCtr9506340011</v>
          </cell>
          <cell r="B1405" t="str">
            <v>CorpCtr</v>
          </cell>
          <cell r="C1405" t="str">
            <v>001</v>
          </cell>
          <cell r="D1405" t="str">
            <v>950634</v>
          </cell>
          <cell r="E1405" t="str">
            <v>1</v>
          </cell>
          <cell r="F1405">
            <v>7535</v>
          </cell>
        </row>
        <row r="1406">
          <cell r="A1406" t="str">
            <v>CorpCtr9506350011</v>
          </cell>
          <cell r="B1406" t="str">
            <v>CorpCtr</v>
          </cell>
          <cell r="C1406" t="str">
            <v>001</v>
          </cell>
          <cell r="D1406" t="str">
            <v>950635</v>
          </cell>
          <cell r="E1406" t="str">
            <v>1</v>
          </cell>
          <cell r="F1406">
            <v>0</v>
          </cell>
        </row>
        <row r="1407">
          <cell r="A1407" t="str">
            <v>CorpCtr9506570011</v>
          </cell>
          <cell r="B1407" t="str">
            <v>CorpCtr</v>
          </cell>
          <cell r="C1407" t="str">
            <v>001</v>
          </cell>
          <cell r="D1407" t="str">
            <v>950657</v>
          </cell>
          <cell r="E1407" t="str">
            <v>1</v>
          </cell>
          <cell r="F1407">
            <v>189647.67</v>
          </cell>
        </row>
        <row r="1408">
          <cell r="A1408" t="str">
            <v>GTTS9500010011</v>
          </cell>
          <cell r="B1408" t="str">
            <v>GTTS</v>
          </cell>
          <cell r="C1408" t="str">
            <v>001</v>
          </cell>
          <cell r="D1408" t="str">
            <v>950001</v>
          </cell>
          <cell r="E1408" t="str">
            <v>1</v>
          </cell>
          <cell r="F1408">
            <v>595088848.09000003</v>
          </cell>
        </row>
        <row r="1409">
          <cell r="A1409" t="str">
            <v>GTTS9500410011</v>
          </cell>
          <cell r="B1409" t="str">
            <v>GTTS</v>
          </cell>
          <cell r="C1409" t="str">
            <v>001</v>
          </cell>
          <cell r="D1409" t="str">
            <v>950041</v>
          </cell>
          <cell r="E1409" t="str">
            <v>1</v>
          </cell>
          <cell r="F1409">
            <v>-304100664</v>
          </cell>
        </row>
        <row r="1410">
          <cell r="A1410" t="str">
            <v>GTTS9500450011</v>
          </cell>
          <cell r="B1410" t="str">
            <v>GTTS</v>
          </cell>
          <cell r="C1410" t="str">
            <v>001</v>
          </cell>
          <cell r="D1410" t="str">
            <v>950045</v>
          </cell>
          <cell r="E1410" t="str">
            <v>1</v>
          </cell>
          <cell r="F1410">
            <v>-329999</v>
          </cell>
        </row>
        <row r="1411">
          <cell r="A1411" t="str">
            <v>GTTS9500470011</v>
          </cell>
          <cell r="B1411" t="str">
            <v>GTTS</v>
          </cell>
          <cell r="C1411" t="str">
            <v>001</v>
          </cell>
          <cell r="D1411" t="str">
            <v>950047</v>
          </cell>
          <cell r="E1411" t="str">
            <v>1</v>
          </cell>
          <cell r="F1411">
            <v>0</v>
          </cell>
        </row>
        <row r="1412">
          <cell r="A1412" t="str">
            <v>GTTS9500480011</v>
          </cell>
          <cell r="B1412" t="str">
            <v>GTTS</v>
          </cell>
          <cell r="C1412" t="str">
            <v>001</v>
          </cell>
          <cell r="D1412" t="str">
            <v>950048</v>
          </cell>
          <cell r="E1412" t="str">
            <v>1</v>
          </cell>
          <cell r="F1412">
            <v>987103</v>
          </cell>
        </row>
        <row r="1413">
          <cell r="A1413" t="str">
            <v>GTTS9500540011</v>
          </cell>
          <cell r="B1413" t="str">
            <v>GTTS</v>
          </cell>
          <cell r="C1413" t="str">
            <v>001</v>
          </cell>
          <cell r="D1413" t="str">
            <v>950054</v>
          </cell>
          <cell r="E1413" t="str">
            <v>1</v>
          </cell>
          <cell r="F1413">
            <v>51061</v>
          </cell>
        </row>
        <row r="1414">
          <cell r="A1414" t="str">
            <v>GTTS9500550011</v>
          </cell>
          <cell r="B1414" t="str">
            <v>GTTS</v>
          </cell>
          <cell r="C1414" t="str">
            <v>001</v>
          </cell>
          <cell r="D1414" t="str">
            <v>950055</v>
          </cell>
          <cell r="E1414" t="str">
            <v>1</v>
          </cell>
          <cell r="F1414">
            <v>1</v>
          </cell>
        </row>
        <row r="1415">
          <cell r="A1415" t="str">
            <v>GTTS9500580011</v>
          </cell>
          <cell r="B1415" t="str">
            <v>GTTS</v>
          </cell>
          <cell r="C1415" t="str">
            <v>001</v>
          </cell>
          <cell r="D1415" t="str">
            <v>950058</v>
          </cell>
          <cell r="E1415" t="str">
            <v>1</v>
          </cell>
          <cell r="F1415">
            <v>422275.39</v>
          </cell>
        </row>
        <row r="1416">
          <cell r="A1416" t="str">
            <v>GTTS9501010011</v>
          </cell>
          <cell r="B1416" t="str">
            <v>GTTS</v>
          </cell>
          <cell r="C1416" t="str">
            <v>001</v>
          </cell>
          <cell r="D1416" t="str">
            <v>950101</v>
          </cell>
          <cell r="E1416" t="str">
            <v>1</v>
          </cell>
          <cell r="F1416">
            <v>-301513671.80000001</v>
          </cell>
        </row>
        <row r="1417">
          <cell r="A1417" t="str">
            <v>GTTS9501020011</v>
          </cell>
          <cell r="B1417" t="str">
            <v>GTTS</v>
          </cell>
          <cell r="C1417" t="str">
            <v>001</v>
          </cell>
          <cell r="D1417" t="str">
            <v>950102</v>
          </cell>
          <cell r="E1417" t="str">
            <v>1</v>
          </cell>
          <cell r="F1417">
            <v>51061</v>
          </cell>
        </row>
        <row r="1418">
          <cell r="A1418" t="str">
            <v>GTTS9501110011</v>
          </cell>
          <cell r="B1418" t="str">
            <v>GTTS</v>
          </cell>
          <cell r="C1418" t="str">
            <v>001</v>
          </cell>
          <cell r="D1418" t="str">
            <v>950111</v>
          </cell>
          <cell r="E1418" t="str">
            <v>1</v>
          </cell>
          <cell r="F1418">
            <v>-194309.76000000001</v>
          </cell>
        </row>
        <row r="1419">
          <cell r="A1419" t="str">
            <v>GTTS9501120011</v>
          </cell>
          <cell r="B1419" t="str">
            <v>GTTS</v>
          </cell>
          <cell r="C1419" t="str">
            <v>001</v>
          </cell>
          <cell r="D1419" t="str">
            <v>950112</v>
          </cell>
          <cell r="E1419" t="str">
            <v>1</v>
          </cell>
          <cell r="F1419">
            <v>139761.72</v>
          </cell>
        </row>
        <row r="1420">
          <cell r="A1420" t="str">
            <v>GTTS9501190011</v>
          </cell>
          <cell r="B1420" t="str">
            <v>GTTS</v>
          </cell>
          <cell r="C1420" t="str">
            <v>001</v>
          </cell>
          <cell r="D1420" t="str">
            <v>950119</v>
          </cell>
          <cell r="E1420" t="str">
            <v>1</v>
          </cell>
          <cell r="F1420">
            <v>-1337188.68</v>
          </cell>
        </row>
        <row r="1421">
          <cell r="A1421" t="str">
            <v>GTTS9501200011</v>
          </cell>
          <cell r="B1421" t="str">
            <v>GTTS</v>
          </cell>
          <cell r="C1421" t="str">
            <v>001</v>
          </cell>
          <cell r="D1421" t="str">
            <v>950120</v>
          </cell>
          <cell r="E1421" t="str">
            <v>1</v>
          </cell>
          <cell r="F1421">
            <v>422275.39</v>
          </cell>
        </row>
        <row r="1422">
          <cell r="A1422" t="str">
            <v>GTTS9501210011</v>
          </cell>
          <cell r="B1422" t="str">
            <v>GTTS</v>
          </cell>
          <cell r="C1422" t="str">
            <v>001</v>
          </cell>
          <cell r="D1422" t="str">
            <v>950121</v>
          </cell>
          <cell r="E1422" t="str">
            <v>1</v>
          </cell>
          <cell r="F1422">
            <v>-538151</v>
          </cell>
        </row>
        <row r="1423">
          <cell r="A1423" t="str">
            <v>GTTS9501290011</v>
          </cell>
          <cell r="B1423" t="str">
            <v>GTTS</v>
          </cell>
          <cell r="C1423" t="str">
            <v>001</v>
          </cell>
          <cell r="D1423" t="str">
            <v>950129</v>
          </cell>
          <cell r="E1423" t="str">
            <v>1</v>
          </cell>
          <cell r="F1423">
            <v>1</v>
          </cell>
        </row>
        <row r="1424">
          <cell r="A1424" t="str">
            <v>GTTS9501300011</v>
          </cell>
          <cell r="B1424" t="str">
            <v>GTTS</v>
          </cell>
          <cell r="C1424" t="str">
            <v>001</v>
          </cell>
          <cell r="D1424" t="str">
            <v>950130</v>
          </cell>
          <cell r="E1424" t="str">
            <v>1</v>
          </cell>
          <cell r="F1424">
            <v>0</v>
          </cell>
        </row>
        <row r="1425">
          <cell r="A1425" t="str">
            <v>GTTS9502020011</v>
          </cell>
          <cell r="B1425" t="str">
            <v>GTTS</v>
          </cell>
          <cell r="C1425" t="str">
            <v>001</v>
          </cell>
          <cell r="D1425" t="str">
            <v>950202</v>
          </cell>
          <cell r="E1425" t="str">
            <v>1</v>
          </cell>
          <cell r="F1425">
            <v>142800</v>
          </cell>
        </row>
        <row r="1426">
          <cell r="A1426" t="str">
            <v>GTTS9502030011</v>
          </cell>
          <cell r="B1426" t="str">
            <v>GTTS</v>
          </cell>
          <cell r="C1426" t="str">
            <v>001</v>
          </cell>
          <cell r="D1426" t="str">
            <v>950203</v>
          </cell>
          <cell r="E1426" t="str">
            <v>1</v>
          </cell>
          <cell r="F1426">
            <v>4245.8999999999996</v>
          </cell>
        </row>
        <row r="1427">
          <cell r="A1427" t="str">
            <v>GTTS9502040011</v>
          </cell>
          <cell r="B1427" t="str">
            <v>GTTS</v>
          </cell>
          <cell r="C1427" t="str">
            <v>001</v>
          </cell>
          <cell r="D1427" t="str">
            <v>950204</v>
          </cell>
          <cell r="E1427" t="str">
            <v>1</v>
          </cell>
          <cell r="F1427">
            <v>592437.4</v>
          </cell>
        </row>
        <row r="1428">
          <cell r="A1428" t="str">
            <v>GTTS9502050011</v>
          </cell>
          <cell r="B1428" t="str">
            <v>GTTS</v>
          </cell>
          <cell r="C1428" t="str">
            <v>001</v>
          </cell>
          <cell r="D1428" t="str">
            <v>950205</v>
          </cell>
          <cell r="E1428" t="str">
            <v>1</v>
          </cell>
          <cell r="F1428">
            <v>3272784.57</v>
          </cell>
        </row>
        <row r="1429">
          <cell r="A1429" t="str">
            <v>GTTS9502060011</v>
          </cell>
          <cell r="B1429" t="str">
            <v>GTTS</v>
          </cell>
          <cell r="C1429" t="str">
            <v>001</v>
          </cell>
          <cell r="D1429" t="str">
            <v>950206</v>
          </cell>
          <cell r="E1429" t="str">
            <v>1</v>
          </cell>
          <cell r="F1429">
            <v>205964.53</v>
          </cell>
        </row>
        <row r="1430">
          <cell r="A1430" t="str">
            <v>GTTS9502070011</v>
          </cell>
          <cell r="B1430" t="str">
            <v>GTTS</v>
          </cell>
          <cell r="C1430" t="str">
            <v>001</v>
          </cell>
          <cell r="D1430" t="str">
            <v>950207</v>
          </cell>
          <cell r="E1430" t="str">
            <v>1</v>
          </cell>
          <cell r="F1430">
            <v>1236929.6399999999</v>
          </cell>
        </row>
        <row r="1431">
          <cell r="A1431" t="str">
            <v>GTTS9502130011</v>
          </cell>
          <cell r="B1431" t="str">
            <v>GTTS</v>
          </cell>
          <cell r="C1431" t="str">
            <v>001</v>
          </cell>
          <cell r="D1431" t="str">
            <v>950213</v>
          </cell>
          <cell r="E1431" t="str">
            <v>1</v>
          </cell>
          <cell r="F1431">
            <v>-40600</v>
          </cell>
        </row>
        <row r="1432">
          <cell r="A1432" t="str">
            <v>GTTS9502540011</v>
          </cell>
          <cell r="B1432" t="str">
            <v>GTTS</v>
          </cell>
          <cell r="C1432" t="str">
            <v>001</v>
          </cell>
          <cell r="D1432" t="str">
            <v>950254</v>
          </cell>
          <cell r="E1432" t="str">
            <v>1</v>
          </cell>
          <cell r="F1432">
            <v>0</v>
          </cell>
        </row>
        <row r="1433">
          <cell r="A1433" t="str">
            <v>GTTS9502550011</v>
          </cell>
          <cell r="B1433" t="str">
            <v>GTTS</v>
          </cell>
          <cell r="C1433" t="str">
            <v>001</v>
          </cell>
          <cell r="D1433" t="str">
            <v>950255</v>
          </cell>
          <cell r="E1433" t="str">
            <v>1</v>
          </cell>
          <cell r="F1433">
            <v>0</v>
          </cell>
        </row>
        <row r="1434">
          <cell r="A1434" t="str">
            <v>GTTS9502580011</v>
          </cell>
          <cell r="B1434" t="str">
            <v>GTTS</v>
          </cell>
          <cell r="C1434" t="str">
            <v>001</v>
          </cell>
          <cell r="D1434" t="str">
            <v>950258</v>
          </cell>
          <cell r="E1434" t="str">
            <v>1</v>
          </cell>
          <cell r="F1434">
            <v>0</v>
          </cell>
        </row>
        <row r="1435">
          <cell r="A1435" t="str">
            <v>GTTS9504020011</v>
          </cell>
          <cell r="B1435" t="str">
            <v>GTTS</v>
          </cell>
          <cell r="C1435" t="str">
            <v>001</v>
          </cell>
          <cell r="D1435" t="str">
            <v>950402</v>
          </cell>
          <cell r="E1435" t="str">
            <v>1</v>
          </cell>
          <cell r="F1435">
            <v>0</v>
          </cell>
        </row>
        <row r="1436">
          <cell r="A1436" t="str">
            <v>GTTS9504030011</v>
          </cell>
          <cell r="B1436" t="str">
            <v>GTTS</v>
          </cell>
          <cell r="C1436" t="str">
            <v>001</v>
          </cell>
          <cell r="D1436" t="str">
            <v>950403</v>
          </cell>
          <cell r="E1436" t="str">
            <v>1</v>
          </cell>
          <cell r="F1436">
            <v>0</v>
          </cell>
        </row>
        <row r="1437">
          <cell r="A1437" t="str">
            <v>GTTS9504040011</v>
          </cell>
          <cell r="B1437" t="str">
            <v>GTTS</v>
          </cell>
          <cell r="C1437" t="str">
            <v>001</v>
          </cell>
          <cell r="D1437" t="str">
            <v>950404</v>
          </cell>
          <cell r="E1437" t="str">
            <v>1</v>
          </cell>
          <cell r="F1437">
            <v>0</v>
          </cell>
        </row>
        <row r="1438">
          <cell r="A1438" t="str">
            <v>GTTS9504050011</v>
          </cell>
          <cell r="B1438" t="str">
            <v>GTTS</v>
          </cell>
          <cell r="C1438" t="str">
            <v>001</v>
          </cell>
          <cell r="D1438" t="str">
            <v>950405</v>
          </cell>
          <cell r="E1438" t="str">
            <v>1</v>
          </cell>
          <cell r="F1438">
            <v>0</v>
          </cell>
        </row>
        <row r="1439">
          <cell r="A1439" t="str">
            <v>GTTS9504060011</v>
          </cell>
          <cell r="B1439" t="str">
            <v>GTTS</v>
          </cell>
          <cell r="C1439" t="str">
            <v>001</v>
          </cell>
          <cell r="D1439" t="str">
            <v>950406</v>
          </cell>
          <cell r="E1439" t="str">
            <v>1</v>
          </cell>
          <cell r="F1439">
            <v>-69248</v>
          </cell>
        </row>
        <row r="1440">
          <cell r="A1440" t="str">
            <v>GTTS9504070011</v>
          </cell>
          <cell r="B1440" t="str">
            <v>GTTS</v>
          </cell>
          <cell r="C1440" t="str">
            <v>001</v>
          </cell>
          <cell r="D1440" t="str">
            <v>950407</v>
          </cell>
          <cell r="E1440" t="str">
            <v>1</v>
          </cell>
          <cell r="F1440">
            <v>726930</v>
          </cell>
        </row>
        <row r="1441">
          <cell r="A1441" t="str">
            <v>GTTS9504220011</v>
          </cell>
          <cell r="B1441" t="str">
            <v>GTTS</v>
          </cell>
          <cell r="C1441" t="str">
            <v>001</v>
          </cell>
          <cell r="D1441" t="str">
            <v>950422</v>
          </cell>
          <cell r="E1441" t="str">
            <v>1</v>
          </cell>
          <cell r="F1441">
            <v>151200</v>
          </cell>
        </row>
        <row r="1442">
          <cell r="A1442" t="str">
            <v>GTTS9504230011</v>
          </cell>
          <cell r="B1442" t="str">
            <v>GTTS</v>
          </cell>
          <cell r="C1442" t="str">
            <v>001</v>
          </cell>
          <cell r="D1442" t="str">
            <v>950423</v>
          </cell>
          <cell r="E1442" t="str">
            <v>1</v>
          </cell>
          <cell r="F1442">
            <v>4496</v>
          </cell>
        </row>
        <row r="1443">
          <cell r="A1443" t="str">
            <v>GTTS9504240011</v>
          </cell>
          <cell r="B1443" t="str">
            <v>GTTS</v>
          </cell>
          <cell r="C1443" t="str">
            <v>001</v>
          </cell>
          <cell r="D1443" t="str">
            <v>950424</v>
          </cell>
          <cell r="E1443" t="str">
            <v>1</v>
          </cell>
          <cell r="F1443">
            <v>627287</v>
          </cell>
        </row>
        <row r="1444">
          <cell r="A1444" t="str">
            <v>GTTS9504250011</v>
          </cell>
          <cell r="B1444" t="str">
            <v>GTTS</v>
          </cell>
          <cell r="C1444" t="str">
            <v>001</v>
          </cell>
          <cell r="D1444" t="str">
            <v>950425</v>
          </cell>
          <cell r="E1444" t="str">
            <v>1</v>
          </cell>
          <cell r="F1444">
            <v>3147654</v>
          </cell>
        </row>
        <row r="1445">
          <cell r="A1445" t="str">
            <v>GTTS9504260011</v>
          </cell>
          <cell r="B1445" t="str">
            <v>GTTS</v>
          </cell>
          <cell r="C1445" t="str">
            <v>001</v>
          </cell>
          <cell r="D1445" t="str">
            <v>950426</v>
          </cell>
          <cell r="E1445" t="str">
            <v>1</v>
          </cell>
          <cell r="F1445">
            <v>37622</v>
          </cell>
        </row>
        <row r="1446">
          <cell r="A1446" t="str">
            <v>GTTS9504270011</v>
          </cell>
          <cell r="B1446" t="str">
            <v>GTTS</v>
          </cell>
          <cell r="C1446" t="str">
            <v>001</v>
          </cell>
          <cell r="D1446" t="str">
            <v>950427</v>
          </cell>
          <cell r="E1446" t="str">
            <v>1</v>
          </cell>
          <cell r="F1446">
            <v>0</v>
          </cell>
        </row>
        <row r="1447">
          <cell r="A1447" t="str">
            <v>GTTS9504450011</v>
          </cell>
          <cell r="B1447" t="str">
            <v>GTTS</v>
          </cell>
          <cell r="C1447" t="str">
            <v>001</v>
          </cell>
          <cell r="D1447" t="str">
            <v>950445</v>
          </cell>
          <cell r="E1447" t="str">
            <v>1</v>
          </cell>
          <cell r="F1447">
            <v>360000</v>
          </cell>
        </row>
        <row r="1448">
          <cell r="A1448" t="str">
            <v>GTTS9504460011</v>
          </cell>
          <cell r="B1448" t="str">
            <v>GTTS</v>
          </cell>
          <cell r="C1448" t="str">
            <v>001</v>
          </cell>
          <cell r="D1448" t="str">
            <v>950446</v>
          </cell>
          <cell r="E1448" t="str">
            <v>1</v>
          </cell>
          <cell r="F1448">
            <v>165227</v>
          </cell>
        </row>
        <row r="1449">
          <cell r="A1449" t="str">
            <v>GTTS9504470011</v>
          </cell>
          <cell r="B1449" t="str">
            <v>GTTS</v>
          </cell>
          <cell r="C1449" t="str">
            <v>001</v>
          </cell>
          <cell r="D1449" t="str">
            <v>950447</v>
          </cell>
          <cell r="E1449" t="str">
            <v>1</v>
          </cell>
          <cell r="F1449">
            <v>612000</v>
          </cell>
        </row>
        <row r="1450">
          <cell r="A1450" t="str">
            <v>GTTS9504660011</v>
          </cell>
          <cell r="B1450" t="str">
            <v>GTTS</v>
          </cell>
          <cell r="C1450" t="str">
            <v>001</v>
          </cell>
          <cell r="D1450" t="str">
            <v>950466</v>
          </cell>
          <cell r="E1450" t="str">
            <v>1</v>
          </cell>
          <cell r="F1450">
            <v>73670</v>
          </cell>
        </row>
        <row r="1451">
          <cell r="A1451" t="str">
            <v>GTTS9505050011</v>
          </cell>
          <cell r="B1451" t="str">
            <v>GTTS</v>
          </cell>
          <cell r="C1451" t="str">
            <v>001</v>
          </cell>
          <cell r="D1451" t="str">
            <v>950505</v>
          </cell>
          <cell r="E1451" t="str">
            <v>1</v>
          </cell>
          <cell r="F1451">
            <v>0</v>
          </cell>
        </row>
        <row r="1452">
          <cell r="A1452" t="str">
            <v>GTTS9505070011</v>
          </cell>
          <cell r="B1452" t="str">
            <v>GTTS</v>
          </cell>
          <cell r="C1452" t="str">
            <v>001</v>
          </cell>
          <cell r="D1452" t="str">
            <v>950507</v>
          </cell>
          <cell r="E1452" t="str">
            <v>1</v>
          </cell>
          <cell r="F1452">
            <v>0</v>
          </cell>
        </row>
        <row r="1453">
          <cell r="A1453" t="str">
            <v>GTTS9505120011</v>
          </cell>
          <cell r="B1453" t="str">
            <v>GTTS</v>
          </cell>
          <cell r="C1453" t="str">
            <v>001</v>
          </cell>
          <cell r="D1453" t="str">
            <v>950512</v>
          </cell>
          <cell r="E1453" t="str">
            <v>1</v>
          </cell>
          <cell r="F1453">
            <v>-422275.39</v>
          </cell>
        </row>
        <row r="1454">
          <cell r="A1454" t="str">
            <v>GTTS9506040011</v>
          </cell>
          <cell r="B1454" t="str">
            <v>GTTS</v>
          </cell>
          <cell r="C1454" t="str">
            <v>001</v>
          </cell>
          <cell r="D1454" t="str">
            <v>950604</v>
          </cell>
          <cell r="E1454" t="str">
            <v>1</v>
          </cell>
          <cell r="F1454">
            <v>0.2</v>
          </cell>
        </row>
        <row r="1455">
          <cell r="A1455" t="str">
            <v>GTTS9506050011</v>
          </cell>
          <cell r="B1455" t="str">
            <v>GTTS</v>
          </cell>
          <cell r="C1455" t="str">
            <v>001</v>
          </cell>
          <cell r="D1455" t="str">
            <v>950605</v>
          </cell>
          <cell r="E1455" t="str">
            <v>1</v>
          </cell>
          <cell r="F1455">
            <v>-401</v>
          </cell>
        </row>
        <row r="1456">
          <cell r="A1456" t="str">
            <v>GTTS9506140011</v>
          </cell>
          <cell r="B1456" t="str">
            <v>GTTS</v>
          </cell>
          <cell r="C1456" t="str">
            <v>001</v>
          </cell>
          <cell r="D1456" t="str">
            <v>950614</v>
          </cell>
          <cell r="E1456" t="str">
            <v>1</v>
          </cell>
          <cell r="F1456">
            <v>0.2</v>
          </cell>
        </row>
        <row r="1457">
          <cell r="A1457" t="str">
            <v>GTTS9506240011</v>
          </cell>
          <cell r="B1457" t="str">
            <v>GTTS</v>
          </cell>
          <cell r="C1457" t="str">
            <v>001</v>
          </cell>
          <cell r="D1457" t="str">
            <v>950624</v>
          </cell>
          <cell r="E1457" t="str">
            <v>1</v>
          </cell>
          <cell r="F1457">
            <v>-0.4</v>
          </cell>
        </row>
        <row r="1458">
          <cell r="A1458" t="str">
            <v>GTTS9506340011</v>
          </cell>
          <cell r="B1458" t="str">
            <v>GTTS</v>
          </cell>
          <cell r="C1458" t="str">
            <v>001</v>
          </cell>
          <cell r="D1458" t="str">
            <v>950634</v>
          </cell>
          <cell r="E1458" t="str">
            <v>1</v>
          </cell>
          <cell r="F1458">
            <v>0</v>
          </cell>
        </row>
        <row r="1459">
          <cell r="A1459" t="str">
            <v>GTTS9506570011</v>
          </cell>
          <cell r="B1459" t="str">
            <v>GTTS</v>
          </cell>
          <cell r="C1459" t="str">
            <v>001</v>
          </cell>
          <cell r="D1459" t="str">
            <v>950657</v>
          </cell>
          <cell r="E1459" t="str">
            <v>1</v>
          </cell>
          <cell r="F1459">
            <v>0</v>
          </cell>
        </row>
        <row r="1460">
          <cell r="A1460" t="str">
            <v>GroupAdj9500010011</v>
          </cell>
          <cell r="B1460" t="str">
            <v>GroupAdj</v>
          </cell>
          <cell r="C1460" t="str">
            <v>001</v>
          </cell>
          <cell r="D1460" t="str">
            <v>950001</v>
          </cell>
          <cell r="E1460" t="str">
            <v>1</v>
          </cell>
          <cell r="F1460">
            <v>-218949432.52000001</v>
          </cell>
        </row>
        <row r="1461">
          <cell r="A1461" t="str">
            <v>GroupAdj9500010012</v>
          </cell>
          <cell r="B1461" t="str">
            <v>GroupAdj</v>
          </cell>
          <cell r="C1461" t="str">
            <v>001</v>
          </cell>
          <cell r="D1461" t="str">
            <v>950001</v>
          </cell>
          <cell r="E1461" t="str">
            <v>2</v>
          </cell>
          <cell r="F1461">
            <v>-209515968.11000001</v>
          </cell>
        </row>
        <row r="1462">
          <cell r="A1462" t="str">
            <v>GroupAdj9500410011</v>
          </cell>
          <cell r="B1462" t="str">
            <v>GroupAdj</v>
          </cell>
          <cell r="C1462" t="str">
            <v>001</v>
          </cell>
          <cell r="D1462" t="str">
            <v>950041</v>
          </cell>
          <cell r="E1462" t="str">
            <v>1</v>
          </cell>
          <cell r="F1462">
            <v>19213287</v>
          </cell>
        </row>
        <row r="1463">
          <cell r="A1463" t="str">
            <v>GroupAdj9500410012</v>
          </cell>
          <cell r="B1463" t="str">
            <v>GroupAdj</v>
          </cell>
          <cell r="C1463" t="str">
            <v>001</v>
          </cell>
          <cell r="D1463" t="str">
            <v>950041</v>
          </cell>
          <cell r="E1463" t="str">
            <v>2</v>
          </cell>
          <cell r="F1463">
            <v>-22084624.399999999</v>
          </cell>
        </row>
        <row r="1464">
          <cell r="A1464" t="str">
            <v>GroupAdj9500420012</v>
          </cell>
          <cell r="B1464" t="str">
            <v>GroupAdj</v>
          </cell>
          <cell r="C1464" t="str">
            <v>001</v>
          </cell>
          <cell r="D1464" t="str">
            <v>950042</v>
          </cell>
          <cell r="E1464" t="str">
            <v>2</v>
          </cell>
          <cell r="F1464">
            <v>-92675</v>
          </cell>
        </row>
        <row r="1465">
          <cell r="A1465" t="str">
            <v>GroupAdj9500480011</v>
          </cell>
          <cell r="B1465" t="str">
            <v>GroupAdj</v>
          </cell>
          <cell r="C1465" t="str">
            <v>001</v>
          </cell>
          <cell r="D1465" t="str">
            <v>950048</v>
          </cell>
          <cell r="E1465" t="str">
            <v>1</v>
          </cell>
          <cell r="F1465">
            <v>8461</v>
          </cell>
        </row>
        <row r="1466">
          <cell r="A1466" t="str">
            <v>GroupAdj9500480012</v>
          </cell>
          <cell r="B1466" t="str">
            <v>GroupAdj</v>
          </cell>
          <cell r="C1466" t="str">
            <v>001</v>
          </cell>
          <cell r="D1466" t="str">
            <v>950048</v>
          </cell>
          <cell r="E1466" t="str">
            <v>2</v>
          </cell>
          <cell r="F1466">
            <v>0</v>
          </cell>
        </row>
        <row r="1467">
          <cell r="A1467" t="str">
            <v>GroupAdj9500490011</v>
          </cell>
          <cell r="B1467" t="str">
            <v>GroupAdj</v>
          </cell>
          <cell r="C1467" t="str">
            <v>001</v>
          </cell>
          <cell r="D1467" t="str">
            <v>950049</v>
          </cell>
          <cell r="E1467" t="str">
            <v>1</v>
          </cell>
          <cell r="F1467">
            <v>3409891</v>
          </cell>
        </row>
        <row r="1468">
          <cell r="A1468" t="str">
            <v>GroupAdj9500530012</v>
          </cell>
          <cell r="B1468" t="str">
            <v>GroupAdj</v>
          </cell>
          <cell r="C1468" t="str">
            <v>001</v>
          </cell>
          <cell r="D1468" t="str">
            <v>950053</v>
          </cell>
          <cell r="E1468" t="str">
            <v>2</v>
          </cell>
          <cell r="F1468">
            <v>0</v>
          </cell>
        </row>
        <row r="1469">
          <cell r="A1469" t="str">
            <v>GroupAdj9500540011</v>
          </cell>
          <cell r="B1469" t="str">
            <v>GroupAdj</v>
          </cell>
          <cell r="C1469" t="str">
            <v>001</v>
          </cell>
          <cell r="D1469" t="str">
            <v>950054</v>
          </cell>
          <cell r="E1469" t="str">
            <v>1</v>
          </cell>
          <cell r="F1469">
            <v>-251757</v>
          </cell>
        </row>
        <row r="1470">
          <cell r="A1470" t="str">
            <v>GroupAdj9500540012</v>
          </cell>
          <cell r="B1470" t="str">
            <v>GroupAdj</v>
          </cell>
          <cell r="C1470" t="str">
            <v>001</v>
          </cell>
          <cell r="D1470" t="str">
            <v>950054</v>
          </cell>
          <cell r="E1470" t="str">
            <v>2</v>
          </cell>
          <cell r="F1470">
            <v>-60386</v>
          </cell>
        </row>
        <row r="1471">
          <cell r="A1471" t="str">
            <v>GroupAdj9500550011</v>
          </cell>
          <cell r="B1471" t="str">
            <v>GroupAdj</v>
          </cell>
          <cell r="C1471" t="str">
            <v>001</v>
          </cell>
          <cell r="D1471" t="str">
            <v>950055</v>
          </cell>
          <cell r="E1471" t="str">
            <v>1</v>
          </cell>
          <cell r="F1471">
            <v>0</v>
          </cell>
        </row>
        <row r="1472">
          <cell r="A1472" t="str">
            <v>GroupAdj9500550012</v>
          </cell>
          <cell r="B1472" t="str">
            <v>GroupAdj</v>
          </cell>
          <cell r="C1472" t="str">
            <v>001</v>
          </cell>
          <cell r="D1472" t="str">
            <v>950055</v>
          </cell>
          <cell r="E1472" t="str">
            <v>2</v>
          </cell>
          <cell r="F1472">
            <v>0</v>
          </cell>
        </row>
        <row r="1473">
          <cell r="A1473" t="str">
            <v>GroupAdj9500560012</v>
          </cell>
          <cell r="B1473" t="str">
            <v>GroupAdj</v>
          </cell>
          <cell r="C1473" t="str">
            <v>001</v>
          </cell>
          <cell r="D1473" t="str">
            <v>950056</v>
          </cell>
          <cell r="E1473" t="str">
            <v>2</v>
          </cell>
          <cell r="F1473">
            <v>38614.51</v>
          </cell>
        </row>
        <row r="1474">
          <cell r="A1474" t="str">
            <v>GroupAdj9500580011</v>
          </cell>
          <cell r="B1474" t="str">
            <v>GroupAdj</v>
          </cell>
          <cell r="C1474" t="str">
            <v>001</v>
          </cell>
          <cell r="D1474" t="str">
            <v>950058</v>
          </cell>
          <cell r="E1474" t="str">
            <v>1</v>
          </cell>
          <cell r="F1474">
            <v>9190778.4399999995</v>
          </cell>
        </row>
        <row r="1475">
          <cell r="A1475" t="str">
            <v>GroupAdj9500580012</v>
          </cell>
          <cell r="B1475" t="str">
            <v>GroupAdj</v>
          </cell>
          <cell r="C1475" t="str">
            <v>001</v>
          </cell>
          <cell r="D1475" t="str">
            <v>950058</v>
          </cell>
          <cell r="E1475" t="str">
            <v>2</v>
          </cell>
          <cell r="F1475">
            <v>11488744.060000001</v>
          </cell>
        </row>
        <row r="1476">
          <cell r="A1476" t="str">
            <v>GroupAdj9501010011</v>
          </cell>
          <cell r="B1476" t="str">
            <v>GroupAdj</v>
          </cell>
          <cell r="C1476" t="str">
            <v>001</v>
          </cell>
          <cell r="D1476" t="str">
            <v>950101</v>
          </cell>
          <cell r="E1476" t="str">
            <v>1</v>
          </cell>
          <cell r="F1476">
            <v>21602306.879999999</v>
          </cell>
        </row>
        <row r="1477">
          <cell r="A1477" t="str">
            <v>GroupAdj9501010012</v>
          </cell>
          <cell r="B1477" t="str">
            <v>GroupAdj</v>
          </cell>
          <cell r="C1477" t="str">
            <v>001</v>
          </cell>
          <cell r="D1477" t="str">
            <v>950101</v>
          </cell>
          <cell r="E1477" t="str">
            <v>2</v>
          </cell>
          <cell r="F1477">
            <v>-16356628.609999999</v>
          </cell>
        </row>
        <row r="1478">
          <cell r="A1478" t="str">
            <v>GroupAdj9501020011</v>
          </cell>
          <cell r="B1478" t="str">
            <v>GroupAdj</v>
          </cell>
          <cell r="C1478" t="str">
            <v>001</v>
          </cell>
          <cell r="D1478" t="str">
            <v>950102</v>
          </cell>
          <cell r="E1478" t="str">
            <v>1</v>
          </cell>
          <cell r="F1478">
            <v>-251757</v>
          </cell>
        </row>
        <row r="1479">
          <cell r="A1479" t="str">
            <v>GroupAdj9501020012</v>
          </cell>
          <cell r="B1479" t="str">
            <v>GroupAdj</v>
          </cell>
          <cell r="C1479" t="str">
            <v>001</v>
          </cell>
          <cell r="D1479" t="str">
            <v>950102</v>
          </cell>
          <cell r="E1479" t="str">
            <v>2</v>
          </cell>
          <cell r="F1479">
            <v>-60386</v>
          </cell>
        </row>
        <row r="1480">
          <cell r="A1480" t="str">
            <v>GroupAdj9501120012</v>
          </cell>
          <cell r="B1480" t="str">
            <v>GroupAdj</v>
          </cell>
          <cell r="C1480" t="str">
            <v>001</v>
          </cell>
          <cell r="D1480" t="str">
            <v>950112</v>
          </cell>
          <cell r="E1480" t="str">
            <v>2</v>
          </cell>
          <cell r="F1480">
            <v>-3695049.04</v>
          </cell>
        </row>
        <row r="1481">
          <cell r="A1481" t="str">
            <v>GroupAdj9501190011</v>
          </cell>
          <cell r="B1481" t="str">
            <v>GroupAdj</v>
          </cell>
          <cell r="C1481" t="str">
            <v>001</v>
          </cell>
          <cell r="D1481" t="str">
            <v>950119</v>
          </cell>
          <cell r="E1481" t="str">
            <v>1</v>
          </cell>
          <cell r="F1481">
            <v>1029331.44</v>
          </cell>
        </row>
        <row r="1482">
          <cell r="A1482" t="str">
            <v>GroupAdj9501190012</v>
          </cell>
          <cell r="B1482" t="str">
            <v>GroupAdj</v>
          </cell>
          <cell r="C1482" t="str">
            <v>001</v>
          </cell>
          <cell r="D1482" t="str">
            <v>950119</v>
          </cell>
          <cell r="E1482" t="str">
            <v>2</v>
          </cell>
          <cell r="F1482">
            <v>-503007.12</v>
          </cell>
        </row>
        <row r="1483">
          <cell r="A1483" t="str">
            <v>GroupAdj9501200011</v>
          </cell>
          <cell r="B1483" t="str">
            <v>GroupAdj</v>
          </cell>
          <cell r="C1483" t="str">
            <v>001</v>
          </cell>
          <cell r="D1483" t="str">
            <v>950120</v>
          </cell>
          <cell r="E1483" t="str">
            <v>1</v>
          </cell>
          <cell r="F1483">
            <v>9190778.4399999995</v>
          </cell>
        </row>
        <row r="1484">
          <cell r="A1484" t="str">
            <v>GroupAdj9501200012</v>
          </cell>
          <cell r="B1484" t="str">
            <v>GroupAdj</v>
          </cell>
          <cell r="C1484" t="str">
            <v>001</v>
          </cell>
          <cell r="D1484" t="str">
            <v>950120</v>
          </cell>
          <cell r="E1484" t="str">
            <v>2</v>
          </cell>
          <cell r="F1484">
            <v>51979054.060000002</v>
          </cell>
        </row>
        <row r="1485">
          <cell r="A1485" t="str">
            <v>GroupAdj9501290011</v>
          </cell>
          <cell r="B1485" t="str">
            <v>GroupAdj</v>
          </cell>
          <cell r="C1485" t="str">
            <v>001</v>
          </cell>
          <cell r="D1485" t="str">
            <v>950129</v>
          </cell>
          <cell r="E1485" t="str">
            <v>1</v>
          </cell>
          <cell r="F1485">
            <v>1</v>
          </cell>
        </row>
        <row r="1486">
          <cell r="A1486" t="str">
            <v>GroupAdj9501290012</v>
          </cell>
          <cell r="B1486" t="str">
            <v>GroupAdj</v>
          </cell>
          <cell r="C1486" t="str">
            <v>001</v>
          </cell>
          <cell r="D1486" t="str">
            <v>950129</v>
          </cell>
          <cell r="E1486" t="str">
            <v>2</v>
          </cell>
          <cell r="F1486">
            <v>-1584000</v>
          </cell>
        </row>
        <row r="1487">
          <cell r="A1487" t="str">
            <v>GroupAdj9501300012</v>
          </cell>
          <cell r="B1487" t="str">
            <v>GroupAdj</v>
          </cell>
          <cell r="C1487" t="str">
            <v>001</v>
          </cell>
          <cell r="D1487" t="str">
            <v>950130</v>
          </cell>
          <cell r="E1487" t="str">
            <v>2</v>
          </cell>
          <cell r="F1487">
            <v>-40490310</v>
          </cell>
        </row>
        <row r="1488">
          <cell r="A1488" t="str">
            <v>GroupAdj9502020011</v>
          </cell>
          <cell r="B1488" t="str">
            <v>GroupAdj</v>
          </cell>
          <cell r="C1488" t="str">
            <v>001</v>
          </cell>
          <cell r="D1488" t="str">
            <v>950202</v>
          </cell>
          <cell r="E1488" t="str">
            <v>1</v>
          </cell>
          <cell r="F1488">
            <v>-0.36</v>
          </cell>
        </row>
        <row r="1489">
          <cell r="A1489" t="str">
            <v>GroupAdj9502020012</v>
          </cell>
          <cell r="B1489" t="str">
            <v>GroupAdj</v>
          </cell>
          <cell r="C1489" t="str">
            <v>001</v>
          </cell>
          <cell r="D1489" t="str">
            <v>950202</v>
          </cell>
          <cell r="E1489" t="str">
            <v>2</v>
          </cell>
          <cell r="F1489">
            <v>448109.09</v>
          </cell>
        </row>
        <row r="1490">
          <cell r="A1490" t="str">
            <v>GroupAdj9502030011</v>
          </cell>
          <cell r="B1490" t="str">
            <v>GroupAdj</v>
          </cell>
          <cell r="C1490" t="str">
            <v>001</v>
          </cell>
          <cell r="D1490" t="str">
            <v>950203</v>
          </cell>
          <cell r="E1490" t="str">
            <v>1</v>
          </cell>
          <cell r="F1490">
            <v>84937226.760000005</v>
          </cell>
        </row>
        <row r="1491">
          <cell r="A1491" t="str">
            <v>GroupAdj9502030012</v>
          </cell>
          <cell r="B1491" t="str">
            <v>GroupAdj</v>
          </cell>
          <cell r="C1491" t="str">
            <v>001</v>
          </cell>
          <cell r="D1491" t="str">
            <v>950203</v>
          </cell>
          <cell r="E1491" t="str">
            <v>2</v>
          </cell>
          <cell r="F1491">
            <v>2300316.48</v>
          </cell>
        </row>
        <row r="1492">
          <cell r="A1492" t="str">
            <v>GroupAdj9502040012</v>
          </cell>
          <cell r="B1492" t="str">
            <v>GroupAdj</v>
          </cell>
          <cell r="C1492" t="str">
            <v>001</v>
          </cell>
          <cell r="D1492" t="str">
            <v>950204</v>
          </cell>
          <cell r="E1492" t="str">
            <v>2</v>
          </cell>
          <cell r="F1492">
            <v>301238657.95999998</v>
          </cell>
        </row>
        <row r="1493">
          <cell r="A1493" t="str">
            <v>GroupAdj9502050011</v>
          </cell>
          <cell r="B1493" t="str">
            <v>GroupAdj</v>
          </cell>
          <cell r="C1493" t="str">
            <v>001</v>
          </cell>
          <cell r="D1493" t="str">
            <v>950205</v>
          </cell>
          <cell r="E1493" t="str">
            <v>1</v>
          </cell>
          <cell r="F1493">
            <v>0</v>
          </cell>
        </row>
        <row r="1494">
          <cell r="A1494" t="str">
            <v>GroupAdj9502050012</v>
          </cell>
          <cell r="B1494" t="str">
            <v>GroupAdj</v>
          </cell>
          <cell r="C1494" t="str">
            <v>001</v>
          </cell>
          <cell r="D1494" t="str">
            <v>950205</v>
          </cell>
          <cell r="E1494" t="str">
            <v>2</v>
          </cell>
          <cell r="F1494">
            <v>3445823.52</v>
          </cell>
        </row>
        <row r="1495">
          <cell r="A1495" t="str">
            <v>GroupAdj9502070011</v>
          </cell>
          <cell r="B1495" t="str">
            <v>GroupAdj</v>
          </cell>
          <cell r="C1495" t="str">
            <v>001</v>
          </cell>
          <cell r="D1495" t="str">
            <v>950207</v>
          </cell>
          <cell r="E1495" t="str">
            <v>1</v>
          </cell>
          <cell r="F1495">
            <v>2157607.7999999998</v>
          </cell>
        </row>
        <row r="1496">
          <cell r="A1496" t="str">
            <v>GroupAdj9502070012</v>
          </cell>
          <cell r="B1496" t="str">
            <v>GroupAdj</v>
          </cell>
          <cell r="C1496" t="str">
            <v>001</v>
          </cell>
          <cell r="D1496" t="str">
            <v>950207</v>
          </cell>
          <cell r="E1496" t="str">
            <v>2</v>
          </cell>
          <cell r="F1496">
            <v>17686954.260000002</v>
          </cell>
        </row>
        <row r="1497">
          <cell r="A1497" t="str">
            <v>GroupAdj9502130011</v>
          </cell>
          <cell r="B1497" t="str">
            <v>GroupAdj</v>
          </cell>
          <cell r="C1497" t="str">
            <v>001</v>
          </cell>
          <cell r="D1497" t="str">
            <v>950213</v>
          </cell>
          <cell r="E1497" t="str">
            <v>1</v>
          </cell>
          <cell r="F1497">
            <v>-9190778.4399999995</v>
          </cell>
        </row>
        <row r="1498">
          <cell r="A1498" t="str">
            <v>GroupAdj9502130012</v>
          </cell>
          <cell r="B1498" t="str">
            <v>GroupAdj</v>
          </cell>
          <cell r="C1498" t="str">
            <v>001</v>
          </cell>
          <cell r="D1498" t="str">
            <v>950213</v>
          </cell>
          <cell r="E1498" t="str">
            <v>2</v>
          </cell>
          <cell r="F1498">
            <v>0</v>
          </cell>
        </row>
        <row r="1499">
          <cell r="A1499" t="str">
            <v>GroupAdj9502550012</v>
          </cell>
          <cell r="B1499" t="str">
            <v>GroupAdj</v>
          </cell>
          <cell r="C1499" t="str">
            <v>001</v>
          </cell>
          <cell r="D1499" t="str">
            <v>950255</v>
          </cell>
          <cell r="E1499" t="str">
            <v>2</v>
          </cell>
          <cell r="F1499">
            <v>-209651550</v>
          </cell>
        </row>
        <row r="1500">
          <cell r="A1500" t="str">
            <v>GroupAdj9502580012</v>
          </cell>
          <cell r="B1500" t="str">
            <v>GroupAdj</v>
          </cell>
          <cell r="C1500" t="str">
            <v>001</v>
          </cell>
          <cell r="D1500" t="str">
            <v>950258</v>
          </cell>
          <cell r="E1500" t="str">
            <v>2</v>
          </cell>
          <cell r="F1500">
            <v>0</v>
          </cell>
        </row>
        <row r="1501">
          <cell r="A1501" t="str">
            <v>GroupAdj9504020011</v>
          </cell>
          <cell r="B1501" t="str">
            <v>GroupAdj</v>
          </cell>
          <cell r="C1501" t="str">
            <v>001</v>
          </cell>
          <cell r="D1501" t="str">
            <v>950402</v>
          </cell>
          <cell r="E1501" t="str">
            <v>1</v>
          </cell>
          <cell r="F1501">
            <v>0</v>
          </cell>
        </row>
        <row r="1502">
          <cell r="A1502" t="str">
            <v>GroupAdj9504020012</v>
          </cell>
          <cell r="B1502" t="str">
            <v>GroupAdj</v>
          </cell>
          <cell r="C1502" t="str">
            <v>001</v>
          </cell>
          <cell r="D1502" t="str">
            <v>950402</v>
          </cell>
          <cell r="E1502" t="str">
            <v>2</v>
          </cell>
          <cell r="F1502">
            <v>0</v>
          </cell>
        </row>
        <row r="1503">
          <cell r="A1503" t="str">
            <v>GroupAdj9504030011</v>
          </cell>
          <cell r="B1503" t="str">
            <v>GroupAdj</v>
          </cell>
          <cell r="C1503" t="str">
            <v>001</v>
          </cell>
          <cell r="D1503" t="str">
            <v>950403</v>
          </cell>
          <cell r="E1503" t="str">
            <v>1</v>
          </cell>
          <cell r="F1503">
            <v>2809236</v>
          </cell>
        </row>
        <row r="1504">
          <cell r="A1504" t="str">
            <v>GroupAdj9504030012</v>
          </cell>
          <cell r="B1504" t="str">
            <v>GroupAdj</v>
          </cell>
          <cell r="C1504" t="str">
            <v>001</v>
          </cell>
          <cell r="D1504" t="str">
            <v>950403</v>
          </cell>
          <cell r="E1504" t="str">
            <v>2</v>
          </cell>
          <cell r="F1504">
            <v>0</v>
          </cell>
        </row>
        <row r="1505">
          <cell r="A1505" t="str">
            <v>GroupAdj9504040012</v>
          </cell>
          <cell r="B1505" t="str">
            <v>GroupAdj</v>
          </cell>
          <cell r="C1505" t="str">
            <v>001</v>
          </cell>
          <cell r="D1505" t="str">
            <v>950404</v>
          </cell>
          <cell r="E1505" t="str">
            <v>2</v>
          </cell>
          <cell r="F1505">
            <v>0</v>
          </cell>
        </row>
        <row r="1506">
          <cell r="A1506" t="str">
            <v>GroupAdj9504050011</v>
          </cell>
          <cell r="B1506" t="str">
            <v>GroupAdj</v>
          </cell>
          <cell r="C1506" t="str">
            <v>001</v>
          </cell>
          <cell r="D1506" t="str">
            <v>950405</v>
          </cell>
          <cell r="E1506" t="str">
            <v>1</v>
          </cell>
          <cell r="F1506">
            <v>0</v>
          </cell>
        </row>
        <row r="1507">
          <cell r="A1507" t="str">
            <v>GroupAdj9504050012</v>
          </cell>
          <cell r="B1507" t="str">
            <v>GroupAdj</v>
          </cell>
          <cell r="C1507" t="str">
            <v>001</v>
          </cell>
          <cell r="D1507" t="str">
            <v>950405</v>
          </cell>
          <cell r="E1507" t="str">
            <v>2</v>
          </cell>
          <cell r="F1507">
            <v>1771568</v>
          </cell>
        </row>
        <row r="1508">
          <cell r="A1508" t="str">
            <v>GroupAdj9504070011</v>
          </cell>
          <cell r="B1508" t="str">
            <v>GroupAdj</v>
          </cell>
          <cell r="C1508" t="str">
            <v>001</v>
          </cell>
          <cell r="D1508" t="str">
            <v>950407</v>
          </cell>
          <cell r="E1508" t="str">
            <v>1</v>
          </cell>
          <cell r="F1508">
            <v>2157608</v>
          </cell>
        </row>
        <row r="1509">
          <cell r="A1509" t="str">
            <v>GroupAdj9504070012</v>
          </cell>
          <cell r="B1509" t="str">
            <v>GroupAdj</v>
          </cell>
          <cell r="C1509" t="str">
            <v>001</v>
          </cell>
          <cell r="D1509" t="str">
            <v>950407</v>
          </cell>
          <cell r="E1509" t="str">
            <v>2</v>
          </cell>
          <cell r="F1509">
            <v>15749666</v>
          </cell>
        </row>
        <row r="1510">
          <cell r="A1510" t="str">
            <v>GroupAdj9504220012</v>
          </cell>
          <cell r="B1510" t="str">
            <v>GroupAdj</v>
          </cell>
          <cell r="C1510" t="str">
            <v>001</v>
          </cell>
          <cell r="D1510" t="str">
            <v>950422</v>
          </cell>
          <cell r="E1510" t="str">
            <v>2</v>
          </cell>
          <cell r="F1510">
            <v>474469</v>
          </cell>
        </row>
        <row r="1511">
          <cell r="A1511" t="str">
            <v>GroupAdj9504230011</v>
          </cell>
          <cell r="B1511" t="str">
            <v>GroupAdj</v>
          </cell>
          <cell r="C1511" t="str">
            <v>001</v>
          </cell>
          <cell r="D1511" t="str">
            <v>950423</v>
          </cell>
          <cell r="E1511" t="str">
            <v>1</v>
          </cell>
          <cell r="F1511">
            <v>40474979</v>
          </cell>
        </row>
        <row r="1512">
          <cell r="A1512" t="str">
            <v>GroupAdj9504230012</v>
          </cell>
          <cell r="B1512" t="str">
            <v>GroupAdj</v>
          </cell>
          <cell r="C1512" t="str">
            <v>001</v>
          </cell>
          <cell r="D1512" t="str">
            <v>950423</v>
          </cell>
          <cell r="E1512" t="str">
            <v>2</v>
          </cell>
          <cell r="F1512">
            <v>0</v>
          </cell>
        </row>
        <row r="1513">
          <cell r="A1513" t="str">
            <v>GroupAdj9504240011</v>
          </cell>
          <cell r="B1513" t="str">
            <v>GroupAdj</v>
          </cell>
          <cell r="C1513" t="str">
            <v>001</v>
          </cell>
          <cell r="D1513" t="str">
            <v>950424</v>
          </cell>
          <cell r="E1513" t="str">
            <v>1</v>
          </cell>
          <cell r="F1513">
            <v>0</v>
          </cell>
        </row>
        <row r="1514">
          <cell r="A1514" t="str">
            <v>GroupAdj9504240012</v>
          </cell>
          <cell r="B1514" t="str">
            <v>GroupAdj</v>
          </cell>
          <cell r="C1514" t="str">
            <v>001</v>
          </cell>
          <cell r="D1514" t="str">
            <v>950424</v>
          </cell>
          <cell r="E1514" t="str">
            <v>2</v>
          </cell>
          <cell r="F1514">
            <v>59678425</v>
          </cell>
        </row>
        <row r="1515">
          <cell r="A1515" t="str">
            <v>GroupAdj9504270012</v>
          </cell>
          <cell r="B1515" t="str">
            <v>GroupAdj</v>
          </cell>
          <cell r="C1515" t="str">
            <v>001</v>
          </cell>
          <cell r="D1515" t="str">
            <v>950427</v>
          </cell>
          <cell r="E1515" t="str">
            <v>2</v>
          </cell>
          <cell r="F1515">
            <v>3200039</v>
          </cell>
        </row>
        <row r="1516">
          <cell r="A1516" t="str">
            <v>GroupAdj9504430011</v>
          </cell>
          <cell r="B1516" t="str">
            <v>GroupAdj</v>
          </cell>
          <cell r="C1516" t="str">
            <v>001</v>
          </cell>
          <cell r="D1516" t="str">
            <v>950443</v>
          </cell>
          <cell r="E1516" t="str">
            <v>1</v>
          </cell>
          <cell r="F1516">
            <v>10664786</v>
          </cell>
        </row>
        <row r="1517">
          <cell r="A1517" t="str">
            <v>GroupAdj9504440011</v>
          </cell>
          <cell r="B1517" t="str">
            <v>GroupAdj</v>
          </cell>
          <cell r="C1517" t="str">
            <v>001</v>
          </cell>
          <cell r="D1517" t="str">
            <v>950444</v>
          </cell>
          <cell r="E1517" t="str">
            <v>1</v>
          </cell>
          <cell r="F1517">
            <v>0</v>
          </cell>
        </row>
        <row r="1518">
          <cell r="A1518" t="str">
            <v>GroupAdj9504440012</v>
          </cell>
          <cell r="B1518" t="str">
            <v>GroupAdj</v>
          </cell>
          <cell r="C1518" t="str">
            <v>001</v>
          </cell>
          <cell r="D1518" t="str">
            <v>950444</v>
          </cell>
          <cell r="E1518" t="str">
            <v>2</v>
          </cell>
          <cell r="F1518">
            <v>83272220</v>
          </cell>
        </row>
        <row r="1519">
          <cell r="A1519" t="str">
            <v>GroupAdj9504630011</v>
          </cell>
          <cell r="B1519" t="str">
            <v>GroupAdj</v>
          </cell>
          <cell r="C1519" t="str">
            <v>001</v>
          </cell>
          <cell r="D1519" t="str">
            <v>950463</v>
          </cell>
          <cell r="E1519" t="str">
            <v>1</v>
          </cell>
          <cell r="F1519">
            <v>10664786</v>
          </cell>
        </row>
        <row r="1520">
          <cell r="A1520" t="str">
            <v>GroupAdj9504640011</v>
          </cell>
          <cell r="B1520" t="str">
            <v>GroupAdj</v>
          </cell>
          <cell r="C1520" t="str">
            <v>001</v>
          </cell>
          <cell r="D1520" t="str">
            <v>950464</v>
          </cell>
          <cell r="E1520" t="str">
            <v>1</v>
          </cell>
          <cell r="F1520">
            <v>0</v>
          </cell>
        </row>
        <row r="1521">
          <cell r="A1521" t="str">
            <v>GroupAdj9504640012</v>
          </cell>
          <cell r="B1521" t="str">
            <v>GroupAdj</v>
          </cell>
          <cell r="C1521" t="str">
            <v>001</v>
          </cell>
          <cell r="D1521" t="str">
            <v>950464</v>
          </cell>
          <cell r="E1521" t="str">
            <v>2</v>
          </cell>
          <cell r="F1521">
            <v>204016940</v>
          </cell>
        </row>
        <row r="1522">
          <cell r="A1522" t="str">
            <v>GroupAdj9504830011</v>
          </cell>
          <cell r="B1522" t="str">
            <v>GroupAdj</v>
          </cell>
          <cell r="C1522" t="str">
            <v>001</v>
          </cell>
          <cell r="D1522" t="str">
            <v>950483</v>
          </cell>
          <cell r="E1522" t="str">
            <v>1</v>
          </cell>
          <cell r="F1522">
            <v>20323439</v>
          </cell>
        </row>
        <row r="1523">
          <cell r="A1523" t="str">
            <v>GroupAdj9504840011</v>
          </cell>
          <cell r="B1523" t="str">
            <v>GroupAdj</v>
          </cell>
          <cell r="C1523" t="str">
            <v>001</v>
          </cell>
          <cell r="D1523" t="str">
            <v>950484</v>
          </cell>
          <cell r="E1523" t="str">
            <v>1</v>
          </cell>
          <cell r="F1523">
            <v>0</v>
          </cell>
        </row>
        <row r="1524">
          <cell r="A1524" t="str">
            <v>GroupAdj9505030012</v>
          </cell>
          <cell r="B1524" t="str">
            <v>GroupAdj</v>
          </cell>
          <cell r="C1524" t="str">
            <v>001</v>
          </cell>
          <cell r="D1524" t="str">
            <v>950503</v>
          </cell>
          <cell r="E1524" t="str">
            <v>2</v>
          </cell>
          <cell r="F1524">
            <v>3055320</v>
          </cell>
        </row>
        <row r="1525">
          <cell r="A1525" t="str">
            <v>GroupAdj9505040011</v>
          </cell>
          <cell r="B1525" t="str">
            <v>GroupAdj</v>
          </cell>
          <cell r="C1525" t="str">
            <v>001</v>
          </cell>
          <cell r="D1525" t="str">
            <v>950504</v>
          </cell>
          <cell r="E1525" t="str">
            <v>1</v>
          </cell>
          <cell r="F1525">
            <v>0</v>
          </cell>
        </row>
        <row r="1526">
          <cell r="A1526" t="str">
            <v>GroupAdj9505040012</v>
          </cell>
          <cell r="B1526" t="str">
            <v>GroupAdj</v>
          </cell>
          <cell r="C1526" t="str">
            <v>001</v>
          </cell>
          <cell r="D1526" t="str">
            <v>950504</v>
          </cell>
          <cell r="E1526" t="str">
            <v>2</v>
          </cell>
          <cell r="F1526">
            <v>5468067.4000000004</v>
          </cell>
        </row>
        <row r="1527">
          <cell r="A1527" t="str">
            <v>GroupAdj9505050012</v>
          </cell>
          <cell r="B1527" t="str">
            <v>GroupAdj</v>
          </cell>
          <cell r="C1527" t="str">
            <v>001</v>
          </cell>
          <cell r="D1527" t="str">
            <v>950505</v>
          </cell>
          <cell r="E1527" t="str">
            <v>2</v>
          </cell>
          <cell r="F1527">
            <v>0</v>
          </cell>
        </row>
        <row r="1528">
          <cell r="A1528" t="str">
            <v>GroupAdj9505070012</v>
          </cell>
          <cell r="B1528" t="str">
            <v>GroupAdj</v>
          </cell>
          <cell r="C1528" t="str">
            <v>001</v>
          </cell>
          <cell r="D1528" t="str">
            <v>950507</v>
          </cell>
          <cell r="E1528" t="str">
            <v>2</v>
          </cell>
          <cell r="F1528">
            <v>412200</v>
          </cell>
        </row>
        <row r="1529">
          <cell r="A1529" t="str">
            <v>GroupAdj9505120011</v>
          </cell>
          <cell r="B1529" t="str">
            <v>GroupAdj</v>
          </cell>
          <cell r="C1529" t="str">
            <v>001</v>
          </cell>
          <cell r="D1529" t="str">
            <v>950512</v>
          </cell>
          <cell r="E1529" t="str">
            <v>1</v>
          </cell>
          <cell r="F1529">
            <v>-9190778.4399999995</v>
          </cell>
        </row>
        <row r="1530">
          <cell r="A1530" t="str">
            <v>GroupAdj9505120012</v>
          </cell>
          <cell r="B1530" t="str">
            <v>GroupAdj</v>
          </cell>
          <cell r="C1530" t="str">
            <v>001</v>
          </cell>
          <cell r="D1530" t="str">
            <v>950512</v>
          </cell>
          <cell r="E1530" t="str">
            <v>2</v>
          </cell>
          <cell r="F1530">
            <v>-51979054.060000002</v>
          </cell>
        </row>
        <row r="1531">
          <cell r="A1531" t="str">
            <v>GroupAdj9506050012</v>
          </cell>
          <cell r="B1531" t="str">
            <v>GroupAdj</v>
          </cell>
          <cell r="C1531" t="str">
            <v>001</v>
          </cell>
          <cell r="D1531" t="str">
            <v>950605</v>
          </cell>
          <cell r="E1531" t="str">
            <v>2</v>
          </cell>
          <cell r="F1531">
            <v>0</v>
          </cell>
        </row>
        <row r="1532">
          <cell r="A1532" t="str">
            <v>GroupAdj9506150012</v>
          </cell>
          <cell r="B1532" t="str">
            <v>GroupAdj</v>
          </cell>
          <cell r="C1532" t="str">
            <v>001</v>
          </cell>
          <cell r="D1532" t="str">
            <v>950615</v>
          </cell>
          <cell r="E1532" t="str">
            <v>2</v>
          </cell>
          <cell r="F1532">
            <v>-10800000</v>
          </cell>
        </row>
        <row r="1533">
          <cell r="A1533" t="str">
            <v>GroupAdj9506250012</v>
          </cell>
          <cell r="B1533" t="str">
            <v>GroupAdj</v>
          </cell>
          <cell r="C1533" t="str">
            <v>001</v>
          </cell>
          <cell r="D1533" t="str">
            <v>950625</v>
          </cell>
          <cell r="E1533" t="str">
            <v>2</v>
          </cell>
          <cell r="F1533">
            <v>-10800000</v>
          </cell>
        </row>
        <row r="1534">
          <cell r="A1534" t="str">
            <v>GroupAdj9506350012</v>
          </cell>
          <cell r="B1534" t="str">
            <v>GroupAdj</v>
          </cell>
          <cell r="C1534" t="str">
            <v>001</v>
          </cell>
          <cell r="D1534" t="str">
            <v>950635</v>
          </cell>
          <cell r="E1534" t="str">
            <v>2</v>
          </cell>
          <cell r="F1534">
            <v>-10800000</v>
          </cell>
        </row>
        <row r="1535">
          <cell r="A1535" t="str">
            <v>GroupAdj9506450012</v>
          </cell>
          <cell r="B1535" t="str">
            <v>GroupAdj</v>
          </cell>
          <cell r="C1535" t="str">
            <v>001</v>
          </cell>
          <cell r="D1535" t="str">
            <v>950645</v>
          </cell>
          <cell r="E1535" t="str">
            <v>2</v>
          </cell>
          <cell r="F1535">
            <v>-10800000</v>
          </cell>
        </row>
        <row r="1536">
          <cell r="A1536" t="str">
            <v>GroupAdj9506550012</v>
          </cell>
          <cell r="B1536" t="str">
            <v>GroupAdj</v>
          </cell>
          <cell r="C1536" t="str">
            <v>001</v>
          </cell>
          <cell r="D1536" t="str">
            <v>950655</v>
          </cell>
          <cell r="E1536" t="str">
            <v>2</v>
          </cell>
          <cell r="F1536">
            <v>-206941860</v>
          </cell>
        </row>
        <row r="1537">
          <cell r="A1537" t="str">
            <v>GroupAdj9506570012</v>
          </cell>
          <cell r="B1537" t="str">
            <v>GroupAdj</v>
          </cell>
          <cell r="C1537" t="str">
            <v>001</v>
          </cell>
          <cell r="D1537" t="str">
            <v>950657</v>
          </cell>
          <cell r="E1537" t="str">
            <v>2</v>
          </cell>
          <cell r="F1537">
            <v>40490310</v>
          </cell>
        </row>
        <row r="1538">
          <cell r="A1538" t="str">
            <v>GroupAdj9500411001</v>
          </cell>
          <cell r="B1538" t="str">
            <v>GroupAdj</v>
          </cell>
          <cell r="C1538" t="str">
            <v>100</v>
          </cell>
          <cell r="D1538" t="str">
            <v>950041</v>
          </cell>
          <cell r="E1538" t="str">
            <v>1</v>
          </cell>
          <cell r="F1538">
            <v>257906</v>
          </cell>
        </row>
        <row r="1539">
          <cell r="A1539" t="str">
            <v>GroupAdj9500441001</v>
          </cell>
          <cell r="B1539" t="str">
            <v>GroupAdj</v>
          </cell>
          <cell r="C1539" t="str">
            <v>100</v>
          </cell>
          <cell r="D1539" t="str">
            <v>950044</v>
          </cell>
          <cell r="E1539" t="str">
            <v>1</v>
          </cell>
          <cell r="F1539">
            <v>-257906</v>
          </cell>
        </row>
        <row r="1540">
          <cell r="A1540" t="str">
            <v>GroupAdj9500011601</v>
          </cell>
          <cell r="B1540" t="str">
            <v>GroupAdj</v>
          </cell>
          <cell r="C1540" t="str">
            <v>160</v>
          </cell>
          <cell r="D1540" t="str">
            <v>950001</v>
          </cell>
          <cell r="E1540" t="str">
            <v>1</v>
          </cell>
          <cell r="F1540">
            <v>-16160000</v>
          </cell>
        </row>
        <row r="1541">
          <cell r="A1541" t="str">
            <v>GroupAdj9500411601</v>
          </cell>
          <cell r="B1541" t="str">
            <v>GroupAdj</v>
          </cell>
          <cell r="C1541" t="str">
            <v>160</v>
          </cell>
          <cell r="D1541" t="str">
            <v>950041</v>
          </cell>
          <cell r="E1541" t="str">
            <v>1</v>
          </cell>
          <cell r="F1541">
            <v>1980000</v>
          </cell>
        </row>
        <row r="1542">
          <cell r="A1542" t="str">
            <v>GroupAdj9500541601</v>
          </cell>
          <cell r="B1542" t="str">
            <v>GroupAdj</v>
          </cell>
          <cell r="C1542" t="str">
            <v>160</v>
          </cell>
          <cell r="D1542" t="str">
            <v>950054</v>
          </cell>
          <cell r="E1542" t="str">
            <v>1</v>
          </cell>
          <cell r="F1542">
            <v>6100000</v>
          </cell>
        </row>
        <row r="1543">
          <cell r="A1543" t="str">
            <v>GroupAdj9501011601</v>
          </cell>
          <cell r="B1543" t="str">
            <v>GroupAdj</v>
          </cell>
          <cell r="C1543" t="str">
            <v>160</v>
          </cell>
          <cell r="D1543" t="str">
            <v>950101</v>
          </cell>
          <cell r="E1543" t="str">
            <v>1</v>
          </cell>
          <cell r="F1543">
            <v>1980000</v>
          </cell>
        </row>
        <row r="1544">
          <cell r="A1544" t="str">
            <v>GroupAdj9501021601</v>
          </cell>
          <cell r="B1544" t="str">
            <v>GroupAdj</v>
          </cell>
          <cell r="C1544" t="str">
            <v>160</v>
          </cell>
          <cell r="D1544" t="str">
            <v>950102</v>
          </cell>
          <cell r="E1544" t="str">
            <v>1</v>
          </cell>
          <cell r="F1544">
            <v>6100000</v>
          </cell>
        </row>
        <row r="1545">
          <cell r="A1545" t="str">
            <v>GroupAdj950001Z1602</v>
          </cell>
          <cell r="B1545" t="str">
            <v>GroupAdj</v>
          </cell>
          <cell r="C1545" t="str">
            <v>Z160</v>
          </cell>
          <cell r="D1545" t="str">
            <v>950001</v>
          </cell>
          <cell r="E1545" t="str">
            <v>2</v>
          </cell>
          <cell r="F1545">
            <v>0</v>
          </cell>
        </row>
        <row r="1546">
          <cell r="A1546" t="str">
            <v>GroupAdj950054Z1602</v>
          </cell>
          <cell r="B1546" t="str">
            <v>GroupAdj</v>
          </cell>
          <cell r="C1546" t="str">
            <v>Z160</v>
          </cell>
          <cell r="D1546" t="str">
            <v>950054</v>
          </cell>
          <cell r="E1546" t="str">
            <v>2</v>
          </cell>
          <cell r="F1546">
            <v>0</v>
          </cell>
        </row>
        <row r="1547">
          <cell r="A1547" t="str">
            <v>GroupAdj950102Z1602</v>
          </cell>
          <cell r="B1547" t="str">
            <v>GroupAdj</v>
          </cell>
          <cell r="C1547" t="str">
            <v>Z160</v>
          </cell>
          <cell r="D1547" t="str">
            <v>950102</v>
          </cell>
          <cell r="E1547" t="str">
            <v>2</v>
          </cell>
          <cell r="F1547">
            <v>0</v>
          </cell>
        </row>
        <row r="1548">
          <cell r="A1548" t="str">
            <v>GroupAdj950001ZJNL2</v>
          </cell>
          <cell r="B1548" t="str">
            <v>GroupAdj</v>
          </cell>
          <cell r="C1548" t="str">
            <v>ZJNL</v>
          </cell>
          <cell r="D1548" t="str">
            <v>950001</v>
          </cell>
          <cell r="E1548" t="str">
            <v>2</v>
          </cell>
          <cell r="F1548">
            <v>20000000</v>
          </cell>
        </row>
        <row r="1549">
          <cell r="A1549" t="str">
            <v>GroupAdj950041ZJNL2</v>
          </cell>
          <cell r="B1549" t="str">
            <v>GroupAdj</v>
          </cell>
          <cell r="C1549" t="str">
            <v>ZJNL</v>
          </cell>
          <cell r="D1549" t="str">
            <v>950041</v>
          </cell>
          <cell r="E1549" t="str">
            <v>2</v>
          </cell>
          <cell r="F1549">
            <v>0</v>
          </cell>
        </row>
        <row r="1550">
          <cell r="A1550" t="str">
            <v>GroupAdj950054ZJNL2</v>
          </cell>
          <cell r="B1550" t="str">
            <v>GroupAdj</v>
          </cell>
          <cell r="C1550" t="str">
            <v>ZJNL</v>
          </cell>
          <cell r="D1550" t="str">
            <v>950054</v>
          </cell>
          <cell r="E1550" t="str">
            <v>2</v>
          </cell>
          <cell r="F1550">
            <v>-10000000</v>
          </cell>
        </row>
        <row r="1551">
          <cell r="A1551" t="str">
            <v>GroupAdj950055ZJNL2</v>
          </cell>
          <cell r="B1551" t="str">
            <v>GroupAdj</v>
          </cell>
          <cell r="C1551" t="str">
            <v>ZJNL</v>
          </cell>
          <cell r="D1551" t="str">
            <v>950055</v>
          </cell>
          <cell r="E1551" t="str">
            <v>2</v>
          </cell>
          <cell r="F1551">
            <v>0</v>
          </cell>
        </row>
        <row r="1552">
          <cell r="A1552" t="str">
            <v>GroupAdj950102ZJNL2</v>
          </cell>
          <cell r="B1552" t="str">
            <v>GroupAdj</v>
          </cell>
          <cell r="C1552" t="str">
            <v>ZJNL</v>
          </cell>
          <cell r="D1552" t="str">
            <v>950102</v>
          </cell>
          <cell r="E1552" t="str">
            <v>2</v>
          </cell>
          <cell r="F1552">
            <v>-10000000</v>
          </cell>
        </row>
        <row r="1553">
          <cell r="A1553" t="str">
            <v>GroupAdj950255ZJNL2</v>
          </cell>
          <cell r="B1553" t="str">
            <v>GroupAdj</v>
          </cell>
          <cell r="C1553" t="str">
            <v>ZJNL</v>
          </cell>
          <cell r="D1553" t="str">
            <v>950255</v>
          </cell>
          <cell r="E1553" t="str">
            <v>2</v>
          </cell>
          <cell r="F1553">
            <v>0</v>
          </cell>
        </row>
        <row r="1554">
          <cell r="A1554" t="str">
            <v>GroupAdj950605ZJNL2</v>
          </cell>
          <cell r="B1554" t="str">
            <v>GroupAdj</v>
          </cell>
          <cell r="C1554" t="str">
            <v>ZJNL</v>
          </cell>
          <cell r="D1554" t="str">
            <v>950605</v>
          </cell>
          <cell r="E1554" t="str">
            <v>2</v>
          </cell>
          <cell r="F1554">
            <v>0</v>
          </cell>
        </row>
        <row r="1555">
          <cell r="A1555" t="str">
            <v>GroupCap9500010011</v>
          </cell>
          <cell r="B1555" t="str">
            <v>GroupCap</v>
          </cell>
          <cell r="C1555" t="str">
            <v>001</v>
          </cell>
          <cell r="D1555" t="str">
            <v>950001</v>
          </cell>
          <cell r="E1555" t="str">
            <v>1</v>
          </cell>
          <cell r="F1555">
            <v>156201531.28</v>
          </cell>
        </row>
        <row r="1556">
          <cell r="A1556" t="str">
            <v>GroupCap9500010012</v>
          </cell>
          <cell r="B1556" t="str">
            <v>GroupCap</v>
          </cell>
          <cell r="C1556" t="str">
            <v>001</v>
          </cell>
          <cell r="D1556" t="str">
            <v>950001</v>
          </cell>
          <cell r="E1556" t="str">
            <v>2</v>
          </cell>
          <cell r="F1556">
            <v>8718286.5999999996</v>
          </cell>
        </row>
        <row r="1557">
          <cell r="A1557" t="str">
            <v>GroupCap9500410011</v>
          </cell>
          <cell r="B1557" t="str">
            <v>GroupCap</v>
          </cell>
          <cell r="C1557" t="str">
            <v>001</v>
          </cell>
          <cell r="D1557" t="str">
            <v>950041</v>
          </cell>
          <cell r="E1557" t="str">
            <v>1</v>
          </cell>
          <cell r="F1557">
            <v>25617114.510000002</v>
          </cell>
        </row>
        <row r="1558">
          <cell r="A1558" t="str">
            <v>GroupCap9500410012</v>
          </cell>
          <cell r="B1558" t="str">
            <v>GroupCap</v>
          </cell>
          <cell r="C1558" t="str">
            <v>001</v>
          </cell>
          <cell r="D1558" t="str">
            <v>950041</v>
          </cell>
          <cell r="E1558" t="str">
            <v>2</v>
          </cell>
          <cell r="F1558">
            <v>51397923</v>
          </cell>
        </row>
        <row r="1559">
          <cell r="A1559" t="str">
            <v>GroupCap9500420011</v>
          </cell>
          <cell r="B1559" t="str">
            <v>GroupCap</v>
          </cell>
          <cell r="C1559" t="str">
            <v>001</v>
          </cell>
          <cell r="D1559" t="str">
            <v>950042</v>
          </cell>
          <cell r="E1559" t="str">
            <v>1</v>
          </cell>
          <cell r="F1559">
            <v>-95171170</v>
          </cell>
        </row>
        <row r="1560">
          <cell r="A1560" t="str">
            <v>GroupCap9500420012</v>
          </cell>
          <cell r="B1560" t="str">
            <v>GroupCap</v>
          </cell>
          <cell r="C1560" t="str">
            <v>001</v>
          </cell>
          <cell r="D1560" t="str">
            <v>950042</v>
          </cell>
          <cell r="E1560" t="str">
            <v>2</v>
          </cell>
          <cell r="F1560">
            <v>-5194293</v>
          </cell>
        </row>
        <row r="1561">
          <cell r="A1561" t="str">
            <v>GroupCap9500480011</v>
          </cell>
          <cell r="B1561" t="str">
            <v>GroupCap</v>
          </cell>
          <cell r="C1561" t="str">
            <v>001</v>
          </cell>
          <cell r="D1561" t="str">
            <v>950048</v>
          </cell>
          <cell r="E1561" t="str">
            <v>1</v>
          </cell>
          <cell r="F1561">
            <v>0</v>
          </cell>
        </row>
        <row r="1562">
          <cell r="A1562" t="str">
            <v>GroupCap9500480012</v>
          </cell>
          <cell r="B1562" t="str">
            <v>GroupCap</v>
          </cell>
          <cell r="C1562" t="str">
            <v>001</v>
          </cell>
          <cell r="D1562" t="str">
            <v>950048</v>
          </cell>
          <cell r="E1562" t="str">
            <v>2</v>
          </cell>
          <cell r="F1562">
            <v>36</v>
          </cell>
        </row>
        <row r="1563">
          <cell r="A1563" t="str">
            <v>GroupCap9500540011</v>
          </cell>
          <cell r="B1563" t="str">
            <v>GroupCap</v>
          </cell>
          <cell r="C1563" t="str">
            <v>001</v>
          </cell>
          <cell r="D1563" t="str">
            <v>950054</v>
          </cell>
          <cell r="E1563" t="str">
            <v>1</v>
          </cell>
          <cell r="F1563">
            <v>0</v>
          </cell>
        </row>
        <row r="1564">
          <cell r="A1564" t="str">
            <v>GroupCap9500540012</v>
          </cell>
          <cell r="B1564" t="str">
            <v>GroupCap</v>
          </cell>
          <cell r="C1564" t="str">
            <v>001</v>
          </cell>
          <cell r="D1564" t="str">
            <v>950054</v>
          </cell>
          <cell r="E1564" t="str">
            <v>2</v>
          </cell>
          <cell r="F1564">
            <v>-748144</v>
          </cell>
        </row>
        <row r="1565">
          <cell r="A1565" t="str">
            <v>GroupCap9500550011</v>
          </cell>
          <cell r="B1565" t="str">
            <v>GroupCap</v>
          </cell>
          <cell r="C1565" t="str">
            <v>001</v>
          </cell>
          <cell r="D1565" t="str">
            <v>950055</v>
          </cell>
          <cell r="E1565" t="str">
            <v>1</v>
          </cell>
          <cell r="F1565">
            <v>-3078343.37</v>
          </cell>
        </row>
        <row r="1566">
          <cell r="A1566" t="str">
            <v>GroupCap9500550012</v>
          </cell>
          <cell r="B1566" t="str">
            <v>GroupCap</v>
          </cell>
          <cell r="C1566" t="str">
            <v>001</v>
          </cell>
          <cell r="D1566" t="str">
            <v>950055</v>
          </cell>
          <cell r="E1566" t="str">
            <v>2</v>
          </cell>
          <cell r="F1566">
            <v>0</v>
          </cell>
        </row>
        <row r="1567">
          <cell r="A1567" t="str">
            <v>GroupCap9500560012</v>
          </cell>
          <cell r="B1567" t="str">
            <v>GroupCap</v>
          </cell>
          <cell r="C1567" t="str">
            <v>001</v>
          </cell>
          <cell r="D1567" t="str">
            <v>950056</v>
          </cell>
          <cell r="E1567" t="str">
            <v>2</v>
          </cell>
          <cell r="F1567">
            <v>1680172.76</v>
          </cell>
        </row>
        <row r="1568">
          <cell r="A1568" t="str">
            <v>GroupCap9501010011</v>
          </cell>
          <cell r="B1568" t="str">
            <v>GroupCap</v>
          </cell>
          <cell r="C1568" t="str">
            <v>001</v>
          </cell>
          <cell r="D1568" t="str">
            <v>950101</v>
          </cell>
          <cell r="E1568" t="str">
            <v>1</v>
          </cell>
          <cell r="F1568">
            <v>-77588261.859999999</v>
          </cell>
        </row>
        <row r="1569">
          <cell r="A1569" t="str">
            <v>GroupCap9501010012</v>
          </cell>
          <cell r="B1569" t="str">
            <v>GroupCap</v>
          </cell>
          <cell r="C1569" t="str">
            <v>001</v>
          </cell>
          <cell r="D1569" t="str">
            <v>950101</v>
          </cell>
          <cell r="E1569" t="str">
            <v>2</v>
          </cell>
          <cell r="F1569">
            <v>-3974206.24</v>
          </cell>
        </row>
        <row r="1570">
          <cell r="A1570" t="str">
            <v>GroupCap9501020011</v>
          </cell>
          <cell r="B1570" t="str">
            <v>GroupCap</v>
          </cell>
          <cell r="C1570" t="str">
            <v>001</v>
          </cell>
          <cell r="D1570" t="str">
            <v>950102</v>
          </cell>
          <cell r="E1570" t="str">
            <v>1</v>
          </cell>
          <cell r="F1570">
            <v>0</v>
          </cell>
        </row>
        <row r="1571">
          <cell r="A1571" t="str">
            <v>GroupCap9501020012</v>
          </cell>
          <cell r="B1571" t="str">
            <v>GroupCap</v>
          </cell>
          <cell r="C1571" t="str">
            <v>001</v>
          </cell>
          <cell r="D1571" t="str">
            <v>950102</v>
          </cell>
          <cell r="E1571" t="str">
            <v>2</v>
          </cell>
          <cell r="F1571">
            <v>-748144</v>
          </cell>
        </row>
        <row r="1572">
          <cell r="A1572" t="str">
            <v>GroupCap9501190011</v>
          </cell>
          <cell r="B1572" t="str">
            <v>GroupCap</v>
          </cell>
          <cell r="C1572" t="str">
            <v>001</v>
          </cell>
          <cell r="D1572" t="str">
            <v>950119</v>
          </cell>
          <cell r="E1572" t="str">
            <v>1</v>
          </cell>
          <cell r="F1572">
            <v>57184.2</v>
          </cell>
        </row>
        <row r="1573">
          <cell r="A1573" t="str">
            <v>GroupCap9501190012</v>
          </cell>
          <cell r="B1573" t="str">
            <v>GroupCap</v>
          </cell>
          <cell r="C1573" t="str">
            <v>001</v>
          </cell>
          <cell r="D1573" t="str">
            <v>950119</v>
          </cell>
          <cell r="E1573" t="str">
            <v>2</v>
          </cell>
          <cell r="F1573">
            <v>363206.88</v>
          </cell>
        </row>
        <row r="1574">
          <cell r="A1574" t="str">
            <v>GroupCap9501290011</v>
          </cell>
          <cell r="B1574" t="str">
            <v>GroupCap</v>
          </cell>
          <cell r="C1574" t="str">
            <v>001</v>
          </cell>
          <cell r="D1574" t="str">
            <v>950129</v>
          </cell>
          <cell r="E1574" t="str">
            <v>1</v>
          </cell>
          <cell r="F1574">
            <v>4898679.4800000004</v>
          </cell>
        </row>
        <row r="1575">
          <cell r="A1575" t="str">
            <v>GroupCap9501290012</v>
          </cell>
          <cell r="B1575" t="str">
            <v>GroupCap</v>
          </cell>
          <cell r="C1575" t="str">
            <v>001</v>
          </cell>
          <cell r="D1575" t="str">
            <v>950129</v>
          </cell>
          <cell r="E1575" t="str">
            <v>2</v>
          </cell>
          <cell r="F1575">
            <v>51494838.119999997</v>
          </cell>
        </row>
        <row r="1576">
          <cell r="A1576" t="str">
            <v>GroupCap9502010011</v>
          </cell>
          <cell r="B1576" t="str">
            <v>GroupCap</v>
          </cell>
          <cell r="C1576" t="str">
            <v>001</v>
          </cell>
          <cell r="D1576" t="str">
            <v>950201</v>
          </cell>
          <cell r="E1576" t="str">
            <v>1</v>
          </cell>
          <cell r="F1576">
            <v>0</v>
          </cell>
        </row>
        <row r="1577">
          <cell r="A1577" t="str">
            <v>GroupCap9502070012</v>
          </cell>
          <cell r="B1577" t="str">
            <v>GroupCap</v>
          </cell>
          <cell r="C1577" t="str">
            <v>001</v>
          </cell>
          <cell r="D1577" t="str">
            <v>950207</v>
          </cell>
          <cell r="E1577" t="str">
            <v>2</v>
          </cell>
          <cell r="F1577">
            <v>0</v>
          </cell>
        </row>
        <row r="1578">
          <cell r="A1578" t="str">
            <v>GroupCap9502510011</v>
          </cell>
          <cell r="B1578" t="str">
            <v>GroupCap</v>
          </cell>
          <cell r="C1578" t="str">
            <v>001</v>
          </cell>
          <cell r="D1578" t="str">
            <v>950251</v>
          </cell>
          <cell r="E1578" t="str">
            <v>1</v>
          </cell>
          <cell r="F1578">
            <v>-5468367.2400000002</v>
          </cell>
        </row>
        <row r="1579">
          <cell r="A1579" t="str">
            <v>GroupCap9502550011</v>
          </cell>
          <cell r="B1579" t="str">
            <v>GroupCap</v>
          </cell>
          <cell r="C1579" t="str">
            <v>001</v>
          </cell>
          <cell r="D1579" t="str">
            <v>950255</v>
          </cell>
          <cell r="E1579" t="str">
            <v>1</v>
          </cell>
          <cell r="F1579">
            <v>0</v>
          </cell>
        </row>
        <row r="1580">
          <cell r="A1580" t="str">
            <v>GroupCap9502550012</v>
          </cell>
          <cell r="B1580" t="str">
            <v>GroupCap</v>
          </cell>
          <cell r="C1580" t="str">
            <v>001</v>
          </cell>
          <cell r="D1580" t="str">
            <v>950255</v>
          </cell>
          <cell r="E1580" t="str">
            <v>2</v>
          </cell>
          <cell r="F1580">
            <v>-51494838.119999997</v>
          </cell>
        </row>
        <row r="1581">
          <cell r="A1581" t="str">
            <v>GroupCap9504010011</v>
          </cell>
          <cell r="B1581" t="str">
            <v>GroupCap</v>
          </cell>
          <cell r="C1581" t="str">
            <v>001</v>
          </cell>
          <cell r="D1581" t="str">
            <v>950401</v>
          </cell>
          <cell r="E1581" t="str">
            <v>1</v>
          </cell>
          <cell r="F1581">
            <v>0</v>
          </cell>
        </row>
        <row r="1582">
          <cell r="A1582" t="str">
            <v>GroupCap9504070012</v>
          </cell>
          <cell r="B1582" t="str">
            <v>GroupCap</v>
          </cell>
          <cell r="C1582" t="str">
            <v>001</v>
          </cell>
          <cell r="D1582" t="str">
            <v>950407</v>
          </cell>
          <cell r="E1582" t="str">
            <v>2</v>
          </cell>
          <cell r="F1582">
            <v>0</v>
          </cell>
        </row>
        <row r="1583">
          <cell r="A1583" t="str">
            <v>GroupCap9504210011</v>
          </cell>
          <cell r="B1583" t="str">
            <v>GroupCap</v>
          </cell>
          <cell r="C1583" t="str">
            <v>001</v>
          </cell>
          <cell r="D1583" t="str">
            <v>950421</v>
          </cell>
          <cell r="E1583" t="str">
            <v>1</v>
          </cell>
          <cell r="F1583">
            <v>0</v>
          </cell>
        </row>
        <row r="1584">
          <cell r="A1584" t="str">
            <v>GroupCap9504410011</v>
          </cell>
          <cell r="B1584" t="str">
            <v>GroupCap</v>
          </cell>
          <cell r="C1584" t="str">
            <v>001</v>
          </cell>
          <cell r="D1584" t="str">
            <v>950441</v>
          </cell>
          <cell r="E1584" t="str">
            <v>1</v>
          </cell>
          <cell r="F1584">
            <v>0</v>
          </cell>
        </row>
        <row r="1585">
          <cell r="A1585" t="str">
            <v>GroupCap9504610011</v>
          </cell>
          <cell r="B1585" t="str">
            <v>GroupCap</v>
          </cell>
          <cell r="C1585" t="str">
            <v>001</v>
          </cell>
          <cell r="D1585" t="str">
            <v>950461</v>
          </cell>
          <cell r="E1585" t="str">
            <v>1</v>
          </cell>
          <cell r="F1585">
            <v>0</v>
          </cell>
        </row>
        <row r="1586">
          <cell r="A1586" t="str">
            <v>GroupCap9504810011</v>
          </cell>
          <cell r="B1586" t="str">
            <v>GroupCap</v>
          </cell>
          <cell r="C1586" t="str">
            <v>001</v>
          </cell>
          <cell r="D1586" t="str">
            <v>950481</v>
          </cell>
          <cell r="E1586" t="str">
            <v>1</v>
          </cell>
          <cell r="F1586">
            <v>0</v>
          </cell>
        </row>
        <row r="1587">
          <cell r="A1587" t="str">
            <v>GroupCap9505010011</v>
          </cell>
          <cell r="B1587" t="str">
            <v>GroupCap</v>
          </cell>
          <cell r="C1587" t="str">
            <v>001</v>
          </cell>
          <cell r="D1587" t="str">
            <v>950501</v>
          </cell>
          <cell r="E1587" t="str">
            <v>1</v>
          </cell>
          <cell r="F1587">
            <v>0</v>
          </cell>
        </row>
        <row r="1588">
          <cell r="A1588" t="str">
            <v>GroupCap9506010011</v>
          </cell>
          <cell r="B1588" t="str">
            <v>GroupCap</v>
          </cell>
          <cell r="C1588" t="str">
            <v>001</v>
          </cell>
          <cell r="D1588" t="str">
            <v>950601</v>
          </cell>
          <cell r="E1588" t="str">
            <v>1</v>
          </cell>
          <cell r="F1588">
            <v>-5468367</v>
          </cell>
        </row>
        <row r="1589">
          <cell r="A1589" t="str">
            <v>GroupCap9506050011</v>
          </cell>
          <cell r="B1589" t="str">
            <v>GroupCap</v>
          </cell>
          <cell r="C1589" t="str">
            <v>001</v>
          </cell>
          <cell r="D1589" t="str">
            <v>950605</v>
          </cell>
          <cell r="E1589" t="str">
            <v>1</v>
          </cell>
          <cell r="F1589">
            <v>0</v>
          </cell>
        </row>
        <row r="1590">
          <cell r="A1590" t="str">
            <v>GroupCap9506050012</v>
          </cell>
          <cell r="B1590" t="str">
            <v>GroupCap</v>
          </cell>
          <cell r="C1590" t="str">
            <v>001</v>
          </cell>
          <cell r="D1590" t="str">
            <v>950605</v>
          </cell>
          <cell r="E1590" t="str">
            <v>2</v>
          </cell>
          <cell r="F1590">
            <v>-51494838</v>
          </cell>
        </row>
        <row r="1591">
          <cell r="A1591" t="str">
            <v>GroupCap9506150011</v>
          </cell>
          <cell r="B1591" t="str">
            <v>GroupCap</v>
          </cell>
          <cell r="C1591" t="str">
            <v>001</v>
          </cell>
          <cell r="D1591" t="str">
            <v>950615</v>
          </cell>
          <cell r="E1591" t="str">
            <v>1</v>
          </cell>
          <cell r="F1591">
            <v>0</v>
          </cell>
        </row>
        <row r="1592">
          <cell r="A1592" t="str">
            <v>GroupCap9506150012</v>
          </cell>
          <cell r="B1592" t="str">
            <v>GroupCap</v>
          </cell>
          <cell r="C1592" t="str">
            <v>001</v>
          </cell>
          <cell r="D1592" t="str">
            <v>950615</v>
          </cell>
          <cell r="E1592" t="str">
            <v>2</v>
          </cell>
          <cell r="F1592">
            <v>0</v>
          </cell>
        </row>
        <row r="1593">
          <cell r="A1593" t="str">
            <v>GroupCap9506250011</v>
          </cell>
          <cell r="B1593" t="str">
            <v>GroupCap</v>
          </cell>
          <cell r="C1593" t="str">
            <v>001</v>
          </cell>
          <cell r="D1593" t="str">
            <v>950625</v>
          </cell>
          <cell r="E1593" t="str">
            <v>1</v>
          </cell>
          <cell r="F1593">
            <v>0</v>
          </cell>
        </row>
        <row r="1594">
          <cell r="A1594" t="str">
            <v>GroupCap9506350011</v>
          </cell>
          <cell r="B1594" t="str">
            <v>GroupCap</v>
          </cell>
          <cell r="C1594" t="str">
            <v>001</v>
          </cell>
          <cell r="D1594" t="str">
            <v>950635</v>
          </cell>
          <cell r="E1594" t="str">
            <v>1</v>
          </cell>
          <cell r="F1594">
            <v>0</v>
          </cell>
        </row>
        <row r="1595">
          <cell r="A1595" t="str">
            <v>GroupCap9506450011</v>
          </cell>
          <cell r="B1595" t="str">
            <v>GroupCap</v>
          </cell>
          <cell r="C1595" t="str">
            <v>001</v>
          </cell>
          <cell r="D1595" t="str">
            <v>950645</v>
          </cell>
          <cell r="E1595" t="str">
            <v>1</v>
          </cell>
          <cell r="F1595">
            <v>0</v>
          </cell>
        </row>
        <row r="1596">
          <cell r="A1596" t="str">
            <v>GroupCap9506550011</v>
          </cell>
          <cell r="B1596" t="str">
            <v>GroupCap</v>
          </cell>
          <cell r="C1596" t="str">
            <v>001</v>
          </cell>
          <cell r="D1596" t="str">
            <v>950655</v>
          </cell>
          <cell r="E1596" t="str">
            <v>1</v>
          </cell>
          <cell r="F1596">
            <v>0</v>
          </cell>
        </row>
        <row r="1597">
          <cell r="A1597" t="str">
            <v>GroupCap9500013601</v>
          </cell>
          <cell r="B1597" t="str">
            <v>GroupCap</v>
          </cell>
          <cell r="C1597" t="str">
            <v>360</v>
          </cell>
          <cell r="D1597" t="str">
            <v>950001</v>
          </cell>
          <cell r="E1597" t="str">
            <v>1</v>
          </cell>
          <cell r="F1597">
            <v>3095.6</v>
          </cell>
        </row>
        <row r="1598">
          <cell r="A1598" t="str">
            <v>GroupCap9500413601</v>
          </cell>
          <cell r="B1598" t="str">
            <v>GroupCap</v>
          </cell>
          <cell r="C1598" t="str">
            <v>360</v>
          </cell>
          <cell r="D1598" t="str">
            <v>950041</v>
          </cell>
          <cell r="E1598" t="str">
            <v>1</v>
          </cell>
          <cell r="F1598">
            <v>33516085</v>
          </cell>
        </row>
        <row r="1599">
          <cell r="A1599" t="str">
            <v>GroupCap9500423601</v>
          </cell>
          <cell r="B1599" t="str">
            <v>GroupCap</v>
          </cell>
          <cell r="C1599" t="str">
            <v>360</v>
          </cell>
          <cell r="D1599" t="str">
            <v>950042</v>
          </cell>
          <cell r="E1599" t="str">
            <v>1</v>
          </cell>
          <cell r="F1599">
            <v>-33517634</v>
          </cell>
        </row>
        <row r="1600">
          <cell r="A1600" t="str">
            <v>GroupCap9500483601</v>
          </cell>
          <cell r="B1600" t="str">
            <v>GroupCap</v>
          </cell>
          <cell r="C1600" t="str">
            <v>360</v>
          </cell>
          <cell r="D1600" t="str">
            <v>950048</v>
          </cell>
          <cell r="E1600" t="str">
            <v>1</v>
          </cell>
          <cell r="F1600">
            <v>1</v>
          </cell>
        </row>
        <row r="1601">
          <cell r="A1601" t="str">
            <v>GroupCap9500543601</v>
          </cell>
          <cell r="B1601" t="str">
            <v>GroupCap</v>
          </cell>
          <cell r="C1601" t="str">
            <v>360</v>
          </cell>
          <cell r="D1601" t="str">
            <v>950054</v>
          </cell>
          <cell r="E1601" t="str">
            <v>1</v>
          </cell>
          <cell r="F1601">
            <v>0</v>
          </cell>
        </row>
        <row r="1602">
          <cell r="A1602" t="str">
            <v>GroupCap9500553601</v>
          </cell>
          <cell r="B1602" t="str">
            <v>GroupCap</v>
          </cell>
          <cell r="C1602" t="str">
            <v>360</v>
          </cell>
          <cell r="D1602" t="str">
            <v>950055</v>
          </cell>
          <cell r="E1602" t="str">
            <v>1</v>
          </cell>
          <cell r="F1602">
            <v>0</v>
          </cell>
        </row>
        <row r="1603">
          <cell r="A1603" t="str">
            <v>GroupCap9501013601</v>
          </cell>
          <cell r="B1603" t="str">
            <v>GroupCap</v>
          </cell>
          <cell r="C1603" t="str">
            <v>360</v>
          </cell>
          <cell r="D1603" t="str">
            <v>950101</v>
          </cell>
          <cell r="E1603" t="str">
            <v>1</v>
          </cell>
          <cell r="F1603">
            <v>-1547.6</v>
          </cell>
        </row>
        <row r="1604">
          <cell r="A1604" t="str">
            <v>GroupCap9500013651</v>
          </cell>
          <cell r="B1604" t="str">
            <v>GroupCap</v>
          </cell>
          <cell r="C1604" t="str">
            <v>365</v>
          </cell>
          <cell r="D1604" t="str">
            <v>950001</v>
          </cell>
          <cell r="E1604" t="str">
            <v>1</v>
          </cell>
          <cell r="F1604">
            <v>332.3</v>
          </cell>
        </row>
        <row r="1605">
          <cell r="A1605" t="str">
            <v>GroupCap9500413651</v>
          </cell>
          <cell r="B1605" t="str">
            <v>GroupCap</v>
          </cell>
          <cell r="C1605" t="str">
            <v>365</v>
          </cell>
          <cell r="D1605" t="str">
            <v>950041</v>
          </cell>
          <cell r="E1605" t="str">
            <v>1</v>
          </cell>
          <cell r="F1605">
            <v>-170</v>
          </cell>
        </row>
        <row r="1606">
          <cell r="A1606" t="str">
            <v>GroupCap9500483651</v>
          </cell>
          <cell r="B1606" t="str">
            <v>GroupCap</v>
          </cell>
          <cell r="C1606" t="str">
            <v>365</v>
          </cell>
          <cell r="D1606" t="str">
            <v>950048</v>
          </cell>
          <cell r="E1606" t="str">
            <v>1</v>
          </cell>
          <cell r="F1606">
            <v>0</v>
          </cell>
        </row>
        <row r="1607">
          <cell r="A1607" t="str">
            <v>GroupCap9500543651</v>
          </cell>
          <cell r="B1607" t="str">
            <v>GroupCap</v>
          </cell>
          <cell r="C1607" t="str">
            <v>365</v>
          </cell>
          <cell r="D1607" t="str">
            <v>950054</v>
          </cell>
          <cell r="E1607" t="str">
            <v>1</v>
          </cell>
          <cell r="F1607">
            <v>2</v>
          </cell>
        </row>
        <row r="1608">
          <cell r="A1608" t="str">
            <v>GroupCap9500553651</v>
          </cell>
          <cell r="B1608" t="str">
            <v>GroupCap</v>
          </cell>
          <cell r="C1608" t="str">
            <v>365</v>
          </cell>
          <cell r="D1608" t="str">
            <v>950055</v>
          </cell>
          <cell r="E1608" t="str">
            <v>1</v>
          </cell>
          <cell r="F1608">
            <v>2</v>
          </cell>
        </row>
        <row r="1609">
          <cell r="A1609" t="str">
            <v>GroupCap9501013651</v>
          </cell>
          <cell r="B1609" t="str">
            <v>GroupCap</v>
          </cell>
          <cell r="C1609" t="str">
            <v>365</v>
          </cell>
          <cell r="D1609" t="str">
            <v>950101</v>
          </cell>
          <cell r="E1609" t="str">
            <v>1</v>
          </cell>
          <cell r="F1609">
            <v>-169.58</v>
          </cell>
        </row>
        <row r="1610">
          <cell r="A1610" t="str">
            <v>GroupCap9501023651</v>
          </cell>
          <cell r="B1610" t="str">
            <v>GroupCap</v>
          </cell>
          <cell r="C1610" t="str">
            <v>365</v>
          </cell>
          <cell r="D1610" t="str">
            <v>950102</v>
          </cell>
          <cell r="E1610" t="str">
            <v>1</v>
          </cell>
          <cell r="F1610">
            <v>2</v>
          </cell>
        </row>
        <row r="1611">
          <cell r="A1611" t="str">
            <v>GroupCap9501293651</v>
          </cell>
          <cell r="B1611" t="str">
            <v>GroupCap</v>
          </cell>
          <cell r="C1611" t="str">
            <v>365</v>
          </cell>
          <cell r="D1611" t="str">
            <v>950129</v>
          </cell>
          <cell r="E1611" t="str">
            <v>1</v>
          </cell>
          <cell r="F1611">
            <v>2</v>
          </cell>
        </row>
        <row r="1612">
          <cell r="A1612" t="str">
            <v>GroupCap9502053651</v>
          </cell>
          <cell r="B1612" t="str">
            <v>GroupCap</v>
          </cell>
          <cell r="C1612" t="str">
            <v>365</v>
          </cell>
          <cell r="D1612" t="str">
            <v>950205</v>
          </cell>
          <cell r="E1612" t="str">
            <v>1</v>
          </cell>
          <cell r="F1612">
            <v>-0.72</v>
          </cell>
        </row>
        <row r="1613">
          <cell r="A1613" t="str">
            <v>GroupCap9502083651</v>
          </cell>
          <cell r="B1613" t="str">
            <v>GroupCap</v>
          </cell>
          <cell r="C1613" t="str">
            <v>365</v>
          </cell>
          <cell r="D1613" t="str">
            <v>950208</v>
          </cell>
          <cell r="E1613" t="str">
            <v>1</v>
          </cell>
          <cell r="F1613">
            <v>0</v>
          </cell>
        </row>
        <row r="1614">
          <cell r="A1614" t="str">
            <v>GroupCap9502093651</v>
          </cell>
          <cell r="B1614" t="str">
            <v>GroupCap</v>
          </cell>
          <cell r="C1614" t="str">
            <v>365</v>
          </cell>
          <cell r="D1614" t="str">
            <v>950209</v>
          </cell>
          <cell r="E1614" t="str">
            <v>1</v>
          </cell>
          <cell r="F1614">
            <v>0</v>
          </cell>
        </row>
        <row r="1615">
          <cell r="A1615" t="str">
            <v>GroupCap9504283651</v>
          </cell>
          <cell r="B1615" t="str">
            <v>GroupCap</v>
          </cell>
          <cell r="C1615" t="str">
            <v>365</v>
          </cell>
          <cell r="D1615" t="str">
            <v>950428</v>
          </cell>
          <cell r="E1615" t="str">
            <v>1</v>
          </cell>
          <cell r="F1615">
            <v>0</v>
          </cell>
        </row>
        <row r="1616">
          <cell r="A1616" t="str">
            <v>GroupCap9500013681</v>
          </cell>
          <cell r="B1616" t="str">
            <v>GroupCap</v>
          </cell>
          <cell r="C1616" t="str">
            <v>368</v>
          </cell>
          <cell r="D1616" t="str">
            <v>950001</v>
          </cell>
          <cell r="E1616" t="str">
            <v>1</v>
          </cell>
          <cell r="F1616">
            <v>-88581.64</v>
          </cell>
        </row>
        <row r="1617">
          <cell r="A1617" t="str">
            <v>GroupCap9500413681</v>
          </cell>
          <cell r="B1617" t="str">
            <v>GroupCap</v>
          </cell>
          <cell r="C1617" t="str">
            <v>368</v>
          </cell>
          <cell r="D1617" t="str">
            <v>950041</v>
          </cell>
          <cell r="E1617" t="str">
            <v>1</v>
          </cell>
          <cell r="F1617">
            <v>44290.82</v>
          </cell>
        </row>
        <row r="1618">
          <cell r="A1618" t="str">
            <v>GroupCap9501013681</v>
          </cell>
          <cell r="B1618" t="str">
            <v>GroupCap</v>
          </cell>
          <cell r="C1618" t="str">
            <v>368</v>
          </cell>
          <cell r="D1618" t="str">
            <v>950101</v>
          </cell>
          <cell r="E1618" t="str">
            <v>1</v>
          </cell>
          <cell r="F1618">
            <v>44290.82</v>
          </cell>
        </row>
        <row r="1619">
          <cell r="A1619" t="str">
            <v>GroupCap9500013961</v>
          </cell>
          <cell r="B1619" t="str">
            <v>GroupCap</v>
          </cell>
          <cell r="C1619" t="str">
            <v>396</v>
          </cell>
          <cell r="D1619" t="str">
            <v>950001</v>
          </cell>
          <cell r="E1619" t="str">
            <v>1</v>
          </cell>
          <cell r="F1619">
            <v>288.72000000000003</v>
          </cell>
        </row>
        <row r="1620">
          <cell r="A1620" t="str">
            <v>GroupCap9500413961</v>
          </cell>
          <cell r="B1620" t="str">
            <v>GroupCap</v>
          </cell>
          <cell r="C1620" t="str">
            <v>396</v>
          </cell>
          <cell r="D1620" t="str">
            <v>950041</v>
          </cell>
          <cell r="E1620" t="str">
            <v>1</v>
          </cell>
          <cell r="F1620">
            <v>-144</v>
          </cell>
        </row>
        <row r="1621">
          <cell r="A1621" t="str">
            <v>GroupCap9501013961</v>
          </cell>
          <cell r="B1621" t="str">
            <v>GroupCap</v>
          </cell>
          <cell r="C1621" t="str">
            <v>396</v>
          </cell>
          <cell r="D1621" t="str">
            <v>950101</v>
          </cell>
          <cell r="E1621" t="str">
            <v>1</v>
          </cell>
          <cell r="F1621">
            <v>-144.72</v>
          </cell>
        </row>
        <row r="1622">
          <cell r="A1622" t="str">
            <v>GroupCap9500013991</v>
          </cell>
          <cell r="B1622" t="str">
            <v>GroupCap</v>
          </cell>
          <cell r="C1622" t="str">
            <v>399</v>
          </cell>
          <cell r="D1622" t="str">
            <v>950001</v>
          </cell>
          <cell r="E1622" t="str">
            <v>1</v>
          </cell>
          <cell r="F1622">
            <v>-39608273.600000001</v>
          </cell>
        </row>
        <row r="1623">
          <cell r="A1623" t="str">
            <v>GroupCap9500413991</v>
          </cell>
          <cell r="B1623" t="str">
            <v>GroupCap</v>
          </cell>
          <cell r="C1623" t="str">
            <v>399</v>
          </cell>
          <cell r="D1623" t="str">
            <v>950041</v>
          </cell>
          <cell r="E1623" t="str">
            <v>1</v>
          </cell>
          <cell r="F1623">
            <v>25689516</v>
          </cell>
        </row>
        <row r="1624">
          <cell r="A1624" t="str">
            <v>GroupCap9500453991</v>
          </cell>
          <cell r="B1624" t="str">
            <v>GroupCap</v>
          </cell>
          <cell r="C1624" t="str">
            <v>399</v>
          </cell>
          <cell r="D1624" t="str">
            <v>950045</v>
          </cell>
          <cell r="E1624" t="str">
            <v>1</v>
          </cell>
          <cell r="F1624">
            <v>-732691</v>
          </cell>
        </row>
        <row r="1625">
          <cell r="A1625" t="str">
            <v>GroupCap9500543991</v>
          </cell>
          <cell r="B1625" t="str">
            <v>GroupCap</v>
          </cell>
          <cell r="C1625" t="str">
            <v>399</v>
          </cell>
          <cell r="D1625" t="str">
            <v>950054</v>
          </cell>
          <cell r="E1625" t="str">
            <v>1</v>
          </cell>
          <cell r="F1625">
            <v>87280</v>
          </cell>
        </row>
        <row r="1626">
          <cell r="A1626" t="str">
            <v>GroupCap9500553991</v>
          </cell>
          <cell r="B1626" t="str">
            <v>GroupCap</v>
          </cell>
          <cell r="C1626" t="str">
            <v>399</v>
          </cell>
          <cell r="D1626" t="str">
            <v>950055</v>
          </cell>
          <cell r="E1626" t="str">
            <v>1</v>
          </cell>
          <cell r="F1626">
            <v>-3368824.24</v>
          </cell>
        </row>
        <row r="1627">
          <cell r="A1627" t="str">
            <v>GroupCap9500563991</v>
          </cell>
          <cell r="B1627" t="str">
            <v>GroupCap</v>
          </cell>
          <cell r="C1627" t="str">
            <v>399</v>
          </cell>
          <cell r="D1627" t="str">
            <v>950056</v>
          </cell>
          <cell r="E1627" t="str">
            <v>1</v>
          </cell>
          <cell r="F1627">
            <v>-3742287.24</v>
          </cell>
        </row>
        <row r="1628">
          <cell r="A1628" t="str">
            <v>GroupCap9501013991</v>
          </cell>
          <cell r="B1628" t="str">
            <v>GroupCap</v>
          </cell>
          <cell r="C1628" t="str">
            <v>399</v>
          </cell>
          <cell r="D1628" t="str">
            <v>950101</v>
          </cell>
          <cell r="E1628" t="str">
            <v>1</v>
          </cell>
          <cell r="F1628">
            <v>21588001.440000001</v>
          </cell>
        </row>
        <row r="1629">
          <cell r="A1629" t="str">
            <v>GroupCap9501023991</v>
          </cell>
          <cell r="B1629" t="str">
            <v>GroupCap</v>
          </cell>
          <cell r="C1629" t="str">
            <v>399</v>
          </cell>
          <cell r="D1629" t="str">
            <v>950102</v>
          </cell>
          <cell r="E1629" t="str">
            <v>1</v>
          </cell>
          <cell r="F1629">
            <v>87280</v>
          </cell>
        </row>
        <row r="1630">
          <cell r="A1630" t="str">
            <v>GroupCap9501193991</v>
          </cell>
          <cell r="B1630" t="str">
            <v>GroupCap</v>
          </cell>
          <cell r="C1630" t="str">
            <v>399</v>
          </cell>
          <cell r="D1630" t="str">
            <v>950119</v>
          </cell>
          <cell r="E1630" t="str">
            <v>1</v>
          </cell>
          <cell r="F1630">
            <v>0</v>
          </cell>
        </row>
        <row r="1631">
          <cell r="A1631" t="str">
            <v>GroupCap9501293991</v>
          </cell>
          <cell r="B1631" t="str">
            <v>GroupCap</v>
          </cell>
          <cell r="C1631" t="str">
            <v>399</v>
          </cell>
          <cell r="D1631" t="str">
            <v>950129</v>
          </cell>
          <cell r="E1631" t="str">
            <v>1</v>
          </cell>
          <cell r="F1631">
            <v>-1</v>
          </cell>
        </row>
        <row r="1632">
          <cell r="A1632" t="str">
            <v>GroupCap9502083991</v>
          </cell>
          <cell r="B1632" t="str">
            <v>GroupCap</v>
          </cell>
          <cell r="C1632" t="str">
            <v>399</v>
          </cell>
          <cell r="D1632" t="str">
            <v>950208</v>
          </cell>
          <cell r="E1632" t="str">
            <v>1</v>
          </cell>
          <cell r="F1632">
            <v>0</v>
          </cell>
        </row>
        <row r="1633">
          <cell r="A1633" t="str">
            <v>GroupCap9502553991</v>
          </cell>
          <cell r="B1633" t="str">
            <v>GroupCap</v>
          </cell>
          <cell r="C1633" t="str">
            <v>399</v>
          </cell>
          <cell r="D1633" t="str">
            <v>950255</v>
          </cell>
          <cell r="E1633" t="str">
            <v>1</v>
          </cell>
          <cell r="F1633">
            <v>-0.36</v>
          </cell>
        </row>
        <row r="1634">
          <cell r="A1634" t="str">
            <v>GroupCap9506053991</v>
          </cell>
          <cell r="B1634" t="str">
            <v>GroupCap</v>
          </cell>
          <cell r="C1634" t="str">
            <v>399</v>
          </cell>
          <cell r="D1634" t="str">
            <v>950605</v>
          </cell>
          <cell r="E1634" t="str">
            <v>1</v>
          </cell>
          <cell r="F1634">
            <v>0</v>
          </cell>
        </row>
        <row r="1635">
          <cell r="A1635" t="str">
            <v>GroupCap9500014001</v>
          </cell>
          <cell r="B1635" t="str">
            <v>GroupCap</v>
          </cell>
          <cell r="C1635" t="str">
            <v>400</v>
          </cell>
          <cell r="D1635" t="str">
            <v>950001</v>
          </cell>
          <cell r="E1635" t="str">
            <v>1</v>
          </cell>
          <cell r="F1635">
            <v>144.44</v>
          </cell>
        </row>
        <row r="1636">
          <cell r="A1636" t="str">
            <v>GroupCap9500414001</v>
          </cell>
          <cell r="B1636" t="str">
            <v>GroupCap</v>
          </cell>
          <cell r="C1636" t="str">
            <v>400</v>
          </cell>
          <cell r="D1636" t="str">
            <v>950041</v>
          </cell>
          <cell r="E1636" t="str">
            <v>1</v>
          </cell>
          <cell r="F1636">
            <v>22591389.489999998</v>
          </cell>
        </row>
        <row r="1637">
          <cell r="A1637" t="str">
            <v>GroupCap9500424001</v>
          </cell>
          <cell r="B1637" t="str">
            <v>GroupCap</v>
          </cell>
          <cell r="C1637" t="str">
            <v>400</v>
          </cell>
          <cell r="D1637" t="str">
            <v>950042</v>
          </cell>
          <cell r="E1637" t="str">
            <v>1</v>
          </cell>
          <cell r="F1637">
            <v>-24076080</v>
          </cell>
        </row>
        <row r="1638">
          <cell r="A1638" t="str">
            <v>GroupCap9500484001</v>
          </cell>
          <cell r="B1638" t="str">
            <v>GroupCap</v>
          </cell>
          <cell r="C1638" t="str">
            <v>400</v>
          </cell>
          <cell r="D1638" t="str">
            <v>950048</v>
          </cell>
          <cell r="E1638" t="str">
            <v>1</v>
          </cell>
          <cell r="F1638">
            <v>22</v>
          </cell>
        </row>
        <row r="1639">
          <cell r="A1639" t="str">
            <v>GroupCap9500534001</v>
          </cell>
          <cell r="B1639" t="str">
            <v>GroupCap</v>
          </cell>
          <cell r="C1639" t="str">
            <v>400</v>
          </cell>
          <cell r="D1639" t="str">
            <v>950053</v>
          </cell>
          <cell r="E1639" t="str">
            <v>1</v>
          </cell>
          <cell r="F1639">
            <v>0</v>
          </cell>
        </row>
        <row r="1640">
          <cell r="A1640" t="str">
            <v>GroupCap9500554001</v>
          </cell>
          <cell r="B1640" t="str">
            <v>GroupCap</v>
          </cell>
          <cell r="C1640" t="str">
            <v>400</v>
          </cell>
          <cell r="D1640" t="str">
            <v>950055</v>
          </cell>
          <cell r="E1640" t="str">
            <v>1</v>
          </cell>
          <cell r="F1640">
            <v>1484596.51</v>
          </cell>
        </row>
        <row r="1641">
          <cell r="A1641" t="str">
            <v>GroupCap9501014001</v>
          </cell>
          <cell r="B1641" t="str">
            <v>GroupCap</v>
          </cell>
          <cell r="C1641" t="str">
            <v>400</v>
          </cell>
          <cell r="D1641" t="str">
            <v>950101</v>
          </cell>
          <cell r="E1641" t="str">
            <v>1</v>
          </cell>
          <cell r="F1641">
            <v>-72.44</v>
          </cell>
        </row>
        <row r="1642">
          <cell r="A1642" t="str">
            <v>GroupCap9501024001</v>
          </cell>
          <cell r="B1642" t="str">
            <v>GroupCap</v>
          </cell>
          <cell r="C1642" t="str">
            <v>400</v>
          </cell>
          <cell r="D1642" t="str">
            <v>950102</v>
          </cell>
          <cell r="E1642" t="str">
            <v>1</v>
          </cell>
          <cell r="F1642">
            <v>0</v>
          </cell>
        </row>
        <row r="1643">
          <cell r="A1643" t="str">
            <v>GroupCap9501294001</v>
          </cell>
          <cell r="B1643" t="str">
            <v>GroupCap</v>
          </cell>
          <cell r="C1643" t="str">
            <v>400</v>
          </cell>
          <cell r="D1643" t="str">
            <v>950129</v>
          </cell>
          <cell r="E1643" t="str">
            <v>1</v>
          </cell>
          <cell r="F1643">
            <v>0</v>
          </cell>
        </row>
        <row r="1644">
          <cell r="A1644" t="str">
            <v>GroupCap9500014101</v>
          </cell>
          <cell r="B1644" t="str">
            <v>GroupCap</v>
          </cell>
          <cell r="C1644" t="str">
            <v>410</v>
          </cell>
          <cell r="D1644" t="str">
            <v>950001</v>
          </cell>
          <cell r="E1644" t="str">
            <v>1</v>
          </cell>
          <cell r="F1644">
            <v>-11524075.98</v>
          </cell>
        </row>
        <row r="1645">
          <cell r="A1645" t="str">
            <v>GroupCap9500414101</v>
          </cell>
          <cell r="B1645" t="str">
            <v>GroupCap</v>
          </cell>
          <cell r="C1645" t="str">
            <v>410</v>
          </cell>
          <cell r="D1645" t="str">
            <v>950041</v>
          </cell>
          <cell r="E1645" t="str">
            <v>1</v>
          </cell>
          <cell r="F1645">
            <v>7273220</v>
          </cell>
        </row>
        <row r="1646">
          <cell r="A1646" t="str">
            <v>GroupCap9500564101</v>
          </cell>
          <cell r="B1646" t="str">
            <v>GroupCap</v>
          </cell>
          <cell r="C1646" t="str">
            <v>410</v>
          </cell>
          <cell r="D1646" t="str">
            <v>950056</v>
          </cell>
          <cell r="E1646" t="str">
            <v>1</v>
          </cell>
          <cell r="F1646">
            <v>-404067</v>
          </cell>
        </row>
        <row r="1647">
          <cell r="A1647" t="str">
            <v>GroupCap9501014101</v>
          </cell>
          <cell r="B1647" t="str">
            <v>GroupCap</v>
          </cell>
          <cell r="C1647" t="str">
            <v>410</v>
          </cell>
          <cell r="D1647" t="str">
            <v>950101</v>
          </cell>
          <cell r="E1647" t="str">
            <v>1</v>
          </cell>
          <cell r="F1647">
            <v>6869152.9800000004</v>
          </cell>
        </row>
        <row r="1648">
          <cell r="A1648" t="str">
            <v>GroupCap9502554101</v>
          </cell>
          <cell r="B1648" t="str">
            <v>GroupCap</v>
          </cell>
          <cell r="C1648" t="str">
            <v>410</v>
          </cell>
          <cell r="D1648" t="str">
            <v>950255</v>
          </cell>
          <cell r="E1648" t="str">
            <v>1</v>
          </cell>
          <cell r="F1648">
            <v>0</v>
          </cell>
        </row>
        <row r="1649">
          <cell r="A1649" t="str">
            <v>GroupCap9502564101</v>
          </cell>
          <cell r="B1649" t="str">
            <v>GroupCap</v>
          </cell>
          <cell r="C1649" t="str">
            <v>410</v>
          </cell>
          <cell r="D1649" t="str">
            <v>950256</v>
          </cell>
          <cell r="E1649" t="str">
            <v>1</v>
          </cell>
          <cell r="F1649">
            <v>-746615</v>
          </cell>
        </row>
        <row r="1650">
          <cell r="A1650" t="str">
            <v>GroupCap9506154101</v>
          </cell>
          <cell r="B1650" t="str">
            <v>GroupCap</v>
          </cell>
          <cell r="C1650" t="str">
            <v>410</v>
          </cell>
          <cell r="D1650" t="str">
            <v>950615</v>
          </cell>
          <cell r="E1650" t="str">
            <v>1</v>
          </cell>
          <cell r="F1650">
            <v>-721000</v>
          </cell>
        </row>
        <row r="1651">
          <cell r="A1651" t="str">
            <v>GroupCap9506564101</v>
          </cell>
          <cell r="B1651" t="str">
            <v>GroupCap</v>
          </cell>
          <cell r="C1651" t="str">
            <v>410</v>
          </cell>
          <cell r="D1651" t="str">
            <v>950656</v>
          </cell>
          <cell r="E1651" t="str">
            <v>1</v>
          </cell>
          <cell r="F1651">
            <v>-746615</v>
          </cell>
        </row>
        <row r="1652">
          <cell r="A1652" t="str">
            <v>GroupCap9500014781</v>
          </cell>
          <cell r="B1652" t="str">
            <v>GroupCap</v>
          </cell>
          <cell r="C1652" t="str">
            <v>478</v>
          </cell>
          <cell r="D1652" t="str">
            <v>950001</v>
          </cell>
          <cell r="E1652" t="str">
            <v>1</v>
          </cell>
          <cell r="F1652">
            <v>-13813983.720000001</v>
          </cell>
        </row>
        <row r="1653">
          <cell r="A1653" t="str">
            <v>GroupCap9500414781</v>
          </cell>
          <cell r="B1653" t="str">
            <v>GroupCap</v>
          </cell>
          <cell r="C1653" t="str">
            <v>478</v>
          </cell>
          <cell r="D1653" t="str">
            <v>950041</v>
          </cell>
          <cell r="E1653" t="str">
            <v>1</v>
          </cell>
          <cell r="F1653">
            <v>6906991.8600000003</v>
          </cell>
        </row>
        <row r="1654">
          <cell r="A1654" t="str">
            <v>GroupCap9501014781</v>
          </cell>
          <cell r="B1654" t="str">
            <v>GroupCap</v>
          </cell>
          <cell r="C1654" t="str">
            <v>478</v>
          </cell>
          <cell r="D1654" t="str">
            <v>950101</v>
          </cell>
          <cell r="E1654" t="str">
            <v>1</v>
          </cell>
          <cell r="F1654">
            <v>6906991.8600000003</v>
          </cell>
        </row>
        <row r="1655">
          <cell r="A1655" t="str">
            <v>GroupCap9500414791</v>
          </cell>
          <cell r="B1655" t="str">
            <v>GroupCap</v>
          </cell>
          <cell r="C1655" t="str">
            <v>479</v>
          </cell>
          <cell r="D1655" t="str">
            <v>950041</v>
          </cell>
          <cell r="E1655" t="str">
            <v>1</v>
          </cell>
          <cell r="F1655">
            <v>-5234978.17</v>
          </cell>
        </row>
        <row r="1656">
          <cell r="A1656" t="str">
            <v>GroupCap9500554791</v>
          </cell>
          <cell r="B1656" t="str">
            <v>GroupCap</v>
          </cell>
          <cell r="C1656" t="str">
            <v>479</v>
          </cell>
          <cell r="D1656" t="str">
            <v>950055</v>
          </cell>
          <cell r="E1656" t="str">
            <v>1</v>
          </cell>
          <cell r="F1656">
            <v>5234978.17</v>
          </cell>
        </row>
        <row r="1657">
          <cell r="A1657" t="str">
            <v>GroupCap9500414911</v>
          </cell>
          <cell r="B1657" t="str">
            <v>GroupCap</v>
          </cell>
          <cell r="C1657" t="str">
            <v>491</v>
          </cell>
          <cell r="D1657" t="str">
            <v>950041</v>
          </cell>
          <cell r="E1657" t="str">
            <v>1</v>
          </cell>
          <cell r="F1657">
            <v>14777208.220000001</v>
          </cell>
        </row>
        <row r="1658">
          <cell r="A1658" t="str">
            <v>GroupCap9500454911</v>
          </cell>
          <cell r="B1658" t="str">
            <v>GroupCap</v>
          </cell>
          <cell r="C1658" t="str">
            <v>491</v>
          </cell>
          <cell r="D1658" t="str">
            <v>950045</v>
          </cell>
          <cell r="E1658" t="str">
            <v>1</v>
          </cell>
          <cell r="F1658">
            <v>-14777208.220000001</v>
          </cell>
        </row>
        <row r="1659">
          <cell r="A1659" t="str">
            <v>GroupCap9500414921</v>
          </cell>
          <cell r="B1659" t="str">
            <v>GroupCap</v>
          </cell>
          <cell r="C1659" t="str">
            <v>492</v>
          </cell>
          <cell r="D1659" t="str">
            <v>950041</v>
          </cell>
          <cell r="E1659" t="str">
            <v>1</v>
          </cell>
          <cell r="F1659">
            <v>33861001.460000001</v>
          </cell>
        </row>
        <row r="1660">
          <cell r="A1660" t="str">
            <v>GroupCap9500454921</v>
          </cell>
          <cell r="B1660" t="str">
            <v>GroupCap</v>
          </cell>
          <cell r="C1660" t="str">
            <v>492</v>
          </cell>
          <cell r="D1660" t="str">
            <v>950045</v>
          </cell>
          <cell r="E1660" t="str">
            <v>1</v>
          </cell>
          <cell r="F1660">
            <v>-33861001.460000001</v>
          </cell>
        </row>
        <row r="1661">
          <cell r="A1661" t="str">
            <v>GroupCap950001Y0012</v>
          </cell>
          <cell r="B1661" t="str">
            <v>GroupCap</v>
          </cell>
          <cell r="C1661" t="str">
            <v>Y001</v>
          </cell>
          <cell r="D1661" t="str">
            <v>950001</v>
          </cell>
          <cell r="E1661" t="str">
            <v>2</v>
          </cell>
          <cell r="F1661">
            <v>0</v>
          </cell>
        </row>
        <row r="1662">
          <cell r="A1662" t="str">
            <v>GroupCap950041Y0011</v>
          </cell>
          <cell r="B1662" t="str">
            <v>GroupCap</v>
          </cell>
          <cell r="C1662" t="str">
            <v>Y001</v>
          </cell>
          <cell r="D1662" t="str">
            <v>950041</v>
          </cell>
          <cell r="E1662" t="str">
            <v>1</v>
          </cell>
          <cell r="F1662">
            <v>-24487106.620000001</v>
          </cell>
        </row>
        <row r="1663">
          <cell r="A1663" t="str">
            <v>GroupCap950041Y0012</v>
          </cell>
          <cell r="B1663" t="str">
            <v>GroupCap</v>
          </cell>
          <cell r="C1663" t="str">
            <v>Y001</v>
          </cell>
          <cell r="D1663" t="str">
            <v>950041</v>
          </cell>
          <cell r="E1663" t="str">
            <v>2</v>
          </cell>
          <cell r="F1663">
            <v>0</v>
          </cell>
        </row>
        <row r="1664">
          <cell r="A1664" t="str">
            <v>GroupCap950045Y0012</v>
          </cell>
          <cell r="B1664" t="str">
            <v>GroupCap</v>
          </cell>
          <cell r="C1664" t="str">
            <v>Y001</v>
          </cell>
          <cell r="D1664" t="str">
            <v>950045</v>
          </cell>
          <cell r="E1664" t="str">
            <v>2</v>
          </cell>
          <cell r="F1664">
            <v>0</v>
          </cell>
        </row>
        <row r="1665">
          <cell r="A1665" t="str">
            <v>GroupCap950054Y0012</v>
          </cell>
          <cell r="B1665" t="str">
            <v>GroupCap</v>
          </cell>
          <cell r="C1665" t="str">
            <v>Y001</v>
          </cell>
          <cell r="D1665" t="str">
            <v>950054</v>
          </cell>
          <cell r="E1665" t="str">
            <v>2</v>
          </cell>
          <cell r="F1665">
            <v>0</v>
          </cell>
        </row>
        <row r="1666">
          <cell r="A1666" t="str">
            <v>GroupCap950055Y0011</v>
          </cell>
          <cell r="B1666" t="str">
            <v>GroupCap</v>
          </cell>
          <cell r="C1666" t="str">
            <v>Y001</v>
          </cell>
          <cell r="D1666" t="str">
            <v>950055</v>
          </cell>
          <cell r="E1666" t="str">
            <v>1</v>
          </cell>
          <cell r="F1666">
            <v>24487106.620000001</v>
          </cell>
        </row>
        <row r="1667">
          <cell r="A1667" t="str">
            <v>GroupCap950055Y0012</v>
          </cell>
          <cell r="B1667" t="str">
            <v>GroupCap</v>
          </cell>
          <cell r="C1667" t="str">
            <v>Y001</v>
          </cell>
          <cell r="D1667" t="str">
            <v>950055</v>
          </cell>
          <cell r="E1667" t="str">
            <v>2</v>
          </cell>
          <cell r="F1667">
            <v>0</v>
          </cell>
        </row>
        <row r="1668">
          <cell r="A1668" t="str">
            <v>GroupCap950101Y0012</v>
          </cell>
          <cell r="B1668" t="str">
            <v>GroupCap</v>
          </cell>
          <cell r="C1668" t="str">
            <v>Y001</v>
          </cell>
          <cell r="D1668" t="str">
            <v>950101</v>
          </cell>
          <cell r="E1668" t="str">
            <v>2</v>
          </cell>
          <cell r="F1668">
            <v>0</v>
          </cell>
        </row>
        <row r="1669">
          <cell r="A1669" t="str">
            <v>GroupCap950102Y0012</v>
          </cell>
          <cell r="B1669" t="str">
            <v>GroupCap</v>
          </cell>
          <cell r="C1669" t="str">
            <v>Y001</v>
          </cell>
          <cell r="D1669" t="str">
            <v>950102</v>
          </cell>
          <cell r="E1669" t="str">
            <v>2</v>
          </cell>
          <cell r="F1669">
            <v>0</v>
          </cell>
        </row>
        <row r="1670">
          <cell r="A1670" t="str">
            <v>GroupCap950001Y0452</v>
          </cell>
          <cell r="B1670" t="str">
            <v>GroupCap</v>
          </cell>
          <cell r="C1670" t="str">
            <v>Y045</v>
          </cell>
          <cell r="D1670" t="str">
            <v>950001</v>
          </cell>
          <cell r="E1670" t="str">
            <v>2</v>
          </cell>
          <cell r="F1670">
            <v>21233637.739999998</v>
          </cell>
        </row>
        <row r="1671">
          <cell r="A1671" t="str">
            <v>GroupCap950041Y0452</v>
          </cell>
          <cell r="B1671" t="str">
            <v>GroupCap</v>
          </cell>
          <cell r="C1671" t="str">
            <v>Y045</v>
          </cell>
          <cell r="D1671" t="str">
            <v>950041</v>
          </cell>
          <cell r="E1671" t="str">
            <v>2</v>
          </cell>
          <cell r="F1671">
            <v>-8837970.6500000004</v>
          </cell>
        </row>
        <row r="1672">
          <cell r="A1672" t="str">
            <v>GroupCap950045Y0452</v>
          </cell>
          <cell r="B1672" t="str">
            <v>GroupCap</v>
          </cell>
          <cell r="C1672" t="str">
            <v>Y045</v>
          </cell>
          <cell r="D1672" t="str">
            <v>950045</v>
          </cell>
          <cell r="E1672" t="str">
            <v>2</v>
          </cell>
          <cell r="F1672">
            <v>-10616818.869999999</v>
          </cell>
        </row>
        <row r="1673">
          <cell r="A1673" t="str">
            <v>GroupCap950055Y0452</v>
          </cell>
          <cell r="B1673" t="str">
            <v>GroupCap</v>
          </cell>
          <cell r="C1673" t="str">
            <v>Y045</v>
          </cell>
          <cell r="D1673" t="str">
            <v>950055</v>
          </cell>
          <cell r="E1673" t="str">
            <v>2</v>
          </cell>
          <cell r="F1673">
            <v>8837970.6500000004</v>
          </cell>
        </row>
        <row r="1674">
          <cell r="A1674" t="str">
            <v>GroupCap950101Y0452</v>
          </cell>
          <cell r="B1674" t="str">
            <v>GroupCap</v>
          </cell>
          <cell r="C1674" t="str">
            <v>Y045</v>
          </cell>
          <cell r="D1674" t="str">
            <v>950101</v>
          </cell>
          <cell r="E1674" t="str">
            <v>2</v>
          </cell>
          <cell r="F1674">
            <v>-10616818.869999999</v>
          </cell>
        </row>
        <row r="1675">
          <cell r="A1675" t="str">
            <v>GroupCap950001Z0012</v>
          </cell>
          <cell r="B1675" t="str">
            <v>GroupCap</v>
          </cell>
          <cell r="C1675" t="str">
            <v>Z001</v>
          </cell>
          <cell r="D1675" t="str">
            <v>950001</v>
          </cell>
          <cell r="E1675" t="str">
            <v>2</v>
          </cell>
          <cell r="F1675">
            <v>-3351890.38</v>
          </cell>
        </row>
        <row r="1676">
          <cell r="A1676" t="str">
            <v>GroupCap950041Z0012</v>
          </cell>
          <cell r="B1676" t="str">
            <v>GroupCap</v>
          </cell>
          <cell r="C1676" t="str">
            <v>Z001</v>
          </cell>
          <cell r="D1676" t="str">
            <v>950041</v>
          </cell>
          <cell r="E1676" t="str">
            <v>2</v>
          </cell>
          <cell r="F1676">
            <v>-8241397.6699999999</v>
          </cell>
        </row>
        <row r="1677">
          <cell r="A1677" t="str">
            <v>GroupCap950042Z0012</v>
          </cell>
          <cell r="B1677" t="str">
            <v>GroupCap</v>
          </cell>
          <cell r="C1677" t="str">
            <v>Z001</v>
          </cell>
          <cell r="D1677" t="str">
            <v>950042</v>
          </cell>
          <cell r="E1677" t="str">
            <v>2</v>
          </cell>
          <cell r="F1677">
            <v>3010351</v>
          </cell>
        </row>
        <row r="1678">
          <cell r="A1678" t="str">
            <v>GroupCap950045Z0012</v>
          </cell>
          <cell r="B1678" t="str">
            <v>GroupCap</v>
          </cell>
          <cell r="C1678" t="str">
            <v>Z001</v>
          </cell>
          <cell r="D1678" t="str">
            <v>950045</v>
          </cell>
          <cell r="E1678" t="str">
            <v>2</v>
          </cell>
          <cell r="F1678">
            <v>0</v>
          </cell>
        </row>
        <row r="1679">
          <cell r="A1679" t="str">
            <v>GroupCap950055Z0012</v>
          </cell>
          <cell r="B1679" t="str">
            <v>GroupCap</v>
          </cell>
          <cell r="C1679" t="str">
            <v>Z001</v>
          </cell>
          <cell r="D1679" t="str">
            <v>950055</v>
          </cell>
          <cell r="E1679" t="str">
            <v>2</v>
          </cell>
          <cell r="F1679">
            <v>6906991.8600000003</v>
          </cell>
        </row>
        <row r="1680">
          <cell r="A1680" t="str">
            <v>GroupCap950101Z0012</v>
          </cell>
          <cell r="B1680" t="str">
            <v>GroupCap</v>
          </cell>
          <cell r="C1680" t="str">
            <v>Z001</v>
          </cell>
          <cell r="D1680" t="str">
            <v>950101</v>
          </cell>
          <cell r="E1680" t="str">
            <v>2</v>
          </cell>
          <cell r="F1680">
            <v>1675945.19</v>
          </cell>
        </row>
        <row r="1681">
          <cell r="A1681" t="str">
            <v>GroupCap950041Z1602</v>
          </cell>
          <cell r="B1681" t="str">
            <v>GroupCap</v>
          </cell>
          <cell r="C1681" t="str">
            <v>Z160</v>
          </cell>
          <cell r="D1681" t="str">
            <v>950041</v>
          </cell>
          <cell r="E1681" t="str">
            <v>2</v>
          </cell>
          <cell r="F1681">
            <v>0</v>
          </cell>
        </row>
        <row r="1682">
          <cell r="A1682" t="str">
            <v>GroupCap950054Z1602</v>
          </cell>
          <cell r="B1682" t="str">
            <v>GroupCap</v>
          </cell>
          <cell r="C1682" t="str">
            <v>Z160</v>
          </cell>
          <cell r="D1682" t="str">
            <v>950054</v>
          </cell>
          <cell r="E1682" t="str">
            <v>2</v>
          </cell>
          <cell r="F1682">
            <v>0</v>
          </cell>
        </row>
        <row r="1683">
          <cell r="A1683" t="str">
            <v>GroupCap950101Z1602</v>
          </cell>
          <cell r="B1683" t="str">
            <v>GroupCap</v>
          </cell>
          <cell r="C1683" t="str">
            <v>Z160</v>
          </cell>
          <cell r="D1683" t="str">
            <v>950101</v>
          </cell>
          <cell r="E1683" t="str">
            <v>2</v>
          </cell>
          <cell r="F1683">
            <v>0</v>
          </cell>
        </row>
        <row r="1684">
          <cell r="A1684" t="str">
            <v>GroupCap950102Z1602</v>
          </cell>
          <cell r="B1684" t="str">
            <v>GroupCap</v>
          </cell>
          <cell r="C1684" t="str">
            <v>Z160</v>
          </cell>
          <cell r="D1684" t="str">
            <v>950102</v>
          </cell>
          <cell r="E1684" t="str">
            <v>2</v>
          </cell>
          <cell r="F1684">
            <v>0</v>
          </cell>
        </row>
        <row r="1685">
          <cell r="A1685" t="str">
            <v>GroupCap950041Z3001</v>
          </cell>
          <cell r="B1685" t="str">
            <v>GroupCap</v>
          </cell>
          <cell r="C1685" t="str">
            <v>Z300</v>
          </cell>
          <cell r="D1685" t="str">
            <v>950041</v>
          </cell>
          <cell r="E1685" t="str">
            <v>1</v>
          </cell>
          <cell r="F1685">
            <v>-2057.36</v>
          </cell>
        </row>
        <row r="1686">
          <cell r="A1686" t="str">
            <v>GroupCap950043Z3001</v>
          </cell>
          <cell r="B1686" t="str">
            <v>GroupCap</v>
          </cell>
          <cell r="C1686" t="str">
            <v>Z300</v>
          </cell>
          <cell r="D1686" t="str">
            <v>950043</v>
          </cell>
          <cell r="E1686" t="str">
            <v>1</v>
          </cell>
          <cell r="F1686">
            <v>2057.36</v>
          </cell>
        </row>
        <row r="1687">
          <cell r="A1687" t="str">
            <v>GroupCap950041Z3601</v>
          </cell>
          <cell r="B1687" t="str">
            <v>GroupCap</v>
          </cell>
          <cell r="C1687" t="str">
            <v>Z360</v>
          </cell>
          <cell r="D1687" t="str">
            <v>950041</v>
          </cell>
          <cell r="E1687" t="str">
            <v>1</v>
          </cell>
          <cell r="F1687">
            <v>0</v>
          </cell>
        </row>
        <row r="1688">
          <cell r="A1688" t="str">
            <v>GroupCap950042Z3601</v>
          </cell>
          <cell r="B1688" t="str">
            <v>GroupCap</v>
          </cell>
          <cell r="C1688" t="str">
            <v>Z360</v>
          </cell>
          <cell r="D1688" t="str">
            <v>950042</v>
          </cell>
          <cell r="E1688" t="str">
            <v>1</v>
          </cell>
          <cell r="F1688">
            <v>0</v>
          </cell>
        </row>
        <row r="1689">
          <cell r="A1689" t="str">
            <v>GroupCap950041Z4002</v>
          </cell>
          <cell r="B1689" t="str">
            <v>GroupCap</v>
          </cell>
          <cell r="C1689" t="str">
            <v>Z400</v>
          </cell>
          <cell r="D1689" t="str">
            <v>950041</v>
          </cell>
          <cell r="E1689" t="str">
            <v>2</v>
          </cell>
          <cell r="F1689">
            <v>13790014.74</v>
          </cell>
        </row>
        <row r="1690">
          <cell r="A1690" t="str">
            <v>GroupCap950042Z4002</v>
          </cell>
          <cell r="B1690" t="str">
            <v>GroupCap</v>
          </cell>
          <cell r="C1690" t="str">
            <v>Z400</v>
          </cell>
          <cell r="D1690" t="str">
            <v>950042</v>
          </cell>
          <cell r="E1690" t="str">
            <v>2</v>
          </cell>
          <cell r="F1690">
            <v>0</v>
          </cell>
        </row>
        <row r="1691">
          <cell r="A1691" t="str">
            <v>GroupCap950055Z4002</v>
          </cell>
          <cell r="B1691" t="str">
            <v>GroupCap</v>
          </cell>
          <cell r="C1691" t="str">
            <v>Z400</v>
          </cell>
          <cell r="D1691" t="str">
            <v>950055</v>
          </cell>
          <cell r="E1691" t="str">
            <v>2</v>
          </cell>
          <cell r="F1691">
            <v>-13790014.74</v>
          </cell>
        </row>
        <row r="1692">
          <cell r="A1692" t="str">
            <v>GroupCap950001Z4782</v>
          </cell>
          <cell r="B1692" t="str">
            <v>GroupCap</v>
          </cell>
          <cell r="C1692" t="str">
            <v>Z478</v>
          </cell>
          <cell r="D1692" t="str">
            <v>950001</v>
          </cell>
          <cell r="E1692" t="str">
            <v>2</v>
          </cell>
          <cell r="F1692">
            <v>13813983.74</v>
          </cell>
        </row>
        <row r="1693">
          <cell r="A1693" t="str">
            <v>GroupCap950041Z4782</v>
          </cell>
          <cell r="B1693" t="str">
            <v>GroupCap</v>
          </cell>
          <cell r="C1693" t="str">
            <v>Z478</v>
          </cell>
          <cell r="D1693" t="str">
            <v>950041</v>
          </cell>
          <cell r="E1693" t="str">
            <v>2</v>
          </cell>
          <cell r="F1693">
            <v>-6906991.8700000001</v>
          </cell>
        </row>
        <row r="1694">
          <cell r="A1694" t="str">
            <v>GroupCap950101Z4782</v>
          </cell>
          <cell r="B1694" t="str">
            <v>GroupCap</v>
          </cell>
          <cell r="C1694" t="str">
            <v>Z478</v>
          </cell>
          <cell r="D1694" t="str">
            <v>950101</v>
          </cell>
          <cell r="E1694" t="str">
            <v>2</v>
          </cell>
          <cell r="F1694">
            <v>-6906991.8700000001</v>
          </cell>
        </row>
        <row r="1695">
          <cell r="A1695" t="str">
            <v>GroupCap950041Z4912</v>
          </cell>
          <cell r="B1695" t="str">
            <v>GroupCap</v>
          </cell>
          <cell r="C1695" t="str">
            <v>Z491</v>
          </cell>
          <cell r="D1695" t="str">
            <v>950041</v>
          </cell>
          <cell r="E1695" t="str">
            <v>2</v>
          </cell>
          <cell r="F1695">
            <v>-14777208.220000001</v>
          </cell>
        </row>
        <row r="1696">
          <cell r="A1696" t="str">
            <v>GroupCap950045Z4912</v>
          </cell>
          <cell r="B1696" t="str">
            <v>GroupCap</v>
          </cell>
          <cell r="C1696" t="str">
            <v>Z491</v>
          </cell>
          <cell r="D1696" t="str">
            <v>950045</v>
          </cell>
          <cell r="E1696" t="str">
            <v>2</v>
          </cell>
          <cell r="F1696">
            <v>14777208.220000001</v>
          </cell>
        </row>
        <row r="1697">
          <cell r="A1697" t="str">
            <v>GroupCap950041Z4922</v>
          </cell>
          <cell r="B1697" t="str">
            <v>GroupCap</v>
          </cell>
          <cell r="C1697" t="str">
            <v>Z492</v>
          </cell>
          <cell r="D1697" t="str">
            <v>950041</v>
          </cell>
          <cell r="E1697" t="str">
            <v>2</v>
          </cell>
          <cell r="F1697">
            <v>-12072188.23</v>
          </cell>
        </row>
        <row r="1698">
          <cell r="A1698" t="str">
            <v>GroupCap950045Z4922</v>
          </cell>
          <cell r="B1698" t="str">
            <v>GroupCap</v>
          </cell>
          <cell r="C1698" t="str">
            <v>Z492</v>
          </cell>
          <cell r="D1698" t="str">
            <v>950045</v>
          </cell>
          <cell r="E1698" t="str">
            <v>2</v>
          </cell>
          <cell r="F1698">
            <v>12072188.23</v>
          </cell>
        </row>
        <row r="1699">
          <cell r="A1699" t="str">
            <v>GroupCap950041Z5001</v>
          </cell>
          <cell r="B1699" t="str">
            <v>GroupCap</v>
          </cell>
          <cell r="C1699" t="str">
            <v>Z500</v>
          </cell>
          <cell r="D1699" t="str">
            <v>950041</v>
          </cell>
          <cell r="E1699" t="str">
            <v>1</v>
          </cell>
          <cell r="F1699">
            <v>-10300250.52</v>
          </cell>
        </row>
        <row r="1700">
          <cell r="A1700" t="str">
            <v>GroupCap950048Z5001</v>
          </cell>
          <cell r="B1700" t="str">
            <v>GroupCap</v>
          </cell>
          <cell r="C1700" t="str">
            <v>Z500</v>
          </cell>
          <cell r="D1700" t="str">
            <v>950048</v>
          </cell>
          <cell r="E1700" t="str">
            <v>1</v>
          </cell>
          <cell r="F1700">
            <v>10300250.52</v>
          </cell>
        </row>
        <row r="1701">
          <cell r="A1701" t="str">
            <v>NZRet9500010451</v>
          </cell>
          <cell r="B1701" t="str">
            <v>NZRet</v>
          </cell>
          <cell r="C1701" t="str">
            <v>045</v>
          </cell>
          <cell r="D1701" t="str">
            <v>950001</v>
          </cell>
          <cell r="E1701" t="str">
            <v>1</v>
          </cell>
          <cell r="F1701">
            <v>-306002739.66000003</v>
          </cell>
        </row>
        <row r="1702">
          <cell r="A1702" t="str">
            <v>NZRet9500410451</v>
          </cell>
          <cell r="B1702" t="str">
            <v>NZRet</v>
          </cell>
          <cell r="C1702" t="str">
            <v>045</v>
          </cell>
          <cell r="D1702" t="str">
            <v>950041</v>
          </cell>
          <cell r="E1702" t="str">
            <v>1</v>
          </cell>
          <cell r="F1702">
            <v>103246873.28</v>
          </cell>
        </row>
        <row r="1703">
          <cell r="A1703" t="str">
            <v>NZRet9500420451</v>
          </cell>
          <cell r="B1703" t="str">
            <v>NZRet</v>
          </cell>
          <cell r="C1703" t="str">
            <v>045</v>
          </cell>
          <cell r="D1703" t="str">
            <v>950042</v>
          </cell>
          <cell r="E1703" t="str">
            <v>1</v>
          </cell>
          <cell r="F1703">
            <v>-0.16</v>
          </cell>
        </row>
        <row r="1704">
          <cell r="A1704" t="str">
            <v>NZRet9500450451</v>
          </cell>
          <cell r="B1704" t="str">
            <v>NZRet</v>
          </cell>
          <cell r="C1704" t="str">
            <v>045</v>
          </cell>
          <cell r="D1704" t="str">
            <v>950045</v>
          </cell>
          <cell r="E1704" t="str">
            <v>1</v>
          </cell>
          <cell r="F1704">
            <v>2939.58</v>
          </cell>
        </row>
        <row r="1705">
          <cell r="A1705" t="str">
            <v>NZRet9500460451</v>
          </cell>
          <cell r="B1705" t="str">
            <v>NZRet</v>
          </cell>
          <cell r="C1705" t="str">
            <v>045</v>
          </cell>
          <cell r="D1705" t="str">
            <v>950046</v>
          </cell>
          <cell r="E1705" t="str">
            <v>1</v>
          </cell>
          <cell r="F1705">
            <v>17155.16</v>
          </cell>
        </row>
        <row r="1706">
          <cell r="A1706" t="str">
            <v>NZRet9500480451</v>
          </cell>
          <cell r="B1706" t="str">
            <v>NZRet</v>
          </cell>
          <cell r="C1706" t="str">
            <v>045</v>
          </cell>
          <cell r="D1706" t="str">
            <v>950048</v>
          </cell>
          <cell r="E1706" t="str">
            <v>1</v>
          </cell>
          <cell r="F1706">
            <v>23547561.34</v>
          </cell>
        </row>
        <row r="1707">
          <cell r="A1707" t="str">
            <v>NZRet9500540451</v>
          </cell>
          <cell r="B1707" t="str">
            <v>NZRet</v>
          </cell>
          <cell r="C1707" t="str">
            <v>045</v>
          </cell>
          <cell r="D1707" t="str">
            <v>950054</v>
          </cell>
          <cell r="E1707" t="str">
            <v>1</v>
          </cell>
          <cell r="F1707">
            <v>882.3</v>
          </cell>
        </row>
        <row r="1708">
          <cell r="A1708" t="str">
            <v>NZRet9500550451</v>
          </cell>
          <cell r="B1708" t="str">
            <v>NZRet</v>
          </cell>
          <cell r="C1708" t="str">
            <v>045</v>
          </cell>
          <cell r="D1708" t="str">
            <v>950055</v>
          </cell>
          <cell r="E1708" t="str">
            <v>1</v>
          </cell>
          <cell r="F1708">
            <v>-11232.23</v>
          </cell>
        </row>
        <row r="1709">
          <cell r="A1709" t="str">
            <v>NZRet9500560451</v>
          </cell>
          <cell r="B1709" t="str">
            <v>NZRet</v>
          </cell>
          <cell r="C1709" t="str">
            <v>045</v>
          </cell>
          <cell r="D1709" t="str">
            <v>950056</v>
          </cell>
          <cell r="E1709" t="str">
            <v>1</v>
          </cell>
          <cell r="F1709">
            <v>-39340.629999999997</v>
          </cell>
        </row>
        <row r="1710">
          <cell r="A1710" t="str">
            <v>NZRet9501010451</v>
          </cell>
          <cell r="B1710" t="str">
            <v>NZRet</v>
          </cell>
          <cell r="C1710" t="str">
            <v>045</v>
          </cell>
          <cell r="D1710" t="str">
            <v>950101</v>
          </cell>
          <cell r="E1710" t="str">
            <v>1</v>
          </cell>
          <cell r="F1710">
            <v>112109879.06999999</v>
          </cell>
        </row>
        <row r="1711">
          <cell r="A1711" t="str">
            <v>NZRet9501110451</v>
          </cell>
          <cell r="B1711" t="str">
            <v>NZRet</v>
          </cell>
          <cell r="C1711" t="str">
            <v>045</v>
          </cell>
          <cell r="D1711" t="str">
            <v>950111</v>
          </cell>
          <cell r="E1711" t="str">
            <v>1</v>
          </cell>
          <cell r="F1711">
            <v>316295.55</v>
          </cell>
        </row>
        <row r="1712">
          <cell r="A1712" t="str">
            <v>NZRet9501120451</v>
          </cell>
          <cell r="B1712" t="str">
            <v>NZRet</v>
          </cell>
          <cell r="C1712" t="str">
            <v>045</v>
          </cell>
          <cell r="D1712" t="str">
            <v>950112</v>
          </cell>
          <cell r="E1712" t="str">
            <v>1</v>
          </cell>
          <cell r="F1712">
            <v>3961709.37</v>
          </cell>
        </row>
        <row r="1713">
          <cell r="A1713" t="str">
            <v>NZRet9501190451</v>
          </cell>
          <cell r="B1713" t="str">
            <v>NZRet</v>
          </cell>
          <cell r="C1713" t="str">
            <v>045</v>
          </cell>
          <cell r="D1713" t="str">
            <v>950119</v>
          </cell>
          <cell r="E1713" t="str">
            <v>1</v>
          </cell>
          <cell r="F1713">
            <v>13403113.42</v>
          </cell>
        </row>
        <row r="1714">
          <cell r="A1714" t="str">
            <v>NZRet9501290451</v>
          </cell>
          <cell r="B1714" t="str">
            <v>NZRet</v>
          </cell>
          <cell r="C1714" t="str">
            <v>045</v>
          </cell>
          <cell r="D1714" t="str">
            <v>950129</v>
          </cell>
          <cell r="E1714" t="str">
            <v>1</v>
          </cell>
          <cell r="F1714">
            <v>-3071527.43</v>
          </cell>
        </row>
        <row r="1715">
          <cell r="A1715" t="str">
            <v>NZRet9502010451</v>
          </cell>
          <cell r="B1715" t="str">
            <v>NZRet</v>
          </cell>
          <cell r="C1715" t="str">
            <v>045</v>
          </cell>
          <cell r="D1715" t="str">
            <v>950201</v>
          </cell>
          <cell r="E1715" t="str">
            <v>1</v>
          </cell>
          <cell r="F1715">
            <v>1276547.8400000001</v>
          </cell>
        </row>
        <row r="1716">
          <cell r="A1716" t="str">
            <v>NZRet9502020451</v>
          </cell>
          <cell r="B1716" t="str">
            <v>NZRet</v>
          </cell>
          <cell r="C1716" t="str">
            <v>045</v>
          </cell>
          <cell r="D1716" t="str">
            <v>950202</v>
          </cell>
          <cell r="E1716" t="str">
            <v>1</v>
          </cell>
          <cell r="F1716">
            <v>0</v>
          </cell>
        </row>
        <row r="1717">
          <cell r="A1717" t="str">
            <v>NZRet9502030451</v>
          </cell>
          <cell r="B1717" t="str">
            <v>NZRet</v>
          </cell>
          <cell r="C1717" t="str">
            <v>045</v>
          </cell>
          <cell r="D1717" t="str">
            <v>950203</v>
          </cell>
          <cell r="E1717" t="str">
            <v>1</v>
          </cell>
          <cell r="F1717">
            <v>15627840.65</v>
          </cell>
        </row>
        <row r="1718">
          <cell r="A1718" t="str">
            <v>NZRet9502040451</v>
          </cell>
          <cell r="B1718" t="str">
            <v>NZRet</v>
          </cell>
          <cell r="C1718" t="str">
            <v>045</v>
          </cell>
          <cell r="D1718" t="str">
            <v>950204</v>
          </cell>
          <cell r="E1718" t="str">
            <v>1</v>
          </cell>
          <cell r="F1718">
            <v>22754072.039999999</v>
          </cell>
        </row>
        <row r="1719">
          <cell r="A1719" t="str">
            <v>NZRet9502050451</v>
          </cell>
          <cell r="B1719" t="str">
            <v>NZRet</v>
          </cell>
          <cell r="C1719" t="str">
            <v>045</v>
          </cell>
          <cell r="D1719" t="str">
            <v>950205</v>
          </cell>
          <cell r="E1719" t="str">
            <v>1</v>
          </cell>
          <cell r="F1719">
            <v>15201873.359999999</v>
          </cell>
        </row>
        <row r="1720">
          <cell r="A1720" t="str">
            <v>NZRet9502060451</v>
          </cell>
          <cell r="B1720" t="str">
            <v>NZRet</v>
          </cell>
          <cell r="C1720" t="str">
            <v>045</v>
          </cell>
          <cell r="D1720" t="str">
            <v>950206</v>
          </cell>
          <cell r="E1720" t="str">
            <v>1</v>
          </cell>
          <cell r="F1720">
            <v>1667359.73</v>
          </cell>
        </row>
        <row r="1721">
          <cell r="A1721" t="str">
            <v>NZRet9502070451</v>
          </cell>
          <cell r="B1721" t="str">
            <v>NZRet</v>
          </cell>
          <cell r="C1721" t="str">
            <v>045</v>
          </cell>
          <cell r="D1721" t="str">
            <v>950207</v>
          </cell>
          <cell r="E1721" t="str">
            <v>1</v>
          </cell>
          <cell r="F1721">
            <v>4417798.0599999996</v>
          </cell>
        </row>
        <row r="1722">
          <cell r="A1722" t="str">
            <v>NZRet9502510451</v>
          </cell>
          <cell r="B1722" t="str">
            <v>NZRet</v>
          </cell>
          <cell r="C1722" t="str">
            <v>045</v>
          </cell>
          <cell r="D1722" t="str">
            <v>950251</v>
          </cell>
          <cell r="E1722" t="str">
            <v>1</v>
          </cell>
          <cell r="F1722">
            <v>-12676404.33</v>
          </cell>
        </row>
        <row r="1723">
          <cell r="A1723" t="str">
            <v>NZRet9502550451</v>
          </cell>
          <cell r="B1723" t="str">
            <v>NZRet</v>
          </cell>
          <cell r="C1723" t="str">
            <v>045</v>
          </cell>
          <cell r="D1723" t="str">
            <v>950255</v>
          </cell>
          <cell r="E1723" t="str">
            <v>1</v>
          </cell>
          <cell r="F1723">
            <v>-22388062.09</v>
          </cell>
        </row>
        <row r="1724">
          <cell r="A1724" t="str">
            <v>NZRet9504010451</v>
          </cell>
          <cell r="B1724" t="str">
            <v>NZRet</v>
          </cell>
          <cell r="C1724" t="str">
            <v>045</v>
          </cell>
          <cell r="D1724" t="str">
            <v>950401</v>
          </cell>
          <cell r="E1724" t="str">
            <v>1</v>
          </cell>
          <cell r="F1724">
            <v>2808108.16</v>
          </cell>
        </row>
        <row r="1725">
          <cell r="A1725" t="str">
            <v>NZRet9504020451</v>
          </cell>
          <cell r="B1725" t="str">
            <v>NZRet</v>
          </cell>
          <cell r="C1725" t="str">
            <v>045</v>
          </cell>
          <cell r="D1725" t="str">
            <v>950402</v>
          </cell>
          <cell r="E1725" t="str">
            <v>1</v>
          </cell>
          <cell r="F1725">
            <v>0</v>
          </cell>
        </row>
        <row r="1726">
          <cell r="A1726" t="str">
            <v>NZRet9504030451</v>
          </cell>
          <cell r="B1726" t="str">
            <v>NZRet</v>
          </cell>
          <cell r="C1726" t="str">
            <v>045</v>
          </cell>
          <cell r="D1726" t="str">
            <v>950403</v>
          </cell>
          <cell r="E1726" t="str">
            <v>1</v>
          </cell>
          <cell r="F1726">
            <v>11055341.49</v>
          </cell>
        </row>
        <row r="1727">
          <cell r="A1727" t="str">
            <v>NZRet9504040451</v>
          </cell>
          <cell r="B1727" t="str">
            <v>NZRet</v>
          </cell>
          <cell r="C1727" t="str">
            <v>045</v>
          </cell>
          <cell r="D1727" t="str">
            <v>950404</v>
          </cell>
          <cell r="E1727" t="str">
            <v>1</v>
          </cell>
          <cell r="F1727">
            <v>1376710.61</v>
          </cell>
        </row>
        <row r="1728">
          <cell r="A1728" t="str">
            <v>NZRet9504050451</v>
          </cell>
          <cell r="B1728" t="str">
            <v>NZRet</v>
          </cell>
          <cell r="C1728" t="str">
            <v>045</v>
          </cell>
          <cell r="D1728" t="str">
            <v>950405</v>
          </cell>
          <cell r="E1728" t="str">
            <v>1</v>
          </cell>
          <cell r="F1728">
            <v>489074.77</v>
          </cell>
        </row>
        <row r="1729">
          <cell r="A1729" t="str">
            <v>NZRet9504060451</v>
          </cell>
          <cell r="B1729" t="str">
            <v>NZRet</v>
          </cell>
          <cell r="C1729" t="str">
            <v>045</v>
          </cell>
          <cell r="D1729" t="str">
            <v>950406</v>
          </cell>
          <cell r="E1729" t="str">
            <v>1</v>
          </cell>
          <cell r="F1729">
            <v>1667359.73</v>
          </cell>
        </row>
        <row r="1730">
          <cell r="A1730" t="str">
            <v>NZRet9504070451</v>
          </cell>
          <cell r="B1730" t="str">
            <v>NZRet</v>
          </cell>
          <cell r="C1730" t="str">
            <v>045</v>
          </cell>
          <cell r="D1730" t="str">
            <v>950407</v>
          </cell>
          <cell r="E1730" t="str">
            <v>1</v>
          </cell>
          <cell r="F1730">
            <v>4417798.0599999996</v>
          </cell>
        </row>
        <row r="1731">
          <cell r="A1731" t="str">
            <v>NZRet9504230451</v>
          </cell>
          <cell r="B1731" t="str">
            <v>NZRet</v>
          </cell>
          <cell r="C1731" t="str">
            <v>045</v>
          </cell>
          <cell r="D1731" t="str">
            <v>950423</v>
          </cell>
          <cell r="E1731" t="str">
            <v>1</v>
          </cell>
          <cell r="F1731">
            <v>370527.07</v>
          </cell>
        </row>
        <row r="1732">
          <cell r="A1732" t="str">
            <v>NZRet9504240451</v>
          </cell>
          <cell r="B1732" t="str">
            <v>NZRet</v>
          </cell>
          <cell r="C1732" t="str">
            <v>045</v>
          </cell>
          <cell r="D1732" t="str">
            <v>950424</v>
          </cell>
          <cell r="E1732" t="str">
            <v>1</v>
          </cell>
          <cell r="F1732">
            <v>6728006.5599999996</v>
          </cell>
        </row>
        <row r="1733">
          <cell r="A1733" t="str">
            <v>NZRet9504430451</v>
          </cell>
          <cell r="B1733" t="str">
            <v>NZRet</v>
          </cell>
          <cell r="C1733" t="str">
            <v>045</v>
          </cell>
          <cell r="D1733" t="str">
            <v>950443</v>
          </cell>
          <cell r="E1733" t="str">
            <v>1</v>
          </cell>
          <cell r="F1733">
            <v>370527.07</v>
          </cell>
        </row>
        <row r="1734">
          <cell r="A1734" t="str">
            <v>NZRet9504440451</v>
          </cell>
          <cell r="B1734" t="str">
            <v>NZRet</v>
          </cell>
          <cell r="C1734" t="str">
            <v>045</v>
          </cell>
          <cell r="D1734" t="str">
            <v>950444</v>
          </cell>
          <cell r="E1734" t="str">
            <v>1</v>
          </cell>
          <cell r="F1734">
            <v>1321119.03</v>
          </cell>
        </row>
        <row r="1735">
          <cell r="A1735" t="str">
            <v>NZRet9504630451</v>
          </cell>
          <cell r="B1735" t="str">
            <v>NZRet</v>
          </cell>
          <cell r="C1735" t="str">
            <v>045</v>
          </cell>
          <cell r="D1735" t="str">
            <v>950463</v>
          </cell>
          <cell r="E1735" t="str">
            <v>1</v>
          </cell>
          <cell r="F1735">
            <v>222616.43</v>
          </cell>
        </row>
        <row r="1736">
          <cell r="A1736" t="str">
            <v>NZRet9504640451</v>
          </cell>
          <cell r="B1736" t="str">
            <v>NZRet</v>
          </cell>
          <cell r="C1736" t="str">
            <v>045</v>
          </cell>
          <cell r="D1736" t="str">
            <v>950464</v>
          </cell>
          <cell r="E1736" t="str">
            <v>1</v>
          </cell>
          <cell r="F1736">
            <v>45588.51</v>
          </cell>
        </row>
        <row r="1737">
          <cell r="A1737" t="str">
            <v>NZRet9504830451</v>
          </cell>
          <cell r="B1737" t="str">
            <v>NZRet</v>
          </cell>
          <cell r="C1737" t="str">
            <v>045</v>
          </cell>
          <cell r="D1737" t="str">
            <v>950483</v>
          </cell>
          <cell r="E1737" t="str">
            <v>1</v>
          </cell>
          <cell r="F1737">
            <v>222616.43</v>
          </cell>
        </row>
        <row r="1738">
          <cell r="A1738" t="str">
            <v>NZRet9505030451</v>
          </cell>
          <cell r="B1738" t="str">
            <v>NZRet</v>
          </cell>
          <cell r="C1738" t="str">
            <v>045</v>
          </cell>
          <cell r="D1738" t="str">
            <v>950503</v>
          </cell>
          <cell r="E1738" t="str">
            <v>1</v>
          </cell>
          <cell r="F1738">
            <v>3386962.64</v>
          </cell>
        </row>
        <row r="1739">
          <cell r="A1739" t="str">
            <v>NZRet9505040451</v>
          </cell>
          <cell r="B1739" t="str">
            <v>NZRet</v>
          </cell>
          <cell r="C1739" t="str">
            <v>045</v>
          </cell>
          <cell r="D1739" t="str">
            <v>950504</v>
          </cell>
          <cell r="E1739" t="str">
            <v>1</v>
          </cell>
          <cell r="F1739">
            <v>13282647.34</v>
          </cell>
        </row>
        <row r="1740">
          <cell r="A1740" t="str">
            <v>NZRet9505050451</v>
          </cell>
          <cell r="B1740" t="str">
            <v>NZRet</v>
          </cell>
          <cell r="C1740" t="str">
            <v>045</v>
          </cell>
          <cell r="D1740" t="str">
            <v>950505</v>
          </cell>
          <cell r="E1740" t="str">
            <v>1</v>
          </cell>
          <cell r="F1740">
            <v>13180487.800000001</v>
          </cell>
        </row>
        <row r="1741">
          <cell r="A1741" t="str">
            <v>NZRet9506010451</v>
          </cell>
          <cell r="B1741" t="str">
            <v>NZRet</v>
          </cell>
          <cell r="C1741" t="str">
            <v>045</v>
          </cell>
          <cell r="D1741" t="str">
            <v>950601</v>
          </cell>
          <cell r="E1741" t="str">
            <v>1</v>
          </cell>
          <cell r="F1741">
            <v>-12676404.359999999</v>
          </cell>
        </row>
        <row r="1742">
          <cell r="A1742" t="str">
            <v>NZRet9506050451</v>
          </cell>
          <cell r="B1742" t="str">
            <v>NZRet</v>
          </cell>
          <cell r="C1742" t="str">
            <v>045</v>
          </cell>
          <cell r="D1742" t="str">
            <v>950605</v>
          </cell>
          <cell r="E1742" t="str">
            <v>1</v>
          </cell>
          <cell r="F1742">
            <v>-1258851.21</v>
          </cell>
        </row>
        <row r="1743">
          <cell r="A1743" t="str">
            <v>NZRet9506150451</v>
          </cell>
          <cell r="B1743" t="str">
            <v>NZRet</v>
          </cell>
          <cell r="C1743" t="str">
            <v>045</v>
          </cell>
          <cell r="D1743" t="str">
            <v>950615</v>
          </cell>
          <cell r="E1743" t="str">
            <v>1</v>
          </cell>
          <cell r="F1743">
            <v>-6804448.6699999999</v>
          </cell>
        </row>
        <row r="1744">
          <cell r="A1744" t="str">
            <v>NZRet9506250451</v>
          </cell>
          <cell r="B1744" t="str">
            <v>NZRet</v>
          </cell>
          <cell r="C1744" t="str">
            <v>045</v>
          </cell>
          <cell r="D1744" t="str">
            <v>950625</v>
          </cell>
          <cell r="E1744" t="str">
            <v>1</v>
          </cell>
          <cell r="F1744">
            <v>-5449293.8499999996</v>
          </cell>
        </row>
        <row r="1745">
          <cell r="A1745" t="str">
            <v>NZRet9506350451</v>
          </cell>
          <cell r="B1745" t="str">
            <v>NZRet</v>
          </cell>
          <cell r="C1745" t="str">
            <v>045</v>
          </cell>
          <cell r="D1745" t="str">
            <v>950635</v>
          </cell>
          <cell r="E1745" t="str">
            <v>1</v>
          </cell>
          <cell r="F1745">
            <v>-3652555.14</v>
          </cell>
        </row>
        <row r="1746">
          <cell r="A1746" t="str">
            <v>NZRet9506450451</v>
          </cell>
          <cell r="B1746" t="str">
            <v>NZRet</v>
          </cell>
          <cell r="C1746" t="str">
            <v>045</v>
          </cell>
          <cell r="D1746" t="str">
            <v>950645</v>
          </cell>
          <cell r="E1746" t="str">
            <v>1</v>
          </cell>
          <cell r="F1746">
            <v>-2308343.79</v>
          </cell>
        </row>
        <row r="1747">
          <cell r="A1747" t="str">
            <v>NZRet9506550451</v>
          </cell>
          <cell r="B1747" t="str">
            <v>NZRet</v>
          </cell>
          <cell r="C1747" t="str">
            <v>045</v>
          </cell>
          <cell r="D1747" t="str">
            <v>950655</v>
          </cell>
          <cell r="E1747" t="str">
            <v>1</v>
          </cell>
          <cell r="F1747">
            <v>-2914541.87</v>
          </cell>
        </row>
        <row r="1748">
          <cell r="A1748" t="str">
            <v>NZRet9500014201</v>
          </cell>
          <cell r="B1748" t="str">
            <v>NZRet</v>
          </cell>
          <cell r="C1748" t="str">
            <v>420</v>
          </cell>
          <cell r="D1748" t="str">
            <v>950001</v>
          </cell>
          <cell r="E1748" t="str">
            <v>1</v>
          </cell>
          <cell r="F1748">
            <v>8107312.29</v>
          </cell>
        </row>
        <row r="1749">
          <cell r="A1749" t="str">
            <v>NZRet9500414201</v>
          </cell>
          <cell r="B1749" t="str">
            <v>NZRet</v>
          </cell>
          <cell r="C1749" t="str">
            <v>420</v>
          </cell>
          <cell r="D1749" t="str">
            <v>950041</v>
          </cell>
          <cell r="E1749" t="str">
            <v>1</v>
          </cell>
          <cell r="F1749">
            <v>56026449.850000001</v>
          </cell>
        </row>
        <row r="1750">
          <cell r="A1750" t="str">
            <v>NZRet9500424201</v>
          </cell>
          <cell r="B1750" t="str">
            <v>NZRet</v>
          </cell>
          <cell r="C1750" t="str">
            <v>420</v>
          </cell>
          <cell r="D1750" t="str">
            <v>950042</v>
          </cell>
          <cell r="E1750" t="str">
            <v>1</v>
          </cell>
          <cell r="F1750">
            <v>-53674195.049999997</v>
          </cell>
        </row>
        <row r="1751">
          <cell r="A1751" t="str">
            <v>NZRet9500454201</v>
          </cell>
          <cell r="B1751" t="str">
            <v>NZRet</v>
          </cell>
          <cell r="C1751" t="str">
            <v>420</v>
          </cell>
          <cell r="D1751" t="str">
            <v>950045</v>
          </cell>
          <cell r="E1751" t="str">
            <v>1</v>
          </cell>
          <cell r="F1751">
            <v>-20198371.940000001</v>
          </cell>
        </row>
        <row r="1752">
          <cell r="A1752" t="str">
            <v>NZRet9500464201</v>
          </cell>
          <cell r="B1752" t="str">
            <v>NZRet</v>
          </cell>
          <cell r="C1752" t="str">
            <v>420</v>
          </cell>
          <cell r="D1752" t="str">
            <v>950046</v>
          </cell>
          <cell r="E1752" t="str">
            <v>1</v>
          </cell>
          <cell r="F1752">
            <v>78850.14</v>
          </cell>
        </row>
        <row r="1753">
          <cell r="A1753" t="str">
            <v>NZRet9500484201</v>
          </cell>
          <cell r="B1753" t="str">
            <v>NZRet</v>
          </cell>
          <cell r="C1753" t="str">
            <v>420</v>
          </cell>
          <cell r="D1753" t="str">
            <v>950048</v>
          </cell>
          <cell r="E1753" t="str">
            <v>1</v>
          </cell>
          <cell r="F1753">
            <v>7912.8</v>
          </cell>
        </row>
        <row r="1754">
          <cell r="A1754" t="str">
            <v>NZRet9500544201</v>
          </cell>
          <cell r="B1754" t="str">
            <v>NZRet</v>
          </cell>
          <cell r="C1754" t="str">
            <v>420</v>
          </cell>
          <cell r="D1754" t="str">
            <v>950054</v>
          </cell>
          <cell r="E1754" t="str">
            <v>1</v>
          </cell>
          <cell r="F1754">
            <v>-284145.96999999997</v>
          </cell>
        </row>
        <row r="1755">
          <cell r="A1755" t="str">
            <v>NZRet9500554201</v>
          </cell>
          <cell r="B1755" t="str">
            <v>NZRet</v>
          </cell>
          <cell r="C1755" t="str">
            <v>420</v>
          </cell>
          <cell r="D1755" t="str">
            <v>950055</v>
          </cell>
          <cell r="E1755" t="str">
            <v>1</v>
          </cell>
          <cell r="F1755">
            <v>-9930147.4700000007</v>
          </cell>
        </row>
        <row r="1756">
          <cell r="A1756" t="str">
            <v>NZRet9500564201</v>
          </cell>
          <cell r="B1756" t="str">
            <v>NZRet</v>
          </cell>
          <cell r="C1756" t="str">
            <v>420</v>
          </cell>
          <cell r="D1756" t="str">
            <v>950056</v>
          </cell>
          <cell r="E1756" t="str">
            <v>1</v>
          </cell>
          <cell r="F1756">
            <v>0</v>
          </cell>
        </row>
        <row r="1757">
          <cell r="A1757" t="str">
            <v>NZRet9501014201</v>
          </cell>
          <cell r="B1757" t="str">
            <v>NZRet</v>
          </cell>
          <cell r="C1757" t="str">
            <v>420</v>
          </cell>
          <cell r="D1757" t="str">
            <v>950101</v>
          </cell>
          <cell r="E1757" t="str">
            <v>1</v>
          </cell>
          <cell r="F1757">
            <v>4844265.1100000003</v>
          </cell>
        </row>
        <row r="1758">
          <cell r="A1758" t="str">
            <v>NZRet9501114201</v>
          </cell>
          <cell r="B1758" t="str">
            <v>NZRet</v>
          </cell>
          <cell r="C1758" t="str">
            <v>420</v>
          </cell>
          <cell r="D1758" t="str">
            <v>950111</v>
          </cell>
          <cell r="E1758" t="str">
            <v>1</v>
          </cell>
          <cell r="F1758">
            <v>322355.05</v>
          </cell>
        </row>
        <row r="1759">
          <cell r="A1759" t="str">
            <v>NZRet9501124201</v>
          </cell>
          <cell r="B1759" t="str">
            <v>NZRet</v>
          </cell>
          <cell r="C1759" t="str">
            <v>420</v>
          </cell>
          <cell r="D1759" t="str">
            <v>950112</v>
          </cell>
          <cell r="E1759" t="str">
            <v>1</v>
          </cell>
          <cell r="F1759">
            <v>-22214.79</v>
          </cell>
        </row>
        <row r="1760">
          <cell r="A1760" t="str">
            <v>NZRet9501194201</v>
          </cell>
          <cell r="B1760" t="str">
            <v>NZRet</v>
          </cell>
          <cell r="C1760" t="str">
            <v>420</v>
          </cell>
          <cell r="D1760" t="str">
            <v>950119</v>
          </cell>
          <cell r="E1760" t="str">
            <v>1</v>
          </cell>
          <cell r="F1760">
            <v>281070.43</v>
          </cell>
        </row>
        <row r="1761">
          <cell r="A1761" t="str">
            <v>NZRet9501294201</v>
          </cell>
          <cell r="B1761" t="str">
            <v>NZRet</v>
          </cell>
          <cell r="C1761" t="str">
            <v>420</v>
          </cell>
          <cell r="D1761" t="str">
            <v>950129</v>
          </cell>
          <cell r="E1761" t="str">
            <v>1</v>
          </cell>
          <cell r="F1761">
            <v>-35944.199999999997</v>
          </cell>
        </row>
        <row r="1762">
          <cell r="A1762" t="str">
            <v>NZRet9502034201</v>
          </cell>
          <cell r="B1762" t="str">
            <v>NZRet</v>
          </cell>
          <cell r="C1762" t="str">
            <v>420</v>
          </cell>
          <cell r="D1762" t="str">
            <v>950203</v>
          </cell>
          <cell r="E1762" t="str">
            <v>1</v>
          </cell>
          <cell r="F1762">
            <v>127726.3</v>
          </cell>
        </row>
        <row r="1763">
          <cell r="A1763" t="str">
            <v>NZRet9502044201</v>
          </cell>
          <cell r="B1763" t="str">
            <v>NZRet</v>
          </cell>
          <cell r="C1763" t="str">
            <v>420</v>
          </cell>
          <cell r="D1763" t="str">
            <v>950204</v>
          </cell>
          <cell r="E1763" t="str">
            <v>1</v>
          </cell>
          <cell r="F1763">
            <v>1869121.53</v>
          </cell>
        </row>
        <row r="1764">
          <cell r="A1764" t="str">
            <v>NZRet9502054201</v>
          </cell>
          <cell r="B1764" t="str">
            <v>NZRet</v>
          </cell>
          <cell r="C1764" t="str">
            <v>420</v>
          </cell>
          <cell r="D1764" t="str">
            <v>950205</v>
          </cell>
          <cell r="E1764" t="str">
            <v>1</v>
          </cell>
          <cell r="F1764">
            <v>-8212.34</v>
          </cell>
        </row>
        <row r="1765">
          <cell r="A1765" t="str">
            <v>NZRet9502064201</v>
          </cell>
          <cell r="B1765" t="str">
            <v>NZRet</v>
          </cell>
          <cell r="C1765" t="str">
            <v>420</v>
          </cell>
          <cell r="D1765" t="str">
            <v>950206</v>
          </cell>
          <cell r="E1765" t="str">
            <v>1</v>
          </cell>
          <cell r="F1765">
            <v>5238997.41</v>
          </cell>
        </row>
        <row r="1766">
          <cell r="A1766" t="str">
            <v>NZRet9502074201</v>
          </cell>
          <cell r="B1766" t="str">
            <v>NZRet</v>
          </cell>
          <cell r="C1766" t="str">
            <v>420</v>
          </cell>
          <cell r="D1766" t="str">
            <v>950207</v>
          </cell>
          <cell r="E1766" t="str">
            <v>1</v>
          </cell>
          <cell r="F1766">
            <v>0</v>
          </cell>
        </row>
        <row r="1767">
          <cell r="A1767" t="str">
            <v>NZRet9502554201</v>
          </cell>
          <cell r="B1767" t="str">
            <v>NZRet</v>
          </cell>
          <cell r="C1767" t="str">
            <v>420</v>
          </cell>
          <cell r="D1767" t="str">
            <v>950255</v>
          </cell>
          <cell r="E1767" t="str">
            <v>1</v>
          </cell>
          <cell r="F1767">
            <v>-69546.080000000002</v>
          </cell>
        </row>
        <row r="1768">
          <cell r="A1768" t="str">
            <v>NZRet9504034201</v>
          </cell>
          <cell r="B1768" t="str">
            <v>NZRet</v>
          </cell>
          <cell r="C1768" t="str">
            <v>420</v>
          </cell>
          <cell r="D1768" t="str">
            <v>950403</v>
          </cell>
          <cell r="E1768" t="str">
            <v>1</v>
          </cell>
          <cell r="F1768">
            <v>127726.3</v>
          </cell>
        </row>
        <row r="1769">
          <cell r="A1769" t="str">
            <v>NZRet9504044201</v>
          </cell>
          <cell r="B1769" t="str">
            <v>NZRet</v>
          </cell>
          <cell r="C1769" t="str">
            <v>420</v>
          </cell>
          <cell r="D1769" t="str">
            <v>950404</v>
          </cell>
          <cell r="E1769" t="str">
            <v>1</v>
          </cell>
          <cell r="F1769">
            <v>942440.8</v>
          </cell>
        </row>
        <row r="1770">
          <cell r="A1770" t="str">
            <v>NZRet9504054201</v>
          </cell>
          <cell r="B1770" t="str">
            <v>NZRet</v>
          </cell>
          <cell r="C1770" t="str">
            <v>420</v>
          </cell>
          <cell r="D1770" t="str">
            <v>950405</v>
          </cell>
          <cell r="E1770" t="str">
            <v>1</v>
          </cell>
          <cell r="F1770">
            <v>-8212.34</v>
          </cell>
        </row>
        <row r="1771">
          <cell r="A1771" t="str">
            <v>NZRet9504064201</v>
          </cell>
          <cell r="B1771" t="str">
            <v>NZRet</v>
          </cell>
          <cell r="C1771" t="str">
            <v>420</v>
          </cell>
          <cell r="D1771" t="str">
            <v>950406</v>
          </cell>
          <cell r="E1771" t="str">
            <v>1</v>
          </cell>
          <cell r="F1771">
            <v>5232993.57</v>
          </cell>
        </row>
        <row r="1772">
          <cell r="A1772" t="str">
            <v>NZRet9504074201</v>
          </cell>
          <cell r="B1772" t="str">
            <v>NZRet</v>
          </cell>
          <cell r="C1772" t="str">
            <v>420</v>
          </cell>
          <cell r="D1772" t="str">
            <v>950407</v>
          </cell>
          <cell r="E1772" t="str">
            <v>1</v>
          </cell>
          <cell r="F1772">
            <v>0</v>
          </cell>
        </row>
        <row r="1773">
          <cell r="A1773" t="str">
            <v>NZRet9504244201</v>
          </cell>
          <cell r="B1773" t="str">
            <v>NZRet</v>
          </cell>
          <cell r="C1773" t="str">
            <v>420</v>
          </cell>
          <cell r="D1773" t="str">
            <v>950424</v>
          </cell>
          <cell r="E1773" t="str">
            <v>1</v>
          </cell>
          <cell r="F1773">
            <v>942440.8</v>
          </cell>
        </row>
        <row r="1774">
          <cell r="A1774" t="str">
            <v>NZRet9504264201</v>
          </cell>
          <cell r="B1774" t="str">
            <v>NZRet</v>
          </cell>
          <cell r="C1774" t="str">
            <v>420</v>
          </cell>
          <cell r="D1774" t="str">
            <v>950426</v>
          </cell>
          <cell r="E1774" t="str">
            <v>1</v>
          </cell>
          <cell r="F1774">
            <v>1500.96</v>
          </cell>
        </row>
        <row r="1775">
          <cell r="A1775" t="str">
            <v>NZRet9504464201</v>
          </cell>
          <cell r="B1775" t="str">
            <v>NZRet</v>
          </cell>
          <cell r="C1775" t="str">
            <v>420</v>
          </cell>
          <cell r="D1775" t="str">
            <v>950446</v>
          </cell>
          <cell r="E1775" t="str">
            <v>1</v>
          </cell>
          <cell r="F1775">
            <v>1500.96</v>
          </cell>
        </row>
        <row r="1776">
          <cell r="A1776" t="str">
            <v>NZRet9504644201</v>
          </cell>
          <cell r="B1776" t="str">
            <v>NZRet</v>
          </cell>
          <cell r="C1776" t="str">
            <v>420</v>
          </cell>
          <cell r="D1776" t="str">
            <v>950464</v>
          </cell>
          <cell r="E1776" t="str">
            <v>1</v>
          </cell>
          <cell r="F1776">
            <v>-15760.06</v>
          </cell>
        </row>
        <row r="1777">
          <cell r="A1777" t="str">
            <v>NZRet9504664201</v>
          </cell>
          <cell r="B1777" t="str">
            <v>NZRet</v>
          </cell>
          <cell r="C1777" t="str">
            <v>420</v>
          </cell>
          <cell r="D1777" t="str">
            <v>950466</v>
          </cell>
          <cell r="E1777" t="str">
            <v>1</v>
          </cell>
          <cell r="F1777">
            <v>1500.96</v>
          </cell>
        </row>
        <row r="1778">
          <cell r="A1778" t="str">
            <v>NZRet9504864201</v>
          </cell>
          <cell r="B1778" t="str">
            <v>NZRet</v>
          </cell>
          <cell r="C1778" t="str">
            <v>420</v>
          </cell>
          <cell r="D1778" t="str">
            <v>950486</v>
          </cell>
          <cell r="E1778" t="str">
            <v>1</v>
          </cell>
          <cell r="F1778">
            <v>750.48</v>
          </cell>
        </row>
        <row r="1779">
          <cell r="A1779" t="str">
            <v>NZRet9505064201</v>
          </cell>
          <cell r="B1779" t="str">
            <v>NZRet</v>
          </cell>
          <cell r="C1779" t="str">
            <v>420</v>
          </cell>
          <cell r="D1779" t="str">
            <v>950506</v>
          </cell>
          <cell r="E1779" t="str">
            <v>1</v>
          </cell>
          <cell r="F1779">
            <v>-750.48</v>
          </cell>
        </row>
        <row r="1780">
          <cell r="A1780" t="str">
            <v>NZRet9506054201</v>
          </cell>
          <cell r="B1780" t="str">
            <v>NZRet</v>
          </cell>
          <cell r="C1780" t="str">
            <v>420</v>
          </cell>
          <cell r="D1780" t="str">
            <v>950605</v>
          </cell>
          <cell r="E1780" t="str">
            <v>1</v>
          </cell>
          <cell r="F1780">
            <v>-10216.969999999999</v>
          </cell>
        </row>
        <row r="1781">
          <cell r="A1781" t="str">
            <v>NZRet9506154201</v>
          </cell>
          <cell r="B1781" t="str">
            <v>NZRet</v>
          </cell>
          <cell r="C1781" t="str">
            <v>420</v>
          </cell>
          <cell r="D1781" t="str">
            <v>950615</v>
          </cell>
          <cell r="E1781" t="str">
            <v>1</v>
          </cell>
          <cell r="F1781">
            <v>-32965.050000000003</v>
          </cell>
        </row>
        <row r="1782">
          <cell r="A1782" t="str">
            <v>NZRet9506254201</v>
          </cell>
          <cell r="B1782" t="str">
            <v>NZRet</v>
          </cell>
          <cell r="C1782" t="str">
            <v>420</v>
          </cell>
          <cell r="D1782" t="str">
            <v>950625</v>
          </cell>
          <cell r="E1782" t="str">
            <v>1</v>
          </cell>
          <cell r="F1782">
            <v>-25945.35</v>
          </cell>
        </row>
        <row r="1783">
          <cell r="A1783" t="str">
            <v>NZRet9506354201</v>
          </cell>
          <cell r="B1783" t="str">
            <v>NZRet</v>
          </cell>
          <cell r="C1783" t="str">
            <v>420</v>
          </cell>
          <cell r="D1783" t="str">
            <v>950635</v>
          </cell>
          <cell r="E1783" t="str">
            <v>1</v>
          </cell>
          <cell r="F1783">
            <v>-419.05</v>
          </cell>
        </row>
        <row r="1784">
          <cell r="A1784" t="str">
            <v>NZRet950044Z4202</v>
          </cell>
          <cell r="B1784" t="str">
            <v>NZRet</v>
          </cell>
          <cell r="C1784" t="str">
            <v>Z420</v>
          </cell>
          <cell r="D1784" t="str">
            <v>950044</v>
          </cell>
          <cell r="E1784" t="str">
            <v>2</v>
          </cell>
          <cell r="F1784">
            <v>0.01</v>
          </cell>
        </row>
        <row r="1785">
          <cell r="A1785" t="str">
            <v>NZRet950001Z5391</v>
          </cell>
          <cell r="B1785" t="str">
            <v>NZRet</v>
          </cell>
          <cell r="C1785" t="str">
            <v>Z539</v>
          </cell>
          <cell r="D1785" t="str">
            <v>950001</v>
          </cell>
          <cell r="E1785" t="str">
            <v>1</v>
          </cell>
          <cell r="F1785">
            <v>24691804.210000001</v>
          </cell>
        </row>
        <row r="1786">
          <cell r="A1786" t="str">
            <v>NZRet950041Z5391</v>
          </cell>
          <cell r="B1786" t="str">
            <v>NZRet</v>
          </cell>
          <cell r="C1786" t="str">
            <v>Z539</v>
          </cell>
          <cell r="D1786" t="str">
            <v>950041</v>
          </cell>
          <cell r="E1786" t="str">
            <v>1</v>
          </cell>
          <cell r="F1786">
            <v>-40752472.359999999</v>
          </cell>
        </row>
        <row r="1787">
          <cell r="A1787" t="str">
            <v>NZRet950042Z5391</v>
          </cell>
          <cell r="B1787" t="str">
            <v>NZRet</v>
          </cell>
          <cell r="C1787" t="str">
            <v>Z539</v>
          </cell>
          <cell r="D1787" t="str">
            <v>950042</v>
          </cell>
          <cell r="E1787" t="str">
            <v>1</v>
          </cell>
          <cell r="F1787">
            <v>37953396.270000003</v>
          </cell>
        </row>
        <row r="1788">
          <cell r="A1788" t="str">
            <v>NZRet950048Z5391</v>
          </cell>
          <cell r="B1788" t="str">
            <v>NZRet</v>
          </cell>
          <cell r="C1788" t="str">
            <v>Z539</v>
          </cell>
          <cell r="D1788" t="str">
            <v>950048</v>
          </cell>
          <cell r="E1788" t="str">
            <v>1</v>
          </cell>
          <cell r="F1788">
            <v>1199089.71</v>
          </cell>
        </row>
        <row r="1789">
          <cell r="A1789" t="str">
            <v>NZRet950054Z5391</v>
          </cell>
          <cell r="B1789" t="str">
            <v>NZRet</v>
          </cell>
          <cell r="C1789" t="str">
            <v>Z539</v>
          </cell>
          <cell r="D1789" t="str">
            <v>950054</v>
          </cell>
          <cell r="E1789" t="str">
            <v>1</v>
          </cell>
          <cell r="F1789">
            <v>0</v>
          </cell>
        </row>
        <row r="1790">
          <cell r="A1790" t="str">
            <v>NZRet950055Z5391</v>
          </cell>
          <cell r="B1790" t="str">
            <v>NZRet</v>
          </cell>
          <cell r="C1790" t="str">
            <v>Z539</v>
          </cell>
          <cell r="D1790" t="str">
            <v>950055</v>
          </cell>
          <cell r="E1790" t="str">
            <v>1</v>
          </cell>
          <cell r="F1790">
            <v>-2417610.02</v>
          </cell>
        </row>
        <row r="1791">
          <cell r="A1791" t="str">
            <v>NZRet950056Z5391</v>
          </cell>
          <cell r="B1791" t="str">
            <v>NZRet</v>
          </cell>
          <cell r="C1791" t="str">
            <v>Z539</v>
          </cell>
          <cell r="D1791" t="str">
            <v>950056</v>
          </cell>
          <cell r="E1791" t="str">
            <v>1</v>
          </cell>
          <cell r="F1791">
            <v>0</v>
          </cell>
        </row>
        <row r="1792">
          <cell r="A1792" t="str">
            <v>NZRet950101Z5391</v>
          </cell>
          <cell r="B1792" t="str">
            <v>NZRet</v>
          </cell>
          <cell r="C1792" t="str">
            <v>Z539</v>
          </cell>
          <cell r="D1792" t="str">
            <v>950101</v>
          </cell>
          <cell r="E1792" t="str">
            <v>1</v>
          </cell>
          <cell r="F1792">
            <v>-1185041.03</v>
          </cell>
        </row>
        <row r="1793">
          <cell r="A1793" t="str">
            <v>NZRet950119Z5391</v>
          </cell>
          <cell r="B1793" t="str">
            <v>NZRet</v>
          </cell>
          <cell r="C1793" t="str">
            <v>Z539</v>
          </cell>
          <cell r="D1793" t="str">
            <v>950119</v>
          </cell>
          <cell r="E1793" t="str">
            <v>1</v>
          </cell>
          <cell r="F1793">
            <v>-414945.35</v>
          </cell>
        </row>
        <row r="1794">
          <cell r="A1794" t="str">
            <v>NZRet950129Z5391</v>
          </cell>
          <cell r="B1794" t="str">
            <v>NZRet</v>
          </cell>
          <cell r="C1794" t="str">
            <v>Z539</v>
          </cell>
          <cell r="D1794" t="str">
            <v>950129</v>
          </cell>
          <cell r="E1794" t="str">
            <v>1</v>
          </cell>
          <cell r="F1794">
            <v>-2417610.02</v>
          </cell>
        </row>
        <row r="1795">
          <cell r="A1795" t="str">
            <v>NZRet950205Z5391</v>
          </cell>
          <cell r="B1795" t="str">
            <v>NZRet</v>
          </cell>
          <cell r="C1795" t="str">
            <v>Z539</v>
          </cell>
          <cell r="D1795" t="str">
            <v>950205</v>
          </cell>
          <cell r="E1795" t="str">
            <v>1</v>
          </cell>
          <cell r="F1795">
            <v>-1071003.4099999999</v>
          </cell>
        </row>
        <row r="1796">
          <cell r="A1796" t="str">
            <v>NZRet950207Z5391</v>
          </cell>
          <cell r="B1796" t="str">
            <v>NZRet</v>
          </cell>
          <cell r="C1796" t="str">
            <v>Z539</v>
          </cell>
          <cell r="D1796" t="str">
            <v>950207</v>
          </cell>
          <cell r="E1796" t="str">
            <v>1</v>
          </cell>
          <cell r="F1796">
            <v>0</v>
          </cell>
        </row>
        <row r="1797">
          <cell r="A1797" t="str">
            <v>NZRet950255Z5391</v>
          </cell>
          <cell r="B1797" t="str">
            <v>NZRet</v>
          </cell>
          <cell r="C1797" t="str">
            <v>Z539</v>
          </cell>
          <cell r="D1797" t="str">
            <v>950255</v>
          </cell>
          <cell r="E1797" t="str">
            <v>1</v>
          </cell>
          <cell r="F1797">
            <v>-7257302.3399999999</v>
          </cell>
        </row>
        <row r="1798">
          <cell r="A1798" t="str">
            <v>NZRet950425Z5391</v>
          </cell>
          <cell r="B1798" t="str">
            <v>NZRet</v>
          </cell>
          <cell r="C1798" t="str">
            <v>Z539</v>
          </cell>
          <cell r="D1798" t="str">
            <v>950425</v>
          </cell>
          <cell r="E1798" t="str">
            <v>1</v>
          </cell>
          <cell r="F1798">
            <v>-1071003.4099999999</v>
          </cell>
        </row>
        <row r="1799">
          <cell r="A1799" t="str">
            <v>NZRet950427Z5391</v>
          </cell>
          <cell r="B1799" t="str">
            <v>NZRet</v>
          </cell>
          <cell r="C1799" t="str">
            <v>Z539</v>
          </cell>
          <cell r="D1799" t="str">
            <v>950427</v>
          </cell>
          <cell r="E1799" t="str">
            <v>1</v>
          </cell>
          <cell r="F1799">
            <v>0</v>
          </cell>
        </row>
        <row r="1800">
          <cell r="A1800" t="str">
            <v>NZRet950605Z5391</v>
          </cell>
          <cell r="B1800" t="str">
            <v>NZRet</v>
          </cell>
          <cell r="C1800" t="str">
            <v>Z539</v>
          </cell>
          <cell r="D1800" t="str">
            <v>950605</v>
          </cell>
          <cell r="E1800" t="str">
            <v>1</v>
          </cell>
          <cell r="F1800">
            <v>-233819.4</v>
          </cell>
        </row>
        <row r="1801">
          <cell r="A1801" t="str">
            <v>NZRet950615Z5391</v>
          </cell>
          <cell r="B1801" t="str">
            <v>NZRet</v>
          </cell>
          <cell r="C1801" t="str">
            <v>Z539</v>
          </cell>
          <cell r="D1801" t="str">
            <v>950615</v>
          </cell>
          <cell r="E1801" t="str">
            <v>1</v>
          </cell>
          <cell r="F1801">
            <v>-3099750.67</v>
          </cell>
        </row>
        <row r="1802">
          <cell r="A1802" t="str">
            <v>NZRet950625Z5391</v>
          </cell>
          <cell r="B1802" t="str">
            <v>NZRet</v>
          </cell>
          <cell r="C1802" t="str">
            <v>Z539</v>
          </cell>
          <cell r="D1802" t="str">
            <v>950625</v>
          </cell>
          <cell r="E1802" t="str">
            <v>1</v>
          </cell>
          <cell r="F1802">
            <v>-3612724.95</v>
          </cell>
        </row>
        <row r="1803">
          <cell r="A1803" t="str">
            <v>NZRet950635Z5391</v>
          </cell>
          <cell r="B1803" t="str">
            <v>NZRet</v>
          </cell>
          <cell r="C1803" t="str">
            <v>Z539</v>
          </cell>
          <cell r="D1803" t="str">
            <v>950635</v>
          </cell>
          <cell r="E1803" t="str">
            <v>1</v>
          </cell>
          <cell r="F1803">
            <v>-311007.24</v>
          </cell>
        </row>
        <row r="1804">
          <cell r="A1804" t="str">
            <v>NZRet950645Z5391</v>
          </cell>
          <cell r="B1804" t="str">
            <v>NZRet</v>
          </cell>
          <cell r="C1804" t="str">
            <v>Z539</v>
          </cell>
          <cell r="D1804" t="str">
            <v>950645</v>
          </cell>
          <cell r="E1804" t="str">
            <v>1</v>
          </cell>
          <cell r="F1804">
            <v>0</v>
          </cell>
        </row>
        <row r="1805">
          <cell r="A1805" t="str">
            <v>OthABG9500010011</v>
          </cell>
          <cell r="B1805" t="str">
            <v>OthABG</v>
          </cell>
          <cell r="C1805" t="str">
            <v>001</v>
          </cell>
          <cell r="D1805" t="str">
            <v>950001</v>
          </cell>
          <cell r="E1805" t="str">
            <v>1</v>
          </cell>
          <cell r="F1805">
            <v>5403841.6399999997</v>
          </cell>
        </row>
        <row r="1806">
          <cell r="A1806" t="str">
            <v>OthABG9500410011</v>
          </cell>
          <cell r="B1806" t="str">
            <v>OthABG</v>
          </cell>
          <cell r="C1806" t="str">
            <v>001</v>
          </cell>
          <cell r="D1806" t="str">
            <v>950041</v>
          </cell>
          <cell r="E1806" t="str">
            <v>1</v>
          </cell>
          <cell r="F1806">
            <v>-4905228</v>
          </cell>
        </row>
        <row r="1807">
          <cell r="A1807" t="str">
            <v>OthABG9500480011</v>
          </cell>
          <cell r="B1807" t="str">
            <v>OthABG</v>
          </cell>
          <cell r="C1807" t="str">
            <v>001</v>
          </cell>
          <cell r="D1807" t="str">
            <v>950048</v>
          </cell>
          <cell r="E1807" t="str">
            <v>1</v>
          </cell>
          <cell r="F1807">
            <v>2639</v>
          </cell>
        </row>
        <row r="1808">
          <cell r="A1808" t="str">
            <v>OthABG9500550011</v>
          </cell>
          <cell r="B1808" t="str">
            <v>OthABG</v>
          </cell>
          <cell r="C1808" t="str">
            <v>001</v>
          </cell>
          <cell r="D1808" t="str">
            <v>950055</v>
          </cell>
          <cell r="E1808" t="str">
            <v>1</v>
          </cell>
          <cell r="F1808">
            <v>1</v>
          </cell>
        </row>
        <row r="1809">
          <cell r="A1809" t="str">
            <v>OthABG9500580011</v>
          </cell>
          <cell r="B1809" t="str">
            <v>OthABG</v>
          </cell>
          <cell r="C1809" t="str">
            <v>001</v>
          </cell>
          <cell r="D1809" t="str">
            <v>950058</v>
          </cell>
          <cell r="E1809" t="str">
            <v>1</v>
          </cell>
          <cell r="F1809">
            <v>122259.28</v>
          </cell>
        </row>
        <row r="1810">
          <cell r="A1810" t="str">
            <v>OthABG9501010011</v>
          </cell>
          <cell r="B1810" t="str">
            <v>OthABG</v>
          </cell>
          <cell r="C1810" t="str">
            <v>001</v>
          </cell>
          <cell r="D1810" t="str">
            <v>950101</v>
          </cell>
          <cell r="E1810" t="str">
            <v>1</v>
          </cell>
          <cell r="F1810">
            <v>-4208915.16</v>
          </cell>
        </row>
        <row r="1811">
          <cell r="A1811" t="str">
            <v>OthABG9501190011</v>
          </cell>
          <cell r="B1811" t="str">
            <v>OthABG</v>
          </cell>
          <cell r="C1811" t="str">
            <v>001</v>
          </cell>
          <cell r="D1811" t="str">
            <v>950119</v>
          </cell>
          <cell r="E1811" t="str">
            <v>1</v>
          </cell>
          <cell r="F1811">
            <v>-693673.56</v>
          </cell>
        </row>
        <row r="1812">
          <cell r="A1812" t="str">
            <v>OthABG9501200011</v>
          </cell>
          <cell r="B1812" t="str">
            <v>OthABG</v>
          </cell>
          <cell r="C1812" t="str">
            <v>001</v>
          </cell>
          <cell r="D1812" t="str">
            <v>950120</v>
          </cell>
          <cell r="E1812" t="str">
            <v>1</v>
          </cell>
          <cell r="F1812">
            <v>122259.28</v>
          </cell>
        </row>
        <row r="1813">
          <cell r="A1813" t="str">
            <v>OthABG9501290011</v>
          </cell>
          <cell r="B1813" t="str">
            <v>OthABG</v>
          </cell>
          <cell r="C1813" t="str">
            <v>001</v>
          </cell>
          <cell r="D1813" t="str">
            <v>950129</v>
          </cell>
          <cell r="E1813" t="str">
            <v>1</v>
          </cell>
          <cell r="F1813">
            <v>1</v>
          </cell>
        </row>
        <row r="1814">
          <cell r="A1814" t="str">
            <v>OthABG9502030011</v>
          </cell>
          <cell r="B1814" t="str">
            <v>OthABG</v>
          </cell>
          <cell r="C1814" t="str">
            <v>001</v>
          </cell>
          <cell r="D1814" t="str">
            <v>950203</v>
          </cell>
          <cell r="E1814" t="str">
            <v>1</v>
          </cell>
          <cell r="F1814">
            <v>146.54</v>
          </cell>
        </row>
        <row r="1815">
          <cell r="A1815" t="str">
            <v>OthABG9502050011</v>
          </cell>
          <cell r="B1815" t="str">
            <v>OthABG</v>
          </cell>
          <cell r="C1815" t="str">
            <v>001</v>
          </cell>
          <cell r="D1815" t="str">
            <v>950205</v>
          </cell>
          <cell r="E1815" t="str">
            <v>1</v>
          </cell>
          <cell r="F1815">
            <v>2078261.22</v>
          </cell>
        </row>
        <row r="1816">
          <cell r="A1816" t="str">
            <v>OthABG9504230011</v>
          </cell>
          <cell r="B1816" t="str">
            <v>OthABG</v>
          </cell>
          <cell r="C1816" t="str">
            <v>001</v>
          </cell>
          <cell r="D1816" t="str">
            <v>950423</v>
          </cell>
          <cell r="E1816" t="str">
            <v>1</v>
          </cell>
          <cell r="F1816">
            <v>155.16</v>
          </cell>
        </row>
        <row r="1817">
          <cell r="A1817" t="str">
            <v>OthABG9504250011</v>
          </cell>
          <cell r="B1817" t="str">
            <v>OthABG</v>
          </cell>
          <cell r="C1817" t="str">
            <v>001</v>
          </cell>
          <cell r="D1817" t="str">
            <v>950425</v>
          </cell>
          <cell r="E1817" t="str">
            <v>1</v>
          </cell>
          <cell r="F1817">
            <v>2200511.88</v>
          </cell>
        </row>
        <row r="1818">
          <cell r="A1818" t="str">
            <v>OthABG9505120011</v>
          </cell>
          <cell r="B1818" t="str">
            <v>OthABG</v>
          </cell>
          <cell r="C1818" t="str">
            <v>001</v>
          </cell>
          <cell r="D1818" t="str">
            <v>950512</v>
          </cell>
          <cell r="E1818" t="str">
            <v>1</v>
          </cell>
          <cell r="F1818">
            <v>-122259.28</v>
          </cell>
        </row>
        <row r="1819">
          <cell r="A1819" t="str">
            <v>OthABG9500013661</v>
          </cell>
          <cell r="B1819" t="str">
            <v>OthABG</v>
          </cell>
          <cell r="C1819" t="str">
            <v>366</v>
          </cell>
          <cell r="D1819" t="str">
            <v>950001</v>
          </cell>
          <cell r="E1819" t="str">
            <v>1</v>
          </cell>
          <cell r="F1819">
            <v>-1138732</v>
          </cell>
        </row>
        <row r="1820">
          <cell r="A1820" t="str">
            <v>OthABG9500413661</v>
          </cell>
          <cell r="B1820" t="str">
            <v>OthABG</v>
          </cell>
          <cell r="C1820" t="str">
            <v>366</v>
          </cell>
          <cell r="D1820" t="str">
            <v>950041</v>
          </cell>
          <cell r="E1820" t="str">
            <v>1</v>
          </cell>
          <cell r="F1820">
            <v>334228</v>
          </cell>
        </row>
        <row r="1821">
          <cell r="A1821" t="str">
            <v>OthABG9500483661</v>
          </cell>
          <cell r="B1821" t="str">
            <v>OthABG</v>
          </cell>
          <cell r="C1821" t="str">
            <v>366</v>
          </cell>
          <cell r="D1821" t="str">
            <v>950048</v>
          </cell>
          <cell r="E1821" t="str">
            <v>1</v>
          </cell>
          <cell r="F1821">
            <v>2916</v>
          </cell>
        </row>
        <row r="1822">
          <cell r="A1822" t="str">
            <v>OthABG9500543661</v>
          </cell>
          <cell r="B1822" t="str">
            <v>OthABG</v>
          </cell>
          <cell r="C1822" t="str">
            <v>366</v>
          </cell>
          <cell r="D1822" t="str">
            <v>950054</v>
          </cell>
          <cell r="E1822" t="str">
            <v>1</v>
          </cell>
          <cell r="F1822">
            <v>5351</v>
          </cell>
        </row>
        <row r="1823">
          <cell r="A1823" t="str">
            <v>OthABG9500553661</v>
          </cell>
          <cell r="B1823" t="str">
            <v>OthABG</v>
          </cell>
          <cell r="C1823" t="str">
            <v>366</v>
          </cell>
          <cell r="D1823" t="str">
            <v>950055</v>
          </cell>
          <cell r="E1823" t="str">
            <v>1</v>
          </cell>
          <cell r="F1823">
            <v>0</v>
          </cell>
        </row>
        <row r="1824">
          <cell r="A1824" t="str">
            <v>OthABG9501013661</v>
          </cell>
          <cell r="B1824" t="str">
            <v>OthABG</v>
          </cell>
          <cell r="C1824" t="str">
            <v>366</v>
          </cell>
          <cell r="D1824" t="str">
            <v>950101</v>
          </cell>
          <cell r="E1824" t="str">
            <v>1</v>
          </cell>
          <cell r="F1824">
            <v>27510</v>
          </cell>
        </row>
        <row r="1825">
          <cell r="A1825" t="str">
            <v>OthABG9501023661</v>
          </cell>
          <cell r="B1825" t="str">
            <v>OthABG</v>
          </cell>
          <cell r="C1825" t="str">
            <v>366</v>
          </cell>
          <cell r="D1825" t="str">
            <v>950102</v>
          </cell>
          <cell r="E1825" t="str">
            <v>1</v>
          </cell>
          <cell r="F1825">
            <v>5351</v>
          </cell>
        </row>
        <row r="1826">
          <cell r="A1826" t="str">
            <v>OthABG9501113661</v>
          </cell>
          <cell r="B1826" t="str">
            <v>OthABG</v>
          </cell>
          <cell r="C1826" t="str">
            <v>366</v>
          </cell>
          <cell r="D1826" t="str">
            <v>950111</v>
          </cell>
          <cell r="E1826" t="str">
            <v>1</v>
          </cell>
          <cell r="F1826">
            <v>0</v>
          </cell>
        </row>
        <row r="1827">
          <cell r="A1827" t="str">
            <v>OthABG9501133661</v>
          </cell>
          <cell r="B1827" t="str">
            <v>OthABG</v>
          </cell>
          <cell r="C1827" t="str">
            <v>366</v>
          </cell>
          <cell r="D1827" t="str">
            <v>950113</v>
          </cell>
          <cell r="E1827" t="str">
            <v>1</v>
          </cell>
          <cell r="F1827">
            <v>0</v>
          </cell>
        </row>
        <row r="1828">
          <cell r="A1828" t="str">
            <v>OthABG9501193661</v>
          </cell>
          <cell r="B1828" t="str">
            <v>OthABG</v>
          </cell>
          <cell r="C1828" t="str">
            <v>366</v>
          </cell>
          <cell r="D1828" t="str">
            <v>950119</v>
          </cell>
          <cell r="E1828" t="str">
            <v>1</v>
          </cell>
          <cell r="F1828">
            <v>309497</v>
          </cell>
        </row>
        <row r="1829">
          <cell r="A1829" t="str">
            <v>OthABG9501213661</v>
          </cell>
          <cell r="B1829" t="str">
            <v>OthABG</v>
          </cell>
          <cell r="C1829" t="str">
            <v>366</v>
          </cell>
          <cell r="D1829" t="str">
            <v>950121</v>
          </cell>
          <cell r="E1829" t="str">
            <v>1</v>
          </cell>
          <cell r="F1829">
            <v>137</v>
          </cell>
        </row>
        <row r="1830">
          <cell r="A1830" t="str">
            <v>OthABG9501293661</v>
          </cell>
          <cell r="B1830" t="str">
            <v>OthABG</v>
          </cell>
          <cell r="C1830" t="str">
            <v>366</v>
          </cell>
          <cell r="D1830" t="str">
            <v>950129</v>
          </cell>
          <cell r="E1830" t="str">
            <v>1</v>
          </cell>
          <cell r="F1830">
            <v>0</v>
          </cell>
        </row>
        <row r="1831">
          <cell r="A1831" t="str">
            <v>OthABG9502033661</v>
          </cell>
          <cell r="B1831" t="str">
            <v>OthABG</v>
          </cell>
          <cell r="C1831" t="str">
            <v>366</v>
          </cell>
          <cell r="D1831" t="str">
            <v>950203</v>
          </cell>
          <cell r="E1831" t="str">
            <v>1</v>
          </cell>
          <cell r="F1831">
            <v>225385</v>
          </cell>
        </row>
        <row r="1832">
          <cell r="A1832" t="str">
            <v>OthABG9502073661</v>
          </cell>
          <cell r="B1832" t="str">
            <v>OthABG</v>
          </cell>
          <cell r="C1832" t="str">
            <v>366</v>
          </cell>
          <cell r="D1832" t="str">
            <v>950207</v>
          </cell>
          <cell r="E1832" t="str">
            <v>1</v>
          </cell>
          <cell r="F1832">
            <v>1830</v>
          </cell>
        </row>
        <row r="1833">
          <cell r="A1833" t="str">
            <v>OthABG9502093661</v>
          </cell>
          <cell r="B1833" t="str">
            <v>OthABG</v>
          </cell>
          <cell r="C1833" t="str">
            <v>366</v>
          </cell>
          <cell r="D1833" t="str">
            <v>950209</v>
          </cell>
          <cell r="E1833" t="str">
            <v>1</v>
          </cell>
          <cell r="F1833">
            <v>0</v>
          </cell>
        </row>
        <row r="1834">
          <cell r="A1834" t="str">
            <v>OthABG9502543661</v>
          </cell>
          <cell r="B1834" t="str">
            <v>OthABG</v>
          </cell>
          <cell r="C1834" t="str">
            <v>366</v>
          </cell>
          <cell r="D1834" t="str">
            <v>950254</v>
          </cell>
          <cell r="E1834" t="str">
            <v>1</v>
          </cell>
          <cell r="F1834">
            <v>-344</v>
          </cell>
        </row>
        <row r="1835">
          <cell r="A1835" t="str">
            <v>OthABG9504033661</v>
          </cell>
          <cell r="B1835" t="str">
            <v>OthABG</v>
          </cell>
          <cell r="C1835" t="str">
            <v>366</v>
          </cell>
          <cell r="D1835" t="str">
            <v>950403</v>
          </cell>
          <cell r="E1835" t="str">
            <v>1</v>
          </cell>
          <cell r="F1835">
            <v>187222</v>
          </cell>
        </row>
        <row r="1836">
          <cell r="A1836" t="str">
            <v>OthABG9504073661</v>
          </cell>
          <cell r="B1836" t="str">
            <v>OthABG</v>
          </cell>
          <cell r="C1836" t="str">
            <v>366</v>
          </cell>
          <cell r="D1836" t="str">
            <v>950407</v>
          </cell>
          <cell r="E1836" t="str">
            <v>1</v>
          </cell>
          <cell r="F1836">
            <v>1830</v>
          </cell>
        </row>
        <row r="1837">
          <cell r="A1837" t="str">
            <v>OthABG9504093661</v>
          </cell>
          <cell r="B1837" t="str">
            <v>OthABG</v>
          </cell>
          <cell r="C1837" t="str">
            <v>366</v>
          </cell>
          <cell r="D1837" t="str">
            <v>950409</v>
          </cell>
          <cell r="E1837" t="str">
            <v>1</v>
          </cell>
          <cell r="F1837">
            <v>0</v>
          </cell>
        </row>
        <row r="1838">
          <cell r="A1838" t="str">
            <v>OthABG9504273661</v>
          </cell>
          <cell r="B1838" t="str">
            <v>OthABG</v>
          </cell>
          <cell r="C1838" t="str">
            <v>366</v>
          </cell>
          <cell r="D1838" t="str">
            <v>950427</v>
          </cell>
          <cell r="E1838" t="str">
            <v>1</v>
          </cell>
          <cell r="F1838">
            <v>0</v>
          </cell>
        </row>
        <row r="1839">
          <cell r="A1839" t="str">
            <v>OthABG9505033661</v>
          </cell>
          <cell r="B1839" t="str">
            <v>OthABG</v>
          </cell>
          <cell r="C1839" t="str">
            <v>366</v>
          </cell>
          <cell r="D1839" t="str">
            <v>950503</v>
          </cell>
          <cell r="E1839" t="str">
            <v>1</v>
          </cell>
          <cell r="F1839">
            <v>38163</v>
          </cell>
        </row>
        <row r="1840">
          <cell r="A1840" t="str">
            <v>OthABG9506443661</v>
          </cell>
          <cell r="B1840" t="str">
            <v>OthABG</v>
          </cell>
          <cell r="C1840" t="str">
            <v>366</v>
          </cell>
          <cell r="D1840" t="str">
            <v>950644</v>
          </cell>
          <cell r="E1840" t="str">
            <v>1</v>
          </cell>
          <cell r="F1840">
            <v>-344</v>
          </cell>
        </row>
        <row r="1841">
          <cell r="A1841" t="str">
            <v>OthABG9500014801</v>
          </cell>
          <cell r="B1841" t="str">
            <v>OthABG</v>
          </cell>
          <cell r="C1841" t="str">
            <v>480</v>
          </cell>
          <cell r="D1841" t="str">
            <v>950001</v>
          </cell>
          <cell r="E1841" t="str">
            <v>1</v>
          </cell>
          <cell r="F1841">
            <v>-2358124</v>
          </cell>
        </row>
        <row r="1842">
          <cell r="A1842" t="str">
            <v>OthABG9500414801</v>
          </cell>
          <cell r="B1842" t="str">
            <v>OthABG</v>
          </cell>
          <cell r="C1842" t="str">
            <v>480</v>
          </cell>
          <cell r="D1842" t="str">
            <v>950041</v>
          </cell>
          <cell r="E1842" t="str">
            <v>1</v>
          </cell>
          <cell r="F1842">
            <v>1931537</v>
          </cell>
        </row>
        <row r="1843">
          <cell r="A1843" t="str">
            <v>OthABG9500424801</v>
          </cell>
          <cell r="B1843" t="str">
            <v>OthABG</v>
          </cell>
          <cell r="C1843" t="str">
            <v>480</v>
          </cell>
          <cell r="D1843" t="str">
            <v>950042</v>
          </cell>
          <cell r="E1843" t="str">
            <v>1</v>
          </cell>
          <cell r="F1843">
            <v>-857446</v>
          </cell>
        </row>
        <row r="1844">
          <cell r="A1844" t="str">
            <v>OthABG9500504801</v>
          </cell>
          <cell r="B1844" t="str">
            <v>OthABG</v>
          </cell>
          <cell r="C1844" t="str">
            <v>480</v>
          </cell>
          <cell r="D1844" t="str">
            <v>950050</v>
          </cell>
          <cell r="E1844" t="str">
            <v>1</v>
          </cell>
          <cell r="F1844">
            <v>-1982385</v>
          </cell>
        </row>
        <row r="1845">
          <cell r="A1845" t="str">
            <v>OthABG9500514801</v>
          </cell>
          <cell r="B1845" t="str">
            <v>OthABG</v>
          </cell>
          <cell r="C1845" t="str">
            <v>480</v>
          </cell>
          <cell r="D1845" t="str">
            <v>950051</v>
          </cell>
          <cell r="E1845" t="str">
            <v>1</v>
          </cell>
          <cell r="F1845">
            <v>-144649</v>
          </cell>
        </row>
        <row r="1846">
          <cell r="A1846" t="str">
            <v>OthABG9500544801</v>
          </cell>
          <cell r="B1846" t="str">
            <v>OthABG</v>
          </cell>
          <cell r="C1846" t="str">
            <v>480</v>
          </cell>
          <cell r="D1846" t="str">
            <v>950054</v>
          </cell>
          <cell r="E1846" t="str">
            <v>1</v>
          </cell>
          <cell r="F1846">
            <v>0</v>
          </cell>
        </row>
        <row r="1847">
          <cell r="A1847" t="str">
            <v>OthABG9500554801</v>
          </cell>
          <cell r="B1847" t="str">
            <v>OthABG</v>
          </cell>
          <cell r="C1847" t="str">
            <v>480</v>
          </cell>
          <cell r="D1847" t="str">
            <v>950055</v>
          </cell>
          <cell r="E1847" t="str">
            <v>1</v>
          </cell>
          <cell r="F1847">
            <v>-929442</v>
          </cell>
        </row>
        <row r="1848">
          <cell r="A1848" t="str">
            <v>OthABG9500564801</v>
          </cell>
          <cell r="B1848" t="str">
            <v>OthABG</v>
          </cell>
          <cell r="C1848" t="str">
            <v>480</v>
          </cell>
          <cell r="D1848" t="str">
            <v>950056</v>
          </cell>
          <cell r="E1848" t="str">
            <v>1</v>
          </cell>
          <cell r="F1848">
            <v>0</v>
          </cell>
        </row>
        <row r="1849">
          <cell r="A1849" t="str">
            <v>OthABG9501014801</v>
          </cell>
          <cell r="B1849" t="str">
            <v>OthABG</v>
          </cell>
          <cell r="C1849" t="str">
            <v>480</v>
          </cell>
          <cell r="D1849" t="str">
            <v>950101</v>
          </cell>
          <cell r="E1849" t="str">
            <v>1</v>
          </cell>
          <cell r="F1849">
            <v>0</v>
          </cell>
        </row>
        <row r="1850">
          <cell r="A1850" t="str">
            <v>OthABG9501024801</v>
          </cell>
          <cell r="B1850" t="str">
            <v>OthABG</v>
          </cell>
          <cell r="C1850" t="str">
            <v>480</v>
          </cell>
          <cell r="D1850" t="str">
            <v>950102</v>
          </cell>
          <cell r="E1850" t="str">
            <v>1</v>
          </cell>
          <cell r="F1850">
            <v>0</v>
          </cell>
        </row>
        <row r="1851">
          <cell r="A1851" t="str">
            <v>OthABG9501134801</v>
          </cell>
          <cell r="B1851" t="str">
            <v>OthABG</v>
          </cell>
          <cell r="C1851" t="str">
            <v>480</v>
          </cell>
          <cell r="D1851" t="str">
            <v>950113</v>
          </cell>
          <cell r="E1851" t="str">
            <v>1</v>
          </cell>
          <cell r="F1851">
            <v>-1982385</v>
          </cell>
        </row>
        <row r="1852">
          <cell r="A1852" t="str">
            <v>OthABG9502554801</v>
          </cell>
          <cell r="B1852" t="str">
            <v>OthABG</v>
          </cell>
          <cell r="C1852" t="str">
            <v>480</v>
          </cell>
          <cell r="D1852" t="str">
            <v>950255</v>
          </cell>
          <cell r="E1852" t="str">
            <v>1</v>
          </cell>
          <cell r="F1852">
            <v>-551303</v>
          </cell>
        </row>
        <row r="1853">
          <cell r="A1853" t="str">
            <v>OthABG9503014801</v>
          </cell>
          <cell r="B1853" t="str">
            <v>OthABG</v>
          </cell>
          <cell r="C1853" t="str">
            <v>480</v>
          </cell>
          <cell r="D1853" t="str">
            <v>950301</v>
          </cell>
          <cell r="E1853" t="str">
            <v>1</v>
          </cell>
          <cell r="F1853">
            <v>8861156</v>
          </cell>
        </row>
        <row r="1854">
          <cell r="A1854" t="str">
            <v>OthABG9503024801</v>
          </cell>
          <cell r="B1854" t="str">
            <v>OthABG</v>
          </cell>
          <cell r="C1854" t="str">
            <v>480</v>
          </cell>
          <cell r="D1854" t="str">
            <v>950302</v>
          </cell>
          <cell r="E1854" t="str">
            <v>1</v>
          </cell>
          <cell r="F1854">
            <v>-1917985</v>
          </cell>
        </row>
        <row r="1855">
          <cell r="A1855" t="str">
            <v>OthABG9503044801</v>
          </cell>
          <cell r="B1855" t="str">
            <v>OthABG</v>
          </cell>
          <cell r="C1855" t="str">
            <v>480</v>
          </cell>
          <cell r="D1855" t="str">
            <v>950304</v>
          </cell>
          <cell r="E1855" t="str">
            <v>1</v>
          </cell>
          <cell r="F1855">
            <v>0</v>
          </cell>
        </row>
        <row r="1856">
          <cell r="A1856" t="str">
            <v>OthABG9503214801</v>
          </cell>
          <cell r="B1856" t="str">
            <v>OthABG</v>
          </cell>
          <cell r="C1856" t="str">
            <v>480</v>
          </cell>
          <cell r="D1856" t="str">
            <v>950321</v>
          </cell>
          <cell r="E1856" t="str">
            <v>1</v>
          </cell>
          <cell r="F1856">
            <v>626978</v>
          </cell>
        </row>
        <row r="1857">
          <cell r="A1857" t="str">
            <v>OthABG9503224801</v>
          </cell>
          <cell r="B1857" t="str">
            <v>OthABG</v>
          </cell>
          <cell r="C1857" t="str">
            <v>480</v>
          </cell>
          <cell r="D1857" t="str">
            <v>950322</v>
          </cell>
          <cell r="E1857" t="str">
            <v>1</v>
          </cell>
          <cell r="F1857">
            <v>-144649</v>
          </cell>
        </row>
        <row r="1858">
          <cell r="A1858" t="str">
            <v>OthABG9503244801</v>
          </cell>
          <cell r="B1858" t="str">
            <v>OthABG</v>
          </cell>
          <cell r="C1858" t="str">
            <v>480</v>
          </cell>
          <cell r="D1858" t="str">
            <v>950324</v>
          </cell>
          <cell r="E1858" t="str">
            <v>1</v>
          </cell>
          <cell r="F1858">
            <v>0</v>
          </cell>
        </row>
        <row r="1859">
          <cell r="A1859" t="str">
            <v>OthABG9506454801</v>
          </cell>
          <cell r="B1859" t="str">
            <v>OthABG</v>
          </cell>
          <cell r="C1859" t="str">
            <v>480</v>
          </cell>
          <cell r="D1859" t="str">
            <v>950645</v>
          </cell>
          <cell r="E1859" t="str">
            <v>1</v>
          </cell>
          <cell r="F1859">
            <v>-551303</v>
          </cell>
        </row>
        <row r="1860">
          <cell r="A1860" t="str">
            <v>Pacific9500010011</v>
          </cell>
          <cell r="B1860" t="str">
            <v>Pacific</v>
          </cell>
          <cell r="C1860" t="str">
            <v>001</v>
          </cell>
          <cell r="D1860" t="str">
            <v>950001</v>
          </cell>
          <cell r="E1860" t="str">
            <v>1</v>
          </cell>
          <cell r="F1860">
            <v>854437.28</v>
          </cell>
        </row>
        <row r="1861">
          <cell r="A1861" t="str">
            <v>Pacific9500410011</v>
          </cell>
          <cell r="B1861" t="str">
            <v>Pacific</v>
          </cell>
          <cell r="C1861" t="str">
            <v>001</v>
          </cell>
          <cell r="D1861" t="str">
            <v>950041</v>
          </cell>
          <cell r="E1861" t="str">
            <v>1</v>
          </cell>
          <cell r="F1861">
            <v>-1267200</v>
          </cell>
        </row>
        <row r="1862">
          <cell r="A1862" t="str">
            <v>Pacific9500480011</v>
          </cell>
          <cell r="B1862" t="str">
            <v>Pacific</v>
          </cell>
          <cell r="C1862" t="str">
            <v>001</v>
          </cell>
          <cell r="D1862" t="str">
            <v>950048</v>
          </cell>
          <cell r="E1862" t="str">
            <v>1</v>
          </cell>
          <cell r="F1862">
            <v>2481</v>
          </cell>
        </row>
        <row r="1863">
          <cell r="A1863" t="str">
            <v>Pacific9500540011</v>
          </cell>
          <cell r="B1863" t="str">
            <v>Pacific</v>
          </cell>
          <cell r="C1863" t="str">
            <v>001</v>
          </cell>
          <cell r="D1863" t="str">
            <v>950054</v>
          </cell>
          <cell r="E1863" t="str">
            <v>1</v>
          </cell>
          <cell r="F1863">
            <v>0</v>
          </cell>
        </row>
        <row r="1864">
          <cell r="A1864" t="str">
            <v>Pacific9500550011</v>
          </cell>
          <cell r="B1864" t="str">
            <v>Pacific</v>
          </cell>
          <cell r="C1864" t="str">
            <v>001</v>
          </cell>
          <cell r="D1864" t="str">
            <v>950055</v>
          </cell>
          <cell r="E1864" t="str">
            <v>1</v>
          </cell>
          <cell r="F1864">
            <v>0</v>
          </cell>
        </row>
        <row r="1865">
          <cell r="A1865" t="str">
            <v>Pacific9500580011</v>
          </cell>
          <cell r="B1865" t="str">
            <v>Pacific</v>
          </cell>
          <cell r="C1865" t="str">
            <v>001</v>
          </cell>
          <cell r="D1865" t="str">
            <v>950058</v>
          </cell>
          <cell r="E1865" t="str">
            <v>1</v>
          </cell>
          <cell r="F1865">
            <v>25507.79</v>
          </cell>
        </row>
        <row r="1866">
          <cell r="A1866" t="str">
            <v>Pacific9501010011</v>
          </cell>
          <cell r="B1866" t="str">
            <v>Pacific</v>
          </cell>
          <cell r="C1866" t="str">
            <v>001</v>
          </cell>
          <cell r="D1866" t="str">
            <v>950101</v>
          </cell>
          <cell r="E1866" t="str">
            <v>1</v>
          </cell>
          <cell r="F1866">
            <v>-1324927.8</v>
          </cell>
        </row>
        <row r="1867">
          <cell r="A1867" t="str">
            <v>Pacific9501020011</v>
          </cell>
          <cell r="B1867" t="str">
            <v>Pacific</v>
          </cell>
          <cell r="C1867" t="str">
            <v>001</v>
          </cell>
          <cell r="D1867" t="str">
            <v>950102</v>
          </cell>
          <cell r="E1867" t="str">
            <v>1</v>
          </cell>
          <cell r="F1867">
            <v>0</v>
          </cell>
        </row>
        <row r="1868">
          <cell r="A1868" t="str">
            <v>Pacific9501190011</v>
          </cell>
          <cell r="B1868" t="str">
            <v>Pacific</v>
          </cell>
          <cell r="C1868" t="str">
            <v>001</v>
          </cell>
          <cell r="D1868" t="str">
            <v>950119</v>
          </cell>
          <cell r="E1868" t="str">
            <v>1</v>
          </cell>
          <cell r="F1868">
            <v>60208.92</v>
          </cell>
        </row>
        <row r="1869">
          <cell r="A1869" t="str">
            <v>Pacific9501200011</v>
          </cell>
          <cell r="B1869" t="str">
            <v>Pacific</v>
          </cell>
          <cell r="C1869" t="str">
            <v>001</v>
          </cell>
          <cell r="D1869" t="str">
            <v>950120</v>
          </cell>
          <cell r="E1869" t="str">
            <v>1</v>
          </cell>
          <cell r="F1869">
            <v>25507.79</v>
          </cell>
        </row>
        <row r="1870">
          <cell r="A1870" t="str">
            <v>Pacific9501210011</v>
          </cell>
          <cell r="B1870" t="str">
            <v>Pacific</v>
          </cell>
          <cell r="C1870" t="str">
            <v>001</v>
          </cell>
          <cell r="D1870" t="str">
            <v>950121</v>
          </cell>
          <cell r="E1870" t="str">
            <v>1</v>
          </cell>
          <cell r="F1870">
            <v>0</v>
          </cell>
        </row>
        <row r="1871">
          <cell r="A1871" t="str">
            <v>Pacific9501290011</v>
          </cell>
          <cell r="B1871" t="str">
            <v>Pacific</v>
          </cell>
          <cell r="C1871" t="str">
            <v>001</v>
          </cell>
          <cell r="D1871" t="str">
            <v>950129</v>
          </cell>
          <cell r="E1871" t="str">
            <v>1</v>
          </cell>
          <cell r="F1871">
            <v>0</v>
          </cell>
        </row>
        <row r="1872">
          <cell r="A1872" t="str">
            <v>Pacific9502020011</v>
          </cell>
          <cell r="B1872" t="str">
            <v>Pacific</v>
          </cell>
          <cell r="C1872" t="str">
            <v>001</v>
          </cell>
          <cell r="D1872" t="str">
            <v>950202</v>
          </cell>
          <cell r="E1872" t="str">
            <v>1</v>
          </cell>
          <cell r="F1872">
            <v>231183.1</v>
          </cell>
        </row>
        <row r="1873">
          <cell r="A1873" t="str">
            <v>Pacific9502030011</v>
          </cell>
          <cell r="B1873" t="str">
            <v>Pacific</v>
          </cell>
          <cell r="C1873" t="str">
            <v>001</v>
          </cell>
          <cell r="D1873" t="str">
            <v>950203</v>
          </cell>
          <cell r="E1873" t="str">
            <v>1</v>
          </cell>
          <cell r="F1873">
            <v>187000</v>
          </cell>
        </row>
        <row r="1874">
          <cell r="A1874" t="str">
            <v>Pacific9502050011</v>
          </cell>
          <cell r="B1874" t="str">
            <v>Pacific</v>
          </cell>
          <cell r="C1874" t="str">
            <v>001</v>
          </cell>
          <cell r="D1874" t="str">
            <v>950205</v>
          </cell>
          <cell r="E1874" t="str">
            <v>1</v>
          </cell>
          <cell r="F1874">
            <v>393809.51</v>
          </cell>
        </row>
        <row r="1875">
          <cell r="A1875" t="str">
            <v>Pacific9502130011</v>
          </cell>
          <cell r="B1875" t="str">
            <v>Pacific</v>
          </cell>
          <cell r="C1875" t="str">
            <v>001</v>
          </cell>
          <cell r="D1875" t="str">
            <v>950213</v>
          </cell>
          <cell r="E1875" t="str">
            <v>1</v>
          </cell>
          <cell r="F1875">
            <v>0</v>
          </cell>
        </row>
        <row r="1876">
          <cell r="A1876" t="str">
            <v>Pacific9502540011</v>
          </cell>
          <cell r="B1876" t="str">
            <v>Pacific</v>
          </cell>
          <cell r="C1876" t="str">
            <v>001</v>
          </cell>
          <cell r="D1876" t="str">
            <v>950254</v>
          </cell>
          <cell r="E1876" t="str">
            <v>1</v>
          </cell>
          <cell r="F1876">
            <v>0</v>
          </cell>
        </row>
        <row r="1877">
          <cell r="A1877" t="str">
            <v>Pacific9504020011</v>
          </cell>
          <cell r="B1877" t="str">
            <v>Pacific</v>
          </cell>
          <cell r="C1877" t="str">
            <v>001</v>
          </cell>
          <cell r="D1877" t="str">
            <v>950402</v>
          </cell>
          <cell r="E1877" t="str">
            <v>1</v>
          </cell>
          <cell r="F1877">
            <v>175829.4</v>
          </cell>
        </row>
        <row r="1878">
          <cell r="A1878" t="str">
            <v>Pacific9504030011</v>
          </cell>
          <cell r="B1878" t="str">
            <v>Pacific</v>
          </cell>
          <cell r="C1878" t="str">
            <v>001</v>
          </cell>
          <cell r="D1878" t="str">
            <v>950403</v>
          </cell>
          <cell r="E1878" t="str">
            <v>1</v>
          </cell>
          <cell r="F1878">
            <v>0</v>
          </cell>
        </row>
        <row r="1879">
          <cell r="A1879" t="str">
            <v>Pacific9504040011</v>
          </cell>
          <cell r="B1879" t="str">
            <v>Pacific</v>
          </cell>
          <cell r="C1879" t="str">
            <v>001</v>
          </cell>
          <cell r="D1879" t="str">
            <v>950404</v>
          </cell>
          <cell r="E1879" t="str">
            <v>1</v>
          </cell>
          <cell r="F1879">
            <v>0</v>
          </cell>
        </row>
        <row r="1880">
          <cell r="A1880" t="str">
            <v>Pacific9504050011</v>
          </cell>
          <cell r="B1880" t="str">
            <v>Pacific</v>
          </cell>
          <cell r="C1880" t="str">
            <v>001</v>
          </cell>
          <cell r="D1880" t="str">
            <v>950405</v>
          </cell>
          <cell r="E1880" t="str">
            <v>1</v>
          </cell>
          <cell r="F1880">
            <v>202530.5</v>
          </cell>
        </row>
        <row r="1881">
          <cell r="A1881" t="str">
            <v>Pacific9504220011</v>
          </cell>
          <cell r="B1881" t="str">
            <v>Pacific</v>
          </cell>
          <cell r="C1881" t="str">
            <v>001</v>
          </cell>
          <cell r="D1881" t="str">
            <v>950422</v>
          </cell>
          <cell r="E1881" t="str">
            <v>1</v>
          </cell>
          <cell r="F1881">
            <v>58609.8</v>
          </cell>
        </row>
        <row r="1882">
          <cell r="A1882" t="str">
            <v>Pacific9504230011</v>
          </cell>
          <cell r="B1882" t="str">
            <v>Pacific</v>
          </cell>
          <cell r="C1882" t="str">
            <v>001</v>
          </cell>
          <cell r="D1882" t="str">
            <v>950423</v>
          </cell>
          <cell r="E1882" t="str">
            <v>1</v>
          </cell>
          <cell r="F1882">
            <v>198000</v>
          </cell>
        </row>
        <row r="1883">
          <cell r="A1883" t="str">
            <v>Pacific9504240011</v>
          </cell>
          <cell r="B1883" t="str">
            <v>Pacific</v>
          </cell>
          <cell r="C1883" t="str">
            <v>001</v>
          </cell>
          <cell r="D1883" t="str">
            <v>950424</v>
          </cell>
          <cell r="E1883" t="str">
            <v>1</v>
          </cell>
          <cell r="F1883">
            <v>0</v>
          </cell>
        </row>
        <row r="1884">
          <cell r="A1884" t="str">
            <v>Pacific9504250011</v>
          </cell>
          <cell r="B1884" t="str">
            <v>Pacific</v>
          </cell>
          <cell r="C1884" t="str">
            <v>001</v>
          </cell>
          <cell r="D1884" t="str">
            <v>950425</v>
          </cell>
          <cell r="E1884" t="str">
            <v>1</v>
          </cell>
          <cell r="F1884">
            <v>202530.5</v>
          </cell>
        </row>
        <row r="1885">
          <cell r="A1885" t="str">
            <v>Pacific9505120011</v>
          </cell>
          <cell r="B1885" t="str">
            <v>Pacific</v>
          </cell>
          <cell r="C1885" t="str">
            <v>001</v>
          </cell>
          <cell r="D1885" t="str">
            <v>950512</v>
          </cell>
          <cell r="E1885" t="str">
            <v>1</v>
          </cell>
          <cell r="F1885">
            <v>-25507.79</v>
          </cell>
        </row>
        <row r="1886">
          <cell r="A1886" t="str">
            <v>Pacific9506040011</v>
          </cell>
          <cell r="B1886" t="str">
            <v>Pacific</v>
          </cell>
          <cell r="C1886" t="str">
            <v>001</v>
          </cell>
          <cell r="D1886" t="str">
            <v>950604</v>
          </cell>
          <cell r="E1886" t="str">
            <v>1</v>
          </cell>
          <cell r="F1886">
            <v>0</v>
          </cell>
        </row>
        <row r="1887">
          <cell r="A1887" t="str">
            <v>Pacific9500010351</v>
          </cell>
          <cell r="B1887" t="str">
            <v>Pacific</v>
          </cell>
          <cell r="C1887" t="str">
            <v>035</v>
          </cell>
          <cell r="D1887" t="str">
            <v>950001</v>
          </cell>
          <cell r="E1887" t="str">
            <v>1</v>
          </cell>
          <cell r="F1887">
            <v>4387713.2</v>
          </cell>
        </row>
        <row r="1888">
          <cell r="A1888" t="str">
            <v>Pacific9500410351</v>
          </cell>
          <cell r="B1888" t="str">
            <v>Pacific</v>
          </cell>
          <cell r="C1888" t="str">
            <v>035</v>
          </cell>
          <cell r="D1888" t="str">
            <v>950041</v>
          </cell>
          <cell r="E1888" t="str">
            <v>1</v>
          </cell>
          <cell r="F1888">
            <v>1930062.36</v>
          </cell>
        </row>
        <row r="1889">
          <cell r="A1889" t="str">
            <v>Pacific9500480351</v>
          </cell>
          <cell r="B1889" t="str">
            <v>Pacific</v>
          </cell>
          <cell r="C1889" t="str">
            <v>035</v>
          </cell>
          <cell r="D1889" t="str">
            <v>950048</v>
          </cell>
          <cell r="E1889" t="str">
            <v>1</v>
          </cell>
          <cell r="F1889">
            <v>0</v>
          </cell>
        </row>
        <row r="1890">
          <cell r="A1890" t="str">
            <v>Pacific9500540351</v>
          </cell>
          <cell r="B1890" t="str">
            <v>Pacific</v>
          </cell>
          <cell r="C1890" t="str">
            <v>035</v>
          </cell>
          <cell r="D1890" t="str">
            <v>950054</v>
          </cell>
          <cell r="E1890" t="str">
            <v>1</v>
          </cell>
          <cell r="F1890">
            <v>-2193856.48</v>
          </cell>
        </row>
        <row r="1891">
          <cell r="A1891" t="str">
            <v>Pacific9500560351</v>
          </cell>
          <cell r="B1891" t="str">
            <v>Pacific</v>
          </cell>
          <cell r="C1891" t="str">
            <v>035</v>
          </cell>
          <cell r="D1891" t="str">
            <v>950056</v>
          </cell>
          <cell r="E1891" t="str">
            <v>1</v>
          </cell>
          <cell r="F1891">
            <v>-1930062.36</v>
          </cell>
        </row>
        <row r="1892">
          <cell r="A1892" t="str">
            <v>Pacific9501010351</v>
          </cell>
          <cell r="B1892" t="str">
            <v>Pacific</v>
          </cell>
          <cell r="C1892" t="str">
            <v>035</v>
          </cell>
          <cell r="D1892" t="str">
            <v>950101</v>
          </cell>
          <cell r="E1892" t="str">
            <v>1</v>
          </cell>
          <cell r="F1892">
            <v>-2193856.48</v>
          </cell>
        </row>
        <row r="1893">
          <cell r="A1893" t="str">
            <v>Pacific9502030351</v>
          </cell>
          <cell r="B1893" t="str">
            <v>Pacific</v>
          </cell>
          <cell r="C1893" t="str">
            <v>035</v>
          </cell>
          <cell r="D1893" t="str">
            <v>950203</v>
          </cell>
          <cell r="E1893" t="str">
            <v>1</v>
          </cell>
          <cell r="F1893">
            <v>0</v>
          </cell>
        </row>
        <row r="1894">
          <cell r="A1894" t="str">
            <v>Pacific9502040351</v>
          </cell>
          <cell r="B1894" t="str">
            <v>Pacific</v>
          </cell>
          <cell r="C1894" t="str">
            <v>035</v>
          </cell>
          <cell r="D1894" t="str">
            <v>950204</v>
          </cell>
          <cell r="E1894" t="str">
            <v>1</v>
          </cell>
          <cell r="F1894">
            <v>0</v>
          </cell>
        </row>
        <row r="1895">
          <cell r="A1895" t="str">
            <v>Pacific9502050351</v>
          </cell>
          <cell r="B1895" t="str">
            <v>Pacific</v>
          </cell>
          <cell r="C1895" t="str">
            <v>035</v>
          </cell>
          <cell r="D1895" t="str">
            <v>950205</v>
          </cell>
          <cell r="E1895" t="str">
            <v>1</v>
          </cell>
          <cell r="F1895">
            <v>0</v>
          </cell>
        </row>
        <row r="1896">
          <cell r="A1896" t="str">
            <v>Pacific9504030351</v>
          </cell>
          <cell r="B1896" t="str">
            <v>Pacific</v>
          </cell>
          <cell r="C1896" t="str">
            <v>035</v>
          </cell>
          <cell r="D1896" t="str">
            <v>950403</v>
          </cell>
          <cell r="E1896" t="str">
            <v>1</v>
          </cell>
          <cell r="F1896">
            <v>0</v>
          </cell>
        </row>
        <row r="1897">
          <cell r="A1897" t="str">
            <v>Pacific9504050351</v>
          </cell>
          <cell r="B1897" t="str">
            <v>Pacific</v>
          </cell>
          <cell r="C1897" t="str">
            <v>035</v>
          </cell>
          <cell r="D1897" t="str">
            <v>950405</v>
          </cell>
          <cell r="E1897" t="str">
            <v>1</v>
          </cell>
          <cell r="F1897">
            <v>0</v>
          </cell>
        </row>
        <row r="1898">
          <cell r="A1898" t="str">
            <v>Pacific9504230351</v>
          </cell>
          <cell r="B1898" t="str">
            <v>Pacific</v>
          </cell>
          <cell r="C1898" t="str">
            <v>035</v>
          </cell>
          <cell r="D1898" t="str">
            <v>950423</v>
          </cell>
          <cell r="E1898" t="str">
            <v>1</v>
          </cell>
          <cell r="F1898">
            <v>0</v>
          </cell>
        </row>
        <row r="1899">
          <cell r="A1899" t="str">
            <v>Pacific9504240351</v>
          </cell>
          <cell r="B1899" t="str">
            <v>Pacific</v>
          </cell>
          <cell r="C1899" t="str">
            <v>035</v>
          </cell>
          <cell r="D1899" t="str">
            <v>950424</v>
          </cell>
          <cell r="E1899" t="str">
            <v>1</v>
          </cell>
          <cell r="F1899">
            <v>0</v>
          </cell>
        </row>
        <row r="1900">
          <cell r="A1900" t="str">
            <v>Pacific9504250351</v>
          </cell>
          <cell r="B1900" t="str">
            <v>Pacific</v>
          </cell>
          <cell r="C1900" t="str">
            <v>035</v>
          </cell>
          <cell r="D1900" t="str">
            <v>950425</v>
          </cell>
          <cell r="E1900" t="str">
            <v>1</v>
          </cell>
          <cell r="F1900">
            <v>0</v>
          </cell>
        </row>
        <row r="1901">
          <cell r="A1901" t="str">
            <v>Pacific9504430351</v>
          </cell>
          <cell r="B1901" t="str">
            <v>Pacific</v>
          </cell>
          <cell r="C1901" t="str">
            <v>035</v>
          </cell>
          <cell r="D1901" t="str">
            <v>950443</v>
          </cell>
          <cell r="E1901" t="str">
            <v>1</v>
          </cell>
          <cell r="F1901">
            <v>0</v>
          </cell>
        </row>
        <row r="1902">
          <cell r="A1902" t="str">
            <v>Pacific9504440351</v>
          </cell>
          <cell r="B1902" t="str">
            <v>Pacific</v>
          </cell>
          <cell r="C1902" t="str">
            <v>035</v>
          </cell>
          <cell r="D1902" t="str">
            <v>950444</v>
          </cell>
          <cell r="E1902" t="str">
            <v>1</v>
          </cell>
          <cell r="F1902">
            <v>0</v>
          </cell>
        </row>
        <row r="1903">
          <cell r="A1903" t="str">
            <v>Pacific9504450351</v>
          </cell>
          <cell r="B1903" t="str">
            <v>Pacific</v>
          </cell>
          <cell r="C1903" t="str">
            <v>035</v>
          </cell>
          <cell r="D1903" t="str">
            <v>950445</v>
          </cell>
          <cell r="E1903" t="str">
            <v>1</v>
          </cell>
          <cell r="F1903">
            <v>0</v>
          </cell>
        </row>
        <row r="1904">
          <cell r="A1904" t="str">
            <v>Pacific9504630351</v>
          </cell>
          <cell r="B1904" t="str">
            <v>Pacific</v>
          </cell>
          <cell r="C1904" t="str">
            <v>035</v>
          </cell>
          <cell r="D1904" t="str">
            <v>950463</v>
          </cell>
          <cell r="E1904" t="str">
            <v>1</v>
          </cell>
          <cell r="F1904">
            <v>0</v>
          </cell>
        </row>
        <row r="1905">
          <cell r="A1905" t="str">
            <v>Pacific9504640351</v>
          </cell>
          <cell r="B1905" t="str">
            <v>Pacific</v>
          </cell>
          <cell r="C1905" t="str">
            <v>035</v>
          </cell>
          <cell r="D1905" t="str">
            <v>950464</v>
          </cell>
          <cell r="E1905" t="str">
            <v>1</v>
          </cell>
          <cell r="F1905">
            <v>0</v>
          </cell>
        </row>
        <row r="1906">
          <cell r="A1906" t="str">
            <v>Pacific9504650351</v>
          </cell>
          <cell r="B1906" t="str">
            <v>Pacific</v>
          </cell>
          <cell r="C1906" t="str">
            <v>035</v>
          </cell>
          <cell r="D1906" t="str">
            <v>950465</v>
          </cell>
          <cell r="E1906" t="str">
            <v>1</v>
          </cell>
          <cell r="F1906">
            <v>0</v>
          </cell>
        </row>
        <row r="1907">
          <cell r="A1907" t="str">
            <v>Pacific9505030351</v>
          </cell>
          <cell r="B1907" t="str">
            <v>Pacific</v>
          </cell>
          <cell r="C1907" t="str">
            <v>035</v>
          </cell>
          <cell r="D1907" t="str">
            <v>950503</v>
          </cell>
          <cell r="E1907" t="str">
            <v>1</v>
          </cell>
          <cell r="F1907">
            <v>0</v>
          </cell>
        </row>
        <row r="1908">
          <cell r="A1908" t="str">
            <v>Pacific9505040351</v>
          </cell>
          <cell r="B1908" t="str">
            <v>Pacific</v>
          </cell>
          <cell r="C1908" t="str">
            <v>035</v>
          </cell>
          <cell r="D1908" t="str">
            <v>950504</v>
          </cell>
          <cell r="E1908" t="str">
            <v>1</v>
          </cell>
          <cell r="F1908">
            <v>0</v>
          </cell>
        </row>
        <row r="1909">
          <cell r="A1909" t="str">
            <v>Pacific9505050351</v>
          </cell>
          <cell r="B1909" t="str">
            <v>Pacific</v>
          </cell>
          <cell r="C1909" t="str">
            <v>035</v>
          </cell>
          <cell r="D1909" t="str">
            <v>950505</v>
          </cell>
          <cell r="E1909" t="str">
            <v>1</v>
          </cell>
          <cell r="F1909">
            <v>0</v>
          </cell>
        </row>
        <row r="1910">
          <cell r="A1910" t="str">
            <v>Pacific9500010401</v>
          </cell>
          <cell r="B1910" t="str">
            <v>Pacific</v>
          </cell>
          <cell r="C1910" t="str">
            <v>040</v>
          </cell>
          <cell r="D1910" t="str">
            <v>950001</v>
          </cell>
          <cell r="E1910" t="str">
            <v>1</v>
          </cell>
          <cell r="F1910">
            <v>-1090884.8500000001</v>
          </cell>
        </row>
        <row r="1911">
          <cell r="A1911" t="str">
            <v>Pacific9500410401</v>
          </cell>
          <cell r="B1911" t="str">
            <v>Pacific</v>
          </cell>
          <cell r="C1911" t="str">
            <v>040</v>
          </cell>
          <cell r="D1911" t="str">
            <v>950041</v>
          </cell>
          <cell r="E1911" t="str">
            <v>1</v>
          </cell>
          <cell r="F1911">
            <v>535018.1</v>
          </cell>
        </row>
        <row r="1912">
          <cell r="A1912" t="str">
            <v>Pacific9500490401</v>
          </cell>
          <cell r="B1912" t="str">
            <v>Pacific</v>
          </cell>
          <cell r="C1912" t="str">
            <v>040</v>
          </cell>
          <cell r="D1912" t="str">
            <v>950049</v>
          </cell>
          <cell r="E1912" t="str">
            <v>1</v>
          </cell>
          <cell r="F1912">
            <v>-24532.240000000002</v>
          </cell>
        </row>
        <row r="1913">
          <cell r="A1913" t="str">
            <v>Pacific9500560401</v>
          </cell>
          <cell r="B1913" t="str">
            <v>Pacific</v>
          </cell>
          <cell r="C1913" t="str">
            <v>040</v>
          </cell>
          <cell r="D1913" t="str">
            <v>950056</v>
          </cell>
          <cell r="E1913" t="str">
            <v>1</v>
          </cell>
          <cell r="F1913">
            <v>-14180.25</v>
          </cell>
        </row>
        <row r="1914">
          <cell r="A1914" t="str">
            <v>Pacific9501010401</v>
          </cell>
          <cell r="B1914" t="str">
            <v>Pacific</v>
          </cell>
          <cell r="C1914" t="str">
            <v>040</v>
          </cell>
          <cell r="D1914" t="str">
            <v>950101</v>
          </cell>
          <cell r="E1914" t="str">
            <v>1</v>
          </cell>
          <cell r="F1914">
            <v>496305.61</v>
          </cell>
        </row>
        <row r="1915">
          <cell r="A1915" t="str">
            <v>Pacific9502060401</v>
          </cell>
          <cell r="B1915" t="str">
            <v>Pacific</v>
          </cell>
          <cell r="C1915" t="str">
            <v>040</v>
          </cell>
          <cell r="D1915" t="str">
            <v>950206</v>
          </cell>
          <cell r="E1915" t="str">
            <v>1</v>
          </cell>
          <cell r="F1915">
            <v>49136.82</v>
          </cell>
        </row>
        <row r="1916">
          <cell r="A1916" t="str">
            <v>Pacific9504260401</v>
          </cell>
          <cell r="B1916" t="str">
            <v>Pacific</v>
          </cell>
          <cell r="C1916" t="str">
            <v>040</v>
          </cell>
          <cell r="D1916" t="str">
            <v>950426</v>
          </cell>
          <cell r="E1916" t="str">
            <v>1</v>
          </cell>
          <cell r="F1916">
            <v>4913.72</v>
          </cell>
        </row>
        <row r="1917">
          <cell r="A1917" t="str">
            <v>Pacific9504460401</v>
          </cell>
          <cell r="B1917" t="str">
            <v>Pacific</v>
          </cell>
          <cell r="C1917" t="str">
            <v>040</v>
          </cell>
          <cell r="D1917" t="str">
            <v>950446</v>
          </cell>
          <cell r="E1917" t="str">
            <v>1</v>
          </cell>
          <cell r="F1917">
            <v>9827.43</v>
          </cell>
        </row>
        <row r="1918">
          <cell r="A1918" t="str">
            <v>Pacific9504660401</v>
          </cell>
          <cell r="B1918" t="str">
            <v>Pacific</v>
          </cell>
          <cell r="C1918" t="str">
            <v>040</v>
          </cell>
          <cell r="D1918" t="str">
            <v>950466</v>
          </cell>
          <cell r="E1918" t="str">
            <v>1</v>
          </cell>
          <cell r="F1918">
            <v>14741.15</v>
          </cell>
        </row>
        <row r="1919">
          <cell r="A1919" t="str">
            <v>Pacific9505060401</v>
          </cell>
          <cell r="B1919" t="str">
            <v>Pacific</v>
          </cell>
          <cell r="C1919" t="str">
            <v>040</v>
          </cell>
          <cell r="D1919" t="str">
            <v>950506</v>
          </cell>
          <cell r="E1919" t="str">
            <v>1</v>
          </cell>
          <cell r="F1919">
            <v>19654.52</v>
          </cell>
        </row>
        <row r="1920">
          <cell r="A1920" t="str">
            <v>Pacific9500010461</v>
          </cell>
          <cell r="B1920" t="str">
            <v>Pacific</v>
          </cell>
          <cell r="C1920" t="str">
            <v>046</v>
          </cell>
          <cell r="D1920" t="str">
            <v>950001</v>
          </cell>
          <cell r="E1920" t="str">
            <v>1</v>
          </cell>
          <cell r="F1920">
            <v>-1229493.6499999999</v>
          </cell>
        </row>
        <row r="1921">
          <cell r="A1921" t="str">
            <v>Pacific9500410461</v>
          </cell>
          <cell r="B1921" t="str">
            <v>Pacific</v>
          </cell>
          <cell r="C1921" t="str">
            <v>046</v>
          </cell>
          <cell r="D1921" t="str">
            <v>950041</v>
          </cell>
          <cell r="E1921" t="str">
            <v>1</v>
          </cell>
          <cell r="F1921">
            <v>977244.64</v>
          </cell>
        </row>
        <row r="1922">
          <cell r="A1922" t="str">
            <v>Pacific9500490461</v>
          </cell>
          <cell r="B1922" t="str">
            <v>Pacific</v>
          </cell>
          <cell r="C1922" t="str">
            <v>046</v>
          </cell>
          <cell r="D1922" t="str">
            <v>950049</v>
          </cell>
          <cell r="E1922" t="str">
            <v>1</v>
          </cell>
          <cell r="F1922">
            <v>0</v>
          </cell>
        </row>
        <row r="1923">
          <cell r="A1923" t="str">
            <v>Pacific9500550461</v>
          </cell>
          <cell r="B1923" t="str">
            <v>Pacific</v>
          </cell>
          <cell r="C1923" t="str">
            <v>046</v>
          </cell>
          <cell r="D1923" t="str">
            <v>950055</v>
          </cell>
          <cell r="E1923" t="str">
            <v>1</v>
          </cell>
          <cell r="F1923">
            <v>0</v>
          </cell>
        </row>
        <row r="1924">
          <cell r="A1924" t="str">
            <v>Pacific9500560461</v>
          </cell>
          <cell r="B1924" t="str">
            <v>Pacific</v>
          </cell>
          <cell r="C1924" t="str">
            <v>046</v>
          </cell>
          <cell r="D1924" t="str">
            <v>950056</v>
          </cell>
          <cell r="E1924" t="str">
            <v>1</v>
          </cell>
          <cell r="F1924">
            <v>-434331.22</v>
          </cell>
        </row>
        <row r="1925">
          <cell r="A1925" t="str">
            <v>Pacific9501010461</v>
          </cell>
          <cell r="B1925" t="str">
            <v>Pacific</v>
          </cell>
          <cell r="C1925" t="str">
            <v>046</v>
          </cell>
          <cell r="D1925" t="str">
            <v>950101</v>
          </cell>
          <cell r="E1925" t="str">
            <v>1</v>
          </cell>
          <cell r="F1925">
            <v>542913.42000000004</v>
          </cell>
        </row>
        <row r="1926">
          <cell r="A1926" t="str">
            <v>Pacific9502040461</v>
          </cell>
          <cell r="B1926" t="str">
            <v>Pacific</v>
          </cell>
          <cell r="C1926" t="str">
            <v>046</v>
          </cell>
          <cell r="D1926" t="str">
            <v>950204</v>
          </cell>
          <cell r="E1926" t="str">
            <v>1</v>
          </cell>
          <cell r="F1926">
            <v>70085.55</v>
          </cell>
        </row>
        <row r="1927">
          <cell r="A1927" t="str">
            <v>Pacific9502050461</v>
          </cell>
          <cell r="B1927" t="str">
            <v>Pacific</v>
          </cell>
          <cell r="C1927" t="str">
            <v>046</v>
          </cell>
          <cell r="D1927" t="str">
            <v>950205</v>
          </cell>
          <cell r="E1927" t="str">
            <v>1</v>
          </cell>
          <cell r="F1927">
            <v>17782.36</v>
          </cell>
        </row>
        <row r="1928">
          <cell r="A1928" t="str">
            <v>Pacific9502060461</v>
          </cell>
          <cell r="B1928" t="str">
            <v>Pacific</v>
          </cell>
          <cell r="C1928" t="str">
            <v>046</v>
          </cell>
          <cell r="D1928" t="str">
            <v>950206</v>
          </cell>
          <cell r="E1928" t="str">
            <v>1</v>
          </cell>
          <cell r="F1928">
            <v>-16034.52</v>
          </cell>
        </row>
        <row r="1929">
          <cell r="A1929" t="str">
            <v>Pacific9504040461</v>
          </cell>
          <cell r="B1929" t="str">
            <v>Pacific</v>
          </cell>
          <cell r="C1929" t="str">
            <v>046</v>
          </cell>
          <cell r="D1929" t="str">
            <v>950404</v>
          </cell>
          <cell r="E1929" t="str">
            <v>1</v>
          </cell>
          <cell r="F1929">
            <v>24880.3</v>
          </cell>
        </row>
        <row r="1930">
          <cell r="A1930" t="str">
            <v>Pacific9504050461</v>
          </cell>
          <cell r="B1930" t="str">
            <v>Pacific</v>
          </cell>
          <cell r="C1930" t="str">
            <v>046</v>
          </cell>
          <cell r="D1930" t="str">
            <v>950405</v>
          </cell>
          <cell r="E1930" t="str">
            <v>1</v>
          </cell>
          <cell r="F1930">
            <v>17782.36</v>
          </cell>
        </row>
        <row r="1931">
          <cell r="A1931" t="str">
            <v>Pacific9504060461</v>
          </cell>
          <cell r="B1931" t="str">
            <v>Pacific</v>
          </cell>
          <cell r="C1931" t="str">
            <v>046</v>
          </cell>
          <cell r="D1931" t="str">
            <v>950406</v>
          </cell>
          <cell r="E1931" t="str">
            <v>1</v>
          </cell>
          <cell r="F1931">
            <v>-16034.52</v>
          </cell>
        </row>
        <row r="1932">
          <cell r="A1932" t="str">
            <v>Pacific9504240461</v>
          </cell>
          <cell r="B1932" t="str">
            <v>Pacific</v>
          </cell>
          <cell r="C1932" t="str">
            <v>046</v>
          </cell>
          <cell r="D1932" t="str">
            <v>950424</v>
          </cell>
          <cell r="E1932" t="str">
            <v>1</v>
          </cell>
          <cell r="F1932">
            <v>37846.15</v>
          </cell>
        </row>
        <row r="1933">
          <cell r="A1933" t="str">
            <v>Pacific9504440461</v>
          </cell>
          <cell r="B1933" t="str">
            <v>Pacific</v>
          </cell>
          <cell r="C1933" t="str">
            <v>046</v>
          </cell>
          <cell r="D1933" t="str">
            <v>950444</v>
          </cell>
          <cell r="E1933" t="str">
            <v>1</v>
          </cell>
          <cell r="F1933">
            <v>7008.63</v>
          </cell>
        </row>
        <row r="1934">
          <cell r="A1934" t="str">
            <v>Pacific9504640461</v>
          </cell>
          <cell r="B1934" t="str">
            <v>Pacific</v>
          </cell>
          <cell r="C1934" t="str">
            <v>046</v>
          </cell>
          <cell r="D1934" t="str">
            <v>950464</v>
          </cell>
          <cell r="E1934" t="str">
            <v>1</v>
          </cell>
          <cell r="F1934">
            <v>350.47</v>
          </cell>
        </row>
        <row r="1935">
          <cell r="A1935" t="str">
            <v>Pacific9500010501</v>
          </cell>
          <cell r="B1935" t="str">
            <v>Pacific</v>
          </cell>
          <cell r="C1935" t="str">
            <v>050</v>
          </cell>
          <cell r="D1935" t="str">
            <v>950001</v>
          </cell>
          <cell r="E1935" t="str">
            <v>1</v>
          </cell>
          <cell r="F1935">
            <v>-19298682.609999999</v>
          </cell>
        </row>
        <row r="1936">
          <cell r="A1936" t="str">
            <v>Pacific9500410501</v>
          </cell>
          <cell r="B1936" t="str">
            <v>Pacific</v>
          </cell>
          <cell r="C1936" t="str">
            <v>050</v>
          </cell>
          <cell r="D1936" t="str">
            <v>950041</v>
          </cell>
          <cell r="E1936" t="str">
            <v>1</v>
          </cell>
          <cell r="F1936">
            <v>3864142.6</v>
          </cell>
        </row>
        <row r="1937">
          <cell r="A1937" t="str">
            <v>Pacific9500450501</v>
          </cell>
          <cell r="B1937" t="str">
            <v>Pacific</v>
          </cell>
          <cell r="C1937" t="str">
            <v>050</v>
          </cell>
          <cell r="D1937" t="str">
            <v>950045</v>
          </cell>
          <cell r="E1937" t="str">
            <v>1</v>
          </cell>
          <cell r="F1937">
            <v>-1436998.49</v>
          </cell>
        </row>
        <row r="1938">
          <cell r="A1938" t="str">
            <v>Pacific9500480501</v>
          </cell>
          <cell r="B1938" t="str">
            <v>Pacific</v>
          </cell>
          <cell r="C1938" t="str">
            <v>050</v>
          </cell>
          <cell r="D1938" t="str">
            <v>950048</v>
          </cell>
          <cell r="E1938" t="str">
            <v>1</v>
          </cell>
          <cell r="F1938">
            <v>411655.92</v>
          </cell>
        </row>
        <row r="1939">
          <cell r="A1939" t="str">
            <v>Pacific9500490501</v>
          </cell>
          <cell r="B1939" t="str">
            <v>Pacific</v>
          </cell>
          <cell r="C1939" t="str">
            <v>050</v>
          </cell>
          <cell r="D1939" t="str">
            <v>950049</v>
          </cell>
          <cell r="E1939" t="str">
            <v>1</v>
          </cell>
          <cell r="F1939">
            <v>-394417.91999999998</v>
          </cell>
        </row>
        <row r="1940">
          <cell r="A1940" t="str">
            <v>Pacific9500540501</v>
          </cell>
          <cell r="B1940" t="str">
            <v>Pacific</v>
          </cell>
          <cell r="C1940" t="str">
            <v>050</v>
          </cell>
          <cell r="D1940" t="str">
            <v>950054</v>
          </cell>
          <cell r="E1940" t="str">
            <v>1</v>
          </cell>
          <cell r="F1940">
            <v>-20451.98</v>
          </cell>
        </row>
        <row r="1941">
          <cell r="A1941" t="str">
            <v>Pacific9500560501</v>
          </cell>
          <cell r="B1941" t="str">
            <v>Pacific</v>
          </cell>
          <cell r="C1941" t="str">
            <v>050</v>
          </cell>
          <cell r="D1941" t="str">
            <v>950056</v>
          </cell>
          <cell r="E1941" t="str">
            <v>1</v>
          </cell>
          <cell r="F1941">
            <v>605982.32999999996</v>
          </cell>
        </row>
        <row r="1942">
          <cell r="A1942" t="str">
            <v>Pacific9501010501</v>
          </cell>
          <cell r="B1942" t="str">
            <v>Pacific</v>
          </cell>
          <cell r="C1942" t="str">
            <v>050</v>
          </cell>
          <cell r="D1942" t="str">
            <v>950101</v>
          </cell>
          <cell r="E1942" t="str">
            <v>1</v>
          </cell>
          <cell r="F1942">
            <v>3029910.88</v>
          </cell>
        </row>
        <row r="1943">
          <cell r="A1943" t="str">
            <v>Pacific9502030501</v>
          </cell>
          <cell r="B1943" t="str">
            <v>Pacific</v>
          </cell>
          <cell r="C1943" t="str">
            <v>050</v>
          </cell>
          <cell r="D1943" t="str">
            <v>950203</v>
          </cell>
          <cell r="E1943" t="str">
            <v>1</v>
          </cell>
          <cell r="F1943">
            <v>252155.71</v>
          </cell>
        </row>
        <row r="1944">
          <cell r="A1944" t="str">
            <v>Pacific9502040501</v>
          </cell>
          <cell r="B1944" t="str">
            <v>Pacific</v>
          </cell>
          <cell r="C1944" t="str">
            <v>050</v>
          </cell>
          <cell r="D1944" t="str">
            <v>950204</v>
          </cell>
          <cell r="E1944" t="str">
            <v>1</v>
          </cell>
          <cell r="F1944">
            <v>4902041.1500000004</v>
          </cell>
        </row>
        <row r="1945">
          <cell r="A1945" t="str">
            <v>Pacific9502050501</v>
          </cell>
          <cell r="B1945" t="str">
            <v>Pacific</v>
          </cell>
          <cell r="C1945" t="str">
            <v>050</v>
          </cell>
          <cell r="D1945" t="str">
            <v>950205</v>
          </cell>
          <cell r="E1945" t="str">
            <v>1</v>
          </cell>
          <cell r="F1945">
            <v>436454.22</v>
          </cell>
        </row>
        <row r="1946">
          <cell r="A1946" t="str">
            <v>Pacific9502060501</v>
          </cell>
          <cell r="B1946" t="str">
            <v>Pacific</v>
          </cell>
          <cell r="C1946" t="str">
            <v>050</v>
          </cell>
          <cell r="D1946" t="str">
            <v>950206</v>
          </cell>
          <cell r="E1946" t="str">
            <v>1</v>
          </cell>
          <cell r="F1946">
            <v>1028778.54</v>
          </cell>
        </row>
        <row r="1947">
          <cell r="A1947" t="str">
            <v>Pacific9504030501</v>
          </cell>
          <cell r="B1947" t="str">
            <v>Pacific</v>
          </cell>
          <cell r="C1947" t="str">
            <v>050</v>
          </cell>
          <cell r="D1947" t="str">
            <v>950403</v>
          </cell>
          <cell r="E1947" t="str">
            <v>1</v>
          </cell>
          <cell r="F1947">
            <v>145114.16</v>
          </cell>
        </row>
        <row r="1948">
          <cell r="A1948" t="str">
            <v>Pacific9504040501</v>
          </cell>
          <cell r="B1948" t="str">
            <v>Pacific</v>
          </cell>
          <cell r="C1948" t="str">
            <v>050</v>
          </cell>
          <cell r="D1948" t="str">
            <v>950404</v>
          </cell>
          <cell r="E1948" t="str">
            <v>1</v>
          </cell>
          <cell r="F1948">
            <v>1270964.1000000001</v>
          </cell>
        </row>
        <row r="1949">
          <cell r="A1949" t="str">
            <v>Pacific9504050501</v>
          </cell>
          <cell r="B1949" t="str">
            <v>Pacific</v>
          </cell>
          <cell r="C1949" t="str">
            <v>050</v>
          </cell>
          <cell r="D1949" t="str">
            <v>950405</v>
          </cell>
          <cell r="E1949" t="str">
            <v>1</v>
          </cell>
          <cell r="F1949">
            <v>196042.76</v>
          </cell>
        </row>
        <row r="1950">
          <cell r="A1950" t="str">
            <v>Pacific9504060501</v>
          </cell>
          <cell r="B1950" t="str">
            <v>Pacific</v>
          </cell>
          <cell r="C1950" t="str">
            <v>050</v>
          </cell>
          <cell r="D1950" t="str">
            <v>950406</v>
          </cell>
          <cell r="E1950" t="str">
            <v>1</v>
          </cell>
          <cell r="F1950">
            <v>342926.18</v>
          </cell>
        </row>
        <row r="1951">
          <cell r="A1951" t="str">
            <v>Pacific9504240501</v>
          </cell>
          <cell r="B1951" t="str">
            <v>Pacific</v>
          </cell>
          <cell r="C1951" t="str">
            <v>050</v>
          </cell>
          <cell r="D1951" t="str">
            <v>950424</v>
          </cell>
          <cell r="E1951" t="str">
            <v>1</v>
          </cell>
          <cell r="F1951">
            <v>1270964.1000000001</v>
          </cell>
        </row>
        <row r="1952">
          <cell r="A1952" t="str">
            <v>Pacific9504250501</v>
          </cell>
          <cell r="B1952" t="str">
            <v>Pacific</v>
          </cell>
          <cell r="C1952" t="str">
            <v>050</v>
          </cell>
          <cell r="D1952" t="str">
            <v>950425</v>
          </cell>
          <cell r="E1952" t="str">
            <v>1</v>
          </cell>
          <cell r="F1952">
            <v>120205.73</v>
          </cell>
        </row>
        <row r="1953">
          <cell r="A1953" t="str">
            <v>Pacific9504260501</v>
          </cell>
          <cell r="B1953" t="str">
            <v>Pacific</v>
          </cell>
          <cell r="C1953" t="str">
            <v>050</v>
          </cell>
          <cell r="D1953" t="str">
            <v>950426</v>
          </cell>
          <cell r="E1953" t="str">
            <v>1</v>
          </cell>
          <cell r="F1953">
            <v>342926.18</v>
          </cell>
        </row>
        <row r="1954">
          <cell r="A1954" t="str">
            <v>Pacific9504440501</v>
          </cell>
          <cell r="B1954" t="str">
            <v>Pacific</v>
          </cell>
          <cell r="C1954" t="str">
            <v>050</v>
          </cell>
          <cell r="D1954" t="str">
            <v>950444</v>
          </cell>
          <cell r="E1954" t="str">
            <v>1</v>
          </cell>
          <cell r="F1954">
            <v>1270964.1000000001</v>
          </cell>
        </row>
        <row r="1955">
          <cell r="A1955" t="str">
            <v>Pacific9504450501</v>
          </cell>
          <cell r="B1955" t="str">
            <v>Pacific</v>
          </cell>
          <cell r="C1955" t="str">
            <v>050</v>
          </cell>
          <cell r="D1955" t="str">
            <v>950445</v>
          </cell>
          <cell r="E1955" t="str">
            <v>1</v>
          </cell>
          <cell r="F1955">
            <v>120205.73</v>
          </cell>
        </row>
        <row r="1956">
          <cell r="A1956" t="str">
            <v>Pacific9504460501</v>
          </cell>
          <cell r="B1956" t="str">
            <v>Pacific</v>
          </cell>
          <cell r="C1956" t="str">
            <v>050</v>
          </cell>
          <cell r="D1956" t="str">
            <v>950446</v>
          </cell>
          <cell r="E1956" t="str">
            <v>1</v>
          </cell>
          <cell r="F1956">
            <v>342926.18</v>
          </cell>
        </row>
        <row r="1957">
          <cell r="A1957" t="str">
            <v>Pacific9505030501</v>
          </cell>
          <cell r="B1957" t="str">
            <v>Pacific</v>
          </cell>
          <cell r="C1957" t="str">
            <v>050</v>
          </cell>
          <cell r="D1957" t="str">
            <v>950503</v>
          </cell>
          <cell r="E1957" t="str">
            <v>1</v>
          </cell>
          <cell r="F1957">
            <v>107041.55</v>
          </cell>
        </row>
        <row r="1958">
          <cell r="A1958" t="str">
            <v>Pacific9505040501</v>
          </cell>
          <cell r="B1958" t="str">
            <v>Pacific</v>
          </cell>
          <cell r="C1958" t="str">
            <v>050</v>
          </cell>
          <cell r="D1958" t="str">
            <v>950504</v>
          </cell>
          <cell r="E1958" t="str">
            <v>1</v>
          </cell>
          <cell r="F1958">
            <v>1089148.8500000001</v>
          </cell>
        </row>
        <row r="1959">
          <cell r="A1959" t="str">
            <v>Pacific9500010531</v>
          </cell>
          <cell r="B1959" t="str">
            <v>Pacific</v>
          </cell>
          <cell r="C1959" t="str">
            <v>053</v>
          </cell>
          <cell r="D1959" t="str">
            <v>950001</v>
          </cell>
          <cell r="E1959" t="str">
            <v>1</v>
          </cell>
          <cell r="F1959">
            <v>0</v>
          </cell>
        </row>
        <row r="1960">
          <cell r="A1960" t="str">
            <v>Pacific9500410531</v>
          </cell>
          <cell r="B1960" t="str">
            <v>Pacific</v>
          </cell>
          <cell r="C1960" t="str">
            <v>053</v>
          </cell>
          <cell r="D1960" t="str">
            <v>950041</v>
          </cell>
          <cell r="E1960" t="str">
            <v>1</v>
          </cell>
          <cell r="F1960">
            <v>0</v>
          </cell>
        </row>
        <row r="1961">
          <cell r="A1961" t="str">
            <v>Pacific9500450531</v>
          </cell>
          <cell r="B1961" t="str">
            <v>Pacific</v>
          </cell>
          <cell r="C1961" t="str">
            <v>053</v>
          </cell>
          <cell r="D1961" t="str">
            <v>950045</v>
          </cell>
          <cell r="E1961" t="str">
            <v>1</v>
          </cell>
          <cell r="F1961">
            <v>0</v>
          </cell>
        </row>
        <row r="1962">
          <cell r="A1962" t="str">
            <v>Pacific9500460531</v>
          </cell>
          <cell r="B1962" t="str">
            <v>Pacific</v>
          </cell>
          <cell r="C1962" t="str">
            <v>053</v>
          </cell>
          <cell r="D1962" t="str">
            <v>950046</v>
          </cell>
          <cell r="E1962" t="str">
            <v>1</v>
          </cell>
          <cell r="F1962">
            <v>0</v>
          </cell>
        </row>
        <row r="1963">
          <cell r="A1963" t="str">
            <v>Pacific9500480531</v>
          </cell>
          <cell r="B1963" t="str">
            <v>Pacific</v>
          </cell>
          <cell r="C1963" t="str">
            <v>053</v>
          </cell>
          <cell r="D1963" t="str">
            <v>950048</v>
          </cell>
          <cell r="E1963" t="str">
            <v>1</v>
          </cell>
          <cell r="F1963">
            <v>0</v>
          </cell>
        </row>
        <row r="1964">
          <cell r="A1964" t="str">
            <v>Pacific9500500531</v>
          </cell>
          <cell r="B1964" t="str">
            <v>Pacific</v>
          </cell>
          <cell r="C1964" t="str">
            <v>053</v>
          </cell>
          <cell r="D1964" t="str">
            <v>950050</v>
          </cell>
          <cell r="E1964" t="str">
            <v>1</v>
          </cell>
          <cell r="F1964">
            <v>0</v>
          </cell>
        </row>
        <row r="1965">
          <cell r="A1965" t="str">
            <v>Pacific9500510531</v>
          </cell>
          <cell r="B1965" t="str">
            <v>Pacific</v>
          </cell>
          <cell r="C1965" t="str">
            <v>053</v>
          </cell>
          <cell r="D1965" t="str">
            <v>950051</v>
          </cell>
          <cell r="E1965" t="str">
            <v>1</v>
          </cell>
          <cell r="F1965">
            <v>0</v>
          </cell>
        </row>
        <row r="1966">
          <cell r="A1966" t="str">
            <v>Pacific9500550531</v>
          </cell>
          <cell r="B1966" t="str">
            <v>Pacific</v>
          </cell>
          <cell r="C1966" t="str">
            <v>053</v>
          </cell>
          <cell r="D1966" t="str">
            <v>950055</v>
          </cell>
          <cell r="E1966" t="str">
            <v>1</v>
          </cell>
          <cell r="F1966">
            <v>0</v>
          </cell>
        </row>
        <row r="1967">
          <cell r="A1967" t="str">
            <v>Pacific9500560531</v>
          </cell>
          <cell r="B1967" t="str">
            <v>Pacific</v>
          </cell>
          <cell r="C1967" t="str">
            <v>053</v>
          </cell>
          <cell r="D1967" t="str">
            <v>950056</v>
          </cell>
          <cell r="E1967" t="str">
            <v>1</v>
          </cell>
          <cell r="F1967">
            <v>0</v>
          </cell>
        </row>
        <row r="1968">
          <cell r="A1968" t="str">
            <v>Pacific9501010531</v>
          </cell>
          <cell r="B1968" t="str">
            <v>Pacific</v>
          </cell>
          <cell r="C1968" t="str">
            <v>053</v>
          </cell>
          <cell r="D1968" t="str">
            <v>950101</v>
          </cell>
          <cell r="E1968" t="str">
            <v>1</v>
          </cell>
          <cell r="F1968">
            <v>0</v>
          </cell>
        </row>
        <row r="1969">
          <cell r="A1969" t="str">
            <v>Pacific9503020531</v>
          </cell>
          <cell r="B1969" t="str">
            <v>Pacific</v>
          </cell>
          <cell r="C1969" t="str">
            <v>053</v>
          </cell>
          <cell r="D1969" t="str">
            <v>950302</v>
          </cell>
          <cell r="E1969" t="str">
            <v>1</v>
          </cell>
          <cell r="F1969">
            <v>0</v>
          </cell>
        </row>
        <row r="1970">
          <cell r="A1970" t="str">
            <v>Pacific9503220531</v>
          </cell>
          <cell r="B1970" t="str">
            <v>Pacific</v>
          </cell>
          <cell r="C1970" t="str">
            <v>053</v>
          </cell>
          <cell r="D1970" t="str">
            <v>950322</v>
          </cell>
          <cell r="E1970" t="str">
            <v>1</v>
          </cell>
          <cell r="F1970">
            <v>0</v>
          </cell>
        </row>
        <row r="1971">
          <cell r="A1971" t="str">
            <v>Pacific9500010541</v>
          </cell>
          <cell r="B1971" t="str">
            <v>Pacific</v>
          </cell>
          <cell r="C1971" t="str">
            <v>054</v>
          </cell>
          <cell r="D1971" t="str">
            <v>950001</v>
          </cell>
          <cell r="E1971" t="str">
            <v>1</v>
          </cell>
          <cell r="F1971">
            <v>0</v>
          </cell>
        </row>
        <row r="1972">
          <cell r="A1972" t="str">
            <v>Pacific9500410541</v>
          </cell>
          <cell r="B1972" t="str">
            <v>Pacific</v>
          </cell>
          <cell r="C1972" t="str">
            <v>054</v>
          </cell>
          <cell r="D1972" t="str">
            <v>950041</v>
          </cell>
          <cell r="E1972" t="str">
            <v>1</v>
          </cell>
          <cell r="F1972">
            <v>0</v>
          </cell>
        </row>
        <row r="1973">
          <cell r="A1973" t="str">
            <v>Pacific9500450541</v>
          </cell>
          <cell r="B1973" t="str">
            <v>Pacific</v>
          </cell>
          <cell r="C1973" t="str">
            <v>054</v>
          </cell>
          <cell r="D1973" t="str">
            <v>950045</v>
          </cell>
          <cell r="E1973" t="str">
            <v>1</v>
          </cell>
          <cell r="F1973">
            <v>0</v>
          </cell>
        </row>
        <row r="1974">
          <cell r="A1974" t="str">
            <v>Pacific9500480541</v>
          </cell>
          <cell r="B1974" t="str">
            <v>Pacific</v>
          </cell>
          <cell r="C1974" t="str">
            <v>054</v>
          </cell>
          <cell r="D1974" t="str">
            <v>950048</v>
          </cell>
          <cell r="E1974" t="str">
            <v>1</v>
          </cell>
          <cell r="F1974">
            <v>0</v>
          </cell>
        </row>
        <row r="1975">
          <cell r="A1975" t="str">
            <v>Pacific9500490541</v>
          </cell>
          <cell r="B1975" t="str">
            <v>Pacific</v>
          </cell>
          <cell r="C1975" t="str">
            <v>054</v>
          </cell>
          <cell r="D1975" t="str">
            <v>950049</v>
          </cell>
          <cell r="E1975" t="str">
            <v>1</v>
          </cell>
          <cell r="F1975">
            <v>0</v>
          </cell>
        </row>
        <row r="1976">
          <cell r="A1976" t="str">
            <v>Pacific9500550541</v>
          </cell>
          <cell r="B1976" t="str">
            <v>Pacific</v>
          </cell>
          <cell r="C1976" t="str">
            <v>054</v>
          </cell>
          <cell r="D1976" t="str">
            <v>950055</v>
          </cell>
          <cell r="E1976" t="str">
            <v>1</v>
          </cell>
          <cell r="F1976">
            <v>0</v>
          </cell>
        </row>
        <row r="1977">
          <cell r="A1977" t="str">
            <v>Pacific9500560541</v>
          </cell>
          <cell r="B1977" t="str">
            <v>Pacific</v>
          </cell>
          <cell r="C1977" t="str">
            <v>054</v>
          </cell>
          <cell r="D1977" t="str">
            <v>950056</v>
          </cell>
          <cell r="E1977" t="str">
            <v>1</v>
          </cell>
          <cell r="F1977">
            <v>0</v>
          </cell>
        </row>
        <row r="1978">
          <cell r="A1978" t="str">
            <v>Pacific9501010541</v>
          </cell>
          <cell r="B1978" t="str">
            <v>Pacific</v>
          </cell>
          <cell r="C1978" t="str">
            <v>054</v>
          </cell>
          <cell r="D1978" t="str">
            <v>950101</v>
          </cell>
          <cell r="E1978" t="str">
            <v>1</v>
          </cell>
          <cell r="F1978">
            <v>0</v>
          </cell>
        </row>
        <row r="1979">
          <cell r="A1979" t="str">
            <v>Pacific9500010901</v>
          </cell>
          <cell r="B1979" t="str">
            <v>Pacific</v>
          </cell>
          <cell r="C1979" t="str">
            <v>090</v>
          </cell>
          <cell r="D1979" t="str">
            <v>950001</v>
          </cell>
          <cell r="E1979" t="str">
            <v>1</v>
          </cell>
          <cell r="F1979">
            <v>-120069.38</v>
          </cell>
        </row>
        <row r="1980">
          <cell r="A1980" t="str">
            <v>Pacific9500410901</v>
          </cell>
          <cell r="B1980" t="str">
            <v>Pacific</v>
          </cell>
          <cell r="C1980" t="str">
            <v>090</v>
          </cell>
          <cell r="D1980" t="str">
            <v>950041</v>
          </cell>
          <cell r="E1980" t="str">
            <v>1</v>
          </cell>
          <cell r="F1980">
            <v>88182.68</v>
          </cell>
        </row>
        <row r="1981">
          <cell r="A1981" t="str">
            <v>Pacific9500480901</v>
          </cell>
          <cell r="B1981" t="str">
            <v>Pacific</v>
          </cell>
          <cell r="C1981" t="str">
            <v>090</v>
          </cell>
          <cell r="D1981" t="str">
            <v>950048</v>
          </cell>
          <cell r="E1981" t="str">
            <v>1</v>
          </cell>
          <cell r="F1981">
            <v>0</v>
          </cell>
        </row>
        <row r="1982">
          <cell r="A1982" t="str">
            <v>Pacific9500490901</v>
          </cell>
          <cell r="B1982" t="str">
            <v>Pacific</v>
          </cell>
          <cell r="C1982" t="str">
            <v>090</v>
          </cell>
          <cell r="D1982" t="str">
            <v>950049</v>
          </cell>
          <cell r="E1982" t="str">
            <v>1</v>
          </cell>
          <cell r="F1982">
            <v>-18864.97</v>
          </cell>
        </row>
        <row r="1983">
          <cell r="A1983" t="str">
            <v>Pacific9500560901</v>
          </cell>
          <cell r="B1983" t="str">
            <v>Pacific</v>
          </cell>
          <cell r="C1983" t="str">
            <v>090</v>
          </cell>
          <cell r="D1983" t="str">
            <v>950056</v>
          </cell>
          <cell r="E1983" t="str">
            <v>1</v>
          </cell>
          <cell r="F1983">
            <v>-11552.82</v>
          </cell>
        </row>
        <row r="1984">
          <cell r="A1984" t="str">
            <v>Pacific9501010901</v>
          </cell>
          <cell r="B1984" t="str">
            <v>Pacific</v>
          </cell>
          <cell r="C1984" t="str">
            <v>090</v>
          </cell>
          <cell r="D1984" t="str">
            <v>950101</v>
          </cell>
          <cell r="E1984" t="str">
            <v>1</v>
          </cell>
          <cell r="F1984">
            <v>57764.89</v>
          </cell>
        </row>
        <row r="1985">
          <cell r="A1985" t="str">
            <v>Pacific9502030901</v>
          </cell>
          <cell r="B1985" t="str">
            <v>Pacific</v>
          </cell>
          <cell r="C1985" t="str">
            <v>090</v>
          </cell>
          <cell r="D1985" t="str">
            <v>950203</v>
          </cell>
          <cell r="E1985" t="str">
            <v>1</v>
          </cell>
          <cell r="F1985">
            <v>743.71</v>
          </cell>
        </row>
        <row r="1986">
          <cell r="A1986" t="str">
            <v>Pacific9502050901</v>
          </cell>
          <cell r="B1986" t="str">
            <v>Pacific</v>
          </cell>
          <cell r="C1986" t="str">
            <v>090</v>
          </cell>
          <cell r="D1986" t="str">
            <v>950205</v>
          </cell>
          <cell r="E1986" t="str">
            <v>1</v>
          </cell>
          <cell r="F1986">
            <v>1411.63</v>
          </cell>
        </row>
        <row r="1987">
          <cell r="A1987" t="str">
            <v>Pacific9502060901</v>
          </cell>
          <cell r="B1987" t="str">
            <v>Pacific</v>
          </cell>
          <cell r="C1987" t="str">
            <v>090</v>
          </cell>
          <cell r="D1987" t="str">
            <v>950206</v>
          </cell>
          <cell r="E1987" t="str">
            <v>1</v>
          </cell>
          <cell r="F1987">
            <v>114.82</v>
          </cell>
        </row>
        <row r="1988">
          <cell r="A1988" t="str">
            <v>Pacific9504030901</v>
          </cell>
          <cell r="B1988" t="str">
            <v>Pacific</v>
          </cell>
          <cell r="C1988" t="str">
            <v>090</v>
          </cell>
          <cell r="D1988" t="str">
            <v>950403</v>
          </cell>
          <cell r="E1988" t="str">
            <v>1</v>
          </cell>
          <cell r="F1988">
            <v>520.08000000000004</v>
          </cell>
        </row>
        <row r="1989">
          <cell r="A1989" t="str">
            <v>Pacific9504050901</v>
          </cell>
          <cell r="B1989" t="str">
            <v>Pacific</v>
          </cell>
          <cell r="C1989" t="str">
            <v>090</v>
          </cell>
          <cell r="D1989" t="str">
            <v>950405</v>
          </cell>
          <cell r="E1989" t="str">
            <v>1</v>
          </cell>
          <cell r="F1989">
            <v>1411.63</v>
          </cell>
        </row>
        <row r="1990">
          <cell r="A1990" t="str">
            <v>Pacific9504060901</v>
          </cell>
          <cell r="B1990" t="str">
            <v>Pacific</v>
          </cell>
          <cell r="C1990" t="str">
            <v>090</v>
          </cell>
          <cell r="D1990" t="str">
            <v>950406</v>
          </cell>
          <cell r="E1990" t="str">
            <v>1</v>
          </cell>
          <cell r="F1990">
            <v>114.82</v>
          </cell>
        </row>
        <row r="1991">
          <cell r="A1991" t="str">
            <v>Pacific9504230901</v>
          </cell>
          <cell r="B1991" t="str">
            <v>Pacific</v>
          </cell>
          <cell r="C1991" t="str">
            <v>090</v>
          </cell>
          <cell r="D1991" t="str">
            <v>950423</v>
          </cell>
          <cell r="E1991" t="str">
            <v>1</v>
          </cell>
          <cell r="F1991">
            <v>222.89</v>
          </cell>
        </row>
        <row r="1992">
          <cell r="A1992" t="str">
            <v>Pacific9500011171</v>
          </cell>
          <cell r="B1992" t="str">
            <v>Pacific</v>
          </cell>
          <cell r="C1992" t="str">
            <v>117</v>
          </cell>
          <cell r="D1992" t="str">
            <v>950001</v>
          </cell>
          <cell r="E1992" t="str">
            <v>1</v>
          </cell>
          <cell r="F1992">
            <v>-55245.09</v>
          </cell>
        </row>
        <row r="1993">
          <cell r="A1993" t="str">
            <v>Pacific9500411171</v>
          </cell>
          <cell r="B1993" t="str">
            <v>Pacific</v>
          </cell>
          <cell r="C1993" t="str">
            <v>117</v>
          </cell>
          <cell r="D1993" t="str">
            <v>950041</v>
          </cell>
          <cell r="E1993" t="str">
            <v>1</v>
          </cell>
          <cell r="F1993">
            <v>11850.24</v>
          </cell>
        </row>
        <row r="1994">
          <cell r="A1994" t="str">
            <v>Pacific9500451171</v>
          </cell>
          <cell r="B1994" t="str">
            <v>Pacific</v>
          </cell>
          <cell r="C1994" t="str">
            <v>117</v>
          </cell>
          <cell r="D1994" t="str">
            <v>950045</v>
          </cell>
          <cell r="E1994" t="str">
            <v>1</v>
          </cell>
          <cell r="F1994">
            <v>0</v>
          </cell>
        </row>
        <row r="1995">
          <cell r="A1995" t="str">
            <v>Pacific9500561171</v>
          </cell>
          <cell r="B1995" t="str">
            <v>Pacific</v>
          </cell>
          <cell r="C1995" t="str">
            <v>117</v>
          </cell>
          <cell r="D1995" t="str">
            <v>950056</v>
          </cell>
          <cell r="E1995" t="str">
            <v>1</v>
          </cell>
          <cell r="F1995">
            <v>-320.27999999999997</v>
          </cell>
        </row>
        <row r="1996">
          <cell r="A1996" t="str">
            <v>Pacific9501011171</v>
          </cell>
          <cell r="B1996" t="str">
            <v>Pacific</v>
          </cell>
          <cell r="C1996" t="str">
            <v>117</v>
          </cell>
          <cell r="D1996" t="str">
            <v>950101</v>
          </cell>
          <cell r="E1996" t="str">
            <v>1</v>
          </cell>
          <cell r="F1996">
            <v>11529.96</v>
          </cell>
        </row>
        <row r="1997">
          <cell r="A1997" t="str">
            <v>Pacific9502041171</v>
          </cell>
          <cell r="B1997" t="str">
            <v>Pacific</v>
          </cell>
          <cell r="C1997" t="str">
            <v>117</v>
          </cell>
          <cell r="D1997" t="str">
            <v>950204</v>
          </cell>
          <cell r="E1997" t="str">
            <v>1</v>
          </cell>
          <cell r="F1997">
            <v>0</v>
          </cell>
        </row>
        <row r="1998">
          <cell r="A1998" t="str">
            <v>Pacific9502061171</v>
          </cell>
          <cell r="B1998" t="str">
            <v>Pacific</v>
          </cell>
          <cell r="C1998" t="str">
            <v>117</v>
          </cell>
          <cell r="D1998" t="str">
            <v>950206</v>
          </cell>
          <cell r="E1998" t="str">
            <v>1</v>
          </cell>
          <cell r="F1998">
            <v>0</v>
          </cell>
        </row>
        <row r="1999">
          <cell r="A1999" t="str">
            <v>Pacific9502071171</v>
          </cell>
          <cell r="B1999" t="str">
            <v>Pacific</v>
          </cell>
          <cell r="C1999" t="str">
            <v>117</v>
          </cell>
          <cell r="D1999" t="str">
            <v>950207</v>
          </cell>
          <cell r="E1999" t="str">
            <v>1</v>
          </cell>
          <cell r="F1999">
            <v>16092.58</v>
          </cell>
        </row>
        <row r="2000">
          <cell r="A2000" t="str">
            <v>Pacific9504071171</v>
          </cell>
          <cell r="B2000" t="str">
            <v>Pacific</v>
          </cell>
          <cell r="C2000" t="str">
            <v>117</v>
          </cell>
          <cell r="D2000" t="str">
            <v>950407</v>
          </cell>
          <cell r="E2000" t="str">
            <v>1</v>
          </cell>
          <cell r="F2000">
            <v>16092.58</v>
          </cell>
        </row>
        <row r="2001">
          <cell r="A2001" t="str">
            <v>Pacific9504241171</v>
          </cell>
          <cell r="B2001" t="str">
            <v>Pacific</v>
          </cell>
          <cell r="C2001" t="str">
            <v>117</v>
          </cell>
          <cell r="D2001" t="str">
            <v>950424</v>
          </cell>
          <cell r="E2001" t="str">
            <v>1</v>
          </cell>
          <cell r="F2001">
            <v>0</v>
          </cell>
        </row>
        <row r="2002">
          <cell r="A2002" t="str">
            <v>Pacific9504261171</v>
          </cell>
          <cell r="B2002" t="str">
            <v>Pacific</v>
          </cell>
          <cell r="C2002" t="str">
            <v>117</v>
          </cell>
          <cell r="D2002" t="str">
            <v>950426</v>
          </cell>
          <cell r="E2002" t="str">
            <v>1</v>
          </cell>
          <cell r="F2002">
            <v>0</v>
          </cell>
        </row>
        <row r="2003">
          <cell r="A2003" t="str">
            <v>Pacific9500011301</v>
          </cell>
          <cell r="B2003" t="str">
            <v>Pacific</v>
          </cell>
          <cell r="C2003" t="str">
            <v>130</v>
          </cell>
          <cell r="D2003" t="str">
            <v>950001</v>
          </cell>
          <cell r="E2003" t="str">
            <v>1</v>
          </cell>
          <cell r="F2003">
            <v>-7734090.4900000002</v>
          </cell>
        </row>
        <row r="2004">
          <cell r="A2004" t="str">
            <v>Pacific9500411301</v>
          </cell>
          <cell r="B2004" t="str">
            <v>Pacific</v>
          </cell>
          <cell r="C2004" t="str">
            <v>130</v>
          </cell>
          <cell r="D2004" t="str">
            <v>950041</v>
          </cell>
          <cell r="E2004" t="str">
            <v>1</v>
          </cell>
          <cell r="F2004">
            <v>692408.53</v>
          </cell>
        </row>
        <row r="2005">
          <cell r="A2005" t="str">
            <v>Pacific9500551301</v>
          </cell>
          <cell r="B2005" t="str">
            <v>Pacific</v>
          </cell>
          <cell r="C2005" t="str">
            <v>130</v>
          </cell>
          <cell r="D2005" t="str">
            <v>950055</v>
          </cell>
          <cell r="E2005" t="str">
            <v>1</v>
          </cell>
          <cell r="F2005">
            <v>0</v>
          </cell>
        </row>
        <row r="2006">
          <cell r="A2006" t="str">
            <v>Pacific9500561301</v>
          </cell>
          <cell r="B2006" t="str">
            <v>Pacific</v>
          </cell>
          <cell r="C2006" t="str">
            <v>130</v>
          </cell>
          <cell r="D2006" t="str">
            <v>950056</v>
          </cell>
          <cell r="E2006" t="str">
            <v>1</v>
          </cell>
          <cell r="F2006">
            <v>-211536.17</v>
          </cell>
        </row>
        <row r="2007">
          <cell r="A2007" t="str">
            <v>Pacific9501011301</v>
          </cell>
          <cell r="B2007" t="str">
            <v>Pacific</v>
          </cell>
          <cell r="C2007" t="str">
            <v>130</v>
          </cell>
          <cell r="D2007" t="str">
            <v>950101</v>
          </cell>
          <cell r="E2007" t="str">
            <v>1</v>
          </cell>
          <cell r="F2007">
            <v>480872.36</v>
          </cell>
        </row>
        <row r="2008">
          <cell r="A2008" t="str">
            <v>Pacific9502071301</v>
          </cell>
          <cell r="B2008" t="str">
            <v>Pacific</v>
          </cell>
          <cell r="C2008" t="str">
            <v>130</v>
          </cell>
          <cell r="D2008" t="str">
            <v>950207</v>
          </cell>
          <cell r="E2008" t="str">
            <v>1</v>
          </cell>
          <cell r="F2008">
            <v>3698716.4</v>
          </cell>
        </row>
        <row r="2009">
          <cell r="A2009" t="str">
            <v>Pacific9504071301</v>
          </cell>
          <cell r="B2009" t="str">
            <v>Pacific</v>
          </cell>
          <cell r="C2009" t="str">
            <v>130</v>
          </cell>
          <cell r="D2009" t="str">
            <v>950407</v>
          </cell>
          <cell r="E2009" t="str">
            <v>1</v>
          </cell>
          <cell r="F2009">
            <v>3139716.4</v>
          </cell>
        </row>
        <row r="2010">
          <cell r="A2010" t="str">
            <v>Pacific9500011311</v>
          </cell>
          <cell r="B2010" t="str">
            <v>Pacific</v>
          </cell>
          <cell r="C2010" t="str">
            <v>131</v>
          </cell>
          <cell r="D2010" t="str">
            <v>950001</v>
          </cell>
          <cell r="E2010" t="str">
            <v>1</v>
          </cell>
          <cell r="F2010">
            <v>-8171.23</v>
          </cell>
        </row>
        <row r="2011">
          <cell r="A2011" t="str">
            <v>Pacific9500411311</v>
          </cell>
          <cell r="B2011" t="str">
            <v>Pacific</v>
          </cell>
          <cell r="C2011" t="str">
            <v>131</v>
          </cell>
          <cell r="D2011" t="str">
            <v>950041</v>
          </cell>
          <cell r="E2011" t="str">
            <v>1</v>
          </cell>
          <cell r="F2011">
            <v>4085.62</v>
          </cell>
        </row>
        <row r="2012">
          <cell r="A2012" t="str">
            <v>Pacific9501011311</v>
          </cell>
          <cell r="B2012" t="str">
            <v>Pacific</v>
          </cell>
          <cell r="C2012" t="str">
            <v>131</v>
          </cell>
          <cell r="D2012" t="str">
            <v>950101</v>
          </cell>
          <cell r="E2012" t="str">
            <v>1</v>
          </cell>
          <cell r="F2012">
            <v>4085.62</v>
          </cell>
        </row>
        <row r="2013">
          <cell r="A2013" t="str">
            <v>Pacific9500011951</v>
          </cell>
          <cell r="B2013" t="str">
            <v>Pacific</v>
          </cell>
          <cell r="C2013" t="str">
            <v>195</v>
          </cell>
          <cell r="D2013" t="str">
            <v>950001</v>
          </cell>
          <cell r="E2013" t="str">
            <v>1</v>
          </cell>
          <cell r="F2013">
            <v>-1833061</v>
          </cell>
        </row>
        <row r="2014">
          <cell r="A2014" t="str">
            <v>Pacific9500411951</v>
          </cell>
          <cell r="B2014" t="str">
            <v>Pacific</v>
          </cell>
          <cell r="C2014" t="str">
            <v>195</v>
          </cell>
          <cell r="D2014" t="str">
            <v>950041</v>
          </cell>
          <cell r="E2014" t="str">
            <v>1</v>
          </cell>
          <cell r="F2014">
            <v>939782</v>
          </cell>
        </row>
        <row r="2015">
          <cell r="A2015" t="str">
            <v>Pacific9500561951</v>
          </cell>
          <cell r="B2015" t="str">
            <v>Pacific</v>
          </cell>
          <cell r="C2015" t="str">
            <v>195</v>
          </cell>
          <cell r="D2015" t="str">
            <v>950056</v>
          </cell>
          <cell r="E2015" t="str">
            <v>1</v>
          </cell>
          <cell r="F2015">
            <v>-26105</v>
          </cell>
        </row>
        <row r="2016">
          <cell r="A2016" t="str">
            <v>Pacific9501011951</v>
          </cell>
          <cell r="B2016" t="str">
            <v>Pacific</v>
          </cell>
          <cell r="C2016" t="str">
            <v>195</v>
          </cell>
          <cell r="D2016" t="str">
            <v>950101</v>
          </cell>
          <cell r="E2016" t="str">
            <v>1</v>
          </cell>
          <cell r="F2016">
            <v>913677</v>
          </cell>
        </row>
        <row r="2017">
          <cell r="A2017" t="str">
            <v>Pacific9502031951</v>
          </cell>
          <cell r="B2017" t="str">
            <v>Pacific</v>
          </cell>
          <cell r="C2017" t="str">
            <v>195</v>
          </cell>
          <cell r="D2017" t="str">
            <v>950203</v>
          </cell>
          <cell r="E2017" t="str">
            <v>1</v>
          </cell>
          <cell r="F2017">
            <v>17690</v>
          </cell>
        </row>
        <row r="2018">
          <cell r="A2018" t="str">
            <v>Pacific9502041951</v>
          </cell>
          <cell r="B2018" t="str">
            <v>Pacific</v>
          </cell>
          <cell r="C2018" t="str">
            <v>195</v>
          </cell>
          <cell r="D2018" t="str">
            <v>950204</v>
          </cell>
          <cell r="E2018" t="str">
            <v>1</v>
          </cell>
          <cell r="F2018">
            <v>49971</v>
          </cell>
        </row>
        <row r="2019">
          <cell r="A2019" t="str">
            <v>Pacific9502051951</v>
          </cell>
          <cell r="B2019" t="str">
            <v>Pacific</v>
          </cell>
          <cell r="C2019" t="str">
            <v>195</v>
          </cell>
          <cell r="D2019" t="str">
            <v>950205</v>
          </cell>
          <cell r="E2019" t="str">
            <v>1</v>
          </cell>
          <cell r="F2019">
            <v>10444</v>
          </cell>
        </row>
        <row r="2020">
          <cell r="A2020" t="str">
            <v>Pacific9502061951</v>
          </cell>
          <cell r="B2020" t="str">
            <v>Pacific</v>
          </cell>
          <cell r="C2020" t="str">
            <v>195</v>
          </cell>
          <cell r="D2020" t="str">
            <v>950206</v>
          </cell>
          <cell r="E2020" t="str">
            <v>1</v>
          </cell>
          <cell r="F2020">
            <v>-75252</v>
          </cell>
        </row>
        <row r="2021">
          <cell r="A2021" t="str">
            <v>Pacific9502071951</v>
          </cell>
          <cell r="B2021" t="str">
            <v>Pacific</v>
          </cell>
          <cell r="C2021" t="str">
            <v>195</v>
          </cell>
          <cell r="D2021" t="str">
            <v>950207</v>
          </cell>
          <cell r="E2021" t="str">
            <v>1</v>
          </cell>
          <cell r="F2021">
            <v>1</v>
          </cell>
        </row>
        <row r="2022">
          <cell r="A2022" t="str">
            <v>Pacific9502541951</v>
          </cell>
          <cell r="B2022" t="str">
            <v>Pacific</v>
          </cell>
          <cell r="C2022" t="str">
            <v>195</v>
          </cell>
          <cell r="D2022" t="str">
            <v>950254</v>
          </cell>
          <cell r="E2022" t="str">
            <v>1</v>
          </cell>
          <cell r="F2022">
            <v>0</v>
          </cell>
        </row>
        <row r="2023">
          <cell r="A2023" t="str">
            <v>Pacific9504031951</v>
          </cell>
          <cell r="B2023" t="str">
            <v>Pacific</v>
          </cell>
          <cell r="C2023" t="str">
            <v>195</v>
          </cell>
          <cell r="D2023" t="str">
            <v>950403</v>
          </cell>
          <cell r="E2023" t="str">
            <v>1</v>
          </cell>
          <cell r="F2023">
            <v>17690</v>
          </cell>
        </row>
        <row r="2024">
          <cell r="A2024" t="str">
            <v>Pacific9504041951</v>
          </cell>
          <cell r="B2024" t="str">
            <v>Pacific</v>
          </cell>
          <cell r="C2024" t="str">
            <v>195</v>
          </cell>
          <cell r="D2024" t="str">
            <v>950404</v>
          </cell>
          <cell r="E2024" t="str">
            <v>1</v>
          </cell>
          <cell r="F2024">
            <v>49971</v>
          </cell>
        </row>
        <row r="2025">
          <cell r="A2025" t="str">
            <v>Pacific9504051951</v>
          </cell>
          <cell r="B2025" t="str">
            <v>Pacific</v>
          </cell>
          <cell r="C2025" t="str">
            <v>195</v>
          </cell>
          <cell r="D2025" t="str">
            <v>950405</v>
          </cell>
          <cell r="E2025" t="str">
            <v>1</v>
          </cell>
          <cell r="F2025">
            <v>10444</v>
          </cell>
        </row>
        <row r="2026">
          <cell r="A2026" t="str">
            <v>Pacific9504261951</v>
          </cell>
          <cell r="B2026" t="str">
            <v>Pacific</v>
          </cell>
          <cell r="C2026" t="str">
            <v>195</v>
          </cell>
          <cell r="D2026" t="str">
            <v>950426</v>
          </cell>
          <cell r="E2026" t="str">
            <v>1</v>
          </cell>
          <cell r="F2026">
            <v>-7525</v>
          </cell>
        </row>
        <row r="2027">
          <cell r="A2027" t="str">
            <v>Pacific9504461951</v>
          </cell>
          <cell r="B2027" t="str">
            <v>Pacific</v>
          </cell>
          <cell r="C2027" t="str">
            <v>195</v>
          </cell>
          <cell r="D2027" t="str">
            <v>950446</v>
          </cell>
          <cell r="E2027" t="str">
            <v>1</v>
          </cell>
          <cell r="F2027">
            <v>-15050</v>
          </cell>
        </row>
        <row r="2028">
          <cell r="A2028" t="str">
            <v>Pacific9504661951</v>
          </cell>
          <cell r="B2028" t="str">
            <v>Pacific</v>
          </cell>
          <cell r="C2028" t="str">
            <v>195</v>
          </cell>
          <cell r="D2028" t="str">
            <v>950466</v>
          </cell>
          <cell r="E2028" t="str">
            <v>1</v>
          </cell>
          <cell r="F2028">
            <v>-22576</v>
          </cell>
        </row>
        <row r="2029">
          <cell r="A2029" t="str">
            <v>Pacific9505061951</v>
          </cell>
          <cell r="B2029" t="str">
            <v>Pacific</v>
          </cell>
          <cell r="C2029" t="str">
            <v>195</v>
          </cell>
          <cell r="D2029" t="str">
            <v>950506</v>
          </cell>
          <cell r="E2029" t="str">
            <v>1</v>
          </cell>
          <cell r="F2029">
            <v>-30101</v>
          </cell>
        </row>
        <row r="2030">
          <cell r="A2030" t="str">
            <v>Pacific9506041951</v>
          </cell>
          <cell r="B2030" t="str">
            <v>Pacific</v>
          </cell>
          <cell r="C2030" t="str">
            <v>195</v>
          </cell>
          <cell r="D2030" t="str">
            <v>950604</v>
          </cell>
          <cell r="E2030" t="str">
            <v>1</v>
          </cell>
          <cell r="F2030">
            <v>0</v>
          </cell>
        </row>
        <row r="2031">
          <cell r="A2031" t="str">
            <v>Pacific9506541951</v>
          </cell>
          <cell r="B2031" t="str">
            <v>Pacific</v>
          </cell>
          <cell r="C2031" t="str">
            <v>195</v>
          </cell>
          <cell r="D2031" t="str">
            <v>950654</v>
          </cell>
          <cell r="E2031" t="str">
            <v>1</v>
          </cell>
          <cell r="F2031">
            <v>0</v>
          </cell>
        </row>
        <row r="2032">
          <cell r="A2032" t="str">
            <v>Pacific9500012251</v>
          </cell>
          <cell r="B2032" t="str">
            <v>Pacific</v>
          </cell>
          <cell r="C2032" t="str">
            <v>225</v>
          </cell>
          <cell r="D2032" t="str">
            <v>950001</v>
          </cell>
          <cell r="E2032" t="str">
            <v>1</v>
          </cell>
          <cell r="F2032">
            <v>0</v>
          </cell>
        </row>
        <row r="2033">
          <cell r="A2033" t="str">
            <v>Pacific9500412251</v>
          </cell>
          <cell r="B2033" t="str">
            <v>Pacific</v>
          </cell>
          <cell r="C2033" t="str">
            <v>225</v>
          </cell>
          <cell r="D2033" t="str">
            <v>950041</v>
          </cell>
          <cell r="E2033" t="str">
            <v>1</v>
          </cell>
          <cell r="F2033">
            <v>0</v>
          </cell>
        </row>
        <row r="2034">
          <cell r="A2034" t="str">
            <v>Pacific9500482251</v>
          </cell>
          <cell r="B2034" t="str">
            <v>Pacific</v>
          </cell>
          <cell r="C2034" t="str">
            <v>225</v>
          </cell>
          <cell r="D2034" t="str">
            <v>950048</v>
          </cell>
          <cell r="E2034" t="str">
            <v>1</v>
          </cell>
          <cell r="F2034">
            <v>0</v>
          </cell>
        </row>
        <row r="2035">
          <cell r="A2035" t="str">
            <v>Pacific9500562251</v>
          </cell>
          <cell r="B2035" t="str">
            <v>Pacific</v>
          </cell>
          <cell r="C2035" t="str">
            <v>225</v>
          </cell>
          <cell r="D2035" t="str">
            <v>950056</v>
          </cell>
          <cell r="E2035" t="str">
            <v>1</v>
          </cell>
          <cell r="F2035">
            <v>0</v>
          </cell>
        </row>
        <row r="2036">
          <cell r="A2036" t="str">
            <v>Pacific9501012251</v>
          </cell>
          <cell r="B2036" t="str">
            <v>Pacific</v>
          </cell>
          <cell r="C2036" t="str">
            <v>225</v>
          </cell>
          <cell r="D2036" t="str">
            <v>950101</v>
          </cell>
          <cell r="E2036" t="str">
            <v>1</v>
          </cell>
          <cell r="F2036">
            <v>0</v>
          </cell>
        </row>
        <row r="2037">
          <cell r="A2037" t="str">
            <v>Pacific9501292251</v>
          </cell>
          <cell r="B2037" t="str">
            <v>Pacific</v>
          </cell>
          <cell r="C2037" t="str">
            <v>225</v>
          </cell>
          <cell r="D2037" t="str">
            <v>950129</v>
          </cell>
          <cell r="E2037" t="str">
            <v>1</v>
          </cell>
          <cell r="F2037">
            <v>0</v>
          </cell>
        </row>
        <row r="2038">
          <cell r="A2038" t="str">
            <v>Pacific9506052251</v>
          </cell>
          <cell r="B2038" t="str">
            <v>Pacific</v>
          </cell>
          <cell r="C2038" t="str">
            <v>225</v>
          </cell>
          <cell r="D2038" t="str">
            <v>950605</v>
          </cell>
          <cell r="E2038" t="str">
            <v>1</v>
          </cell>
          <cell r="F2038">
            <v>0</v>
          </cell>
        </row>
        <row r="2039">
          <cell r="A2039" t="str">
            <v>Pacific9500012261</v>
          </cell>
          <cell r="B2039" t="str">
            <v>Pacific</v>
          </cell>
          <cell r="C2039" t="str">
            <v>226</v>
          </cell>
          <cell r="D2039" t="str">
            <v>950001</v>
          </cell>
          <cell r="E2039" t="str">
            <v>1</v>
          </cell>
          <cell r="F2039">
            <v>0</v>
          </cell>
        </row>
        <row r="2040">
          <cell r="A2040" t="str">
            <v>Pacific9500412261</v>
          </cell>
          <cell r="B2040" t="str">
            <v>Pacific</v>
          </cell>
          <cell r="C2040" t="str">
            <v>226</v>
          </cell>
          <cell r="D2040" t="str">
            <v>950041</v>
          </cell>
          <cell r="E2040" t="str">
            <v>1</v>
          </cell>
          <cell r="F2040">
            <v>0</v>
          </cell>
        </row>
        <row r="2041">
          <cell r="A2041" t="str">
            <v>Pacific9500482261</v>
          </cell>
          <cell r="B2041" t="str">
            <v>Pacific</v>
          </cell>
          <cell r="C2041" t="str">
            <v>226</v>
          </cell>
          <cell r="D2041" t="str">
            <v>950048</v>
          </cell>
          <cell r="E2041" t="str">
            <v>1</v>
          </cell>
          <cell r="F2041">
            <v>0</v>
          </cell>
        </row>
        <row r="2042">
          <cell r="A2042" t="str">
            <v>Pacific9500552261</v>
          </cell>
          <cell r="B2042" t="str">
            <v>Pacific</v>
          </cell>
          <cell r="C2042" t="str">
            <v>226</v>
          </cell>
          <cell r="D2042" t="str">
            <v>950055</v>
          </cell>
          <cell r="E2042" t="str">
            <v>1</v>
          </cell>
          <cell r="F2042">
            <v>0</v>
          </cell>
        </row>
        <row r="2043">
          <cell r="A2043" t="str">
            <v>Pacific9500562261</v>
          </cell>
          <cell r="B2043" t="str">
            <v>Pacific</v>
          </cell>
          <cell r="C2043" t="str">
            <v>226</v>
          </cell>
          <cell r="D2043" t="str">
            <v>950056</v>
          </cell>
          <cell r="E2043" t="str">
            <v>1</v>
          </cell>
          <cell r="F2043">
            <v>0</v>
          </cell>
        </row>
        <row r="2044">
          <cell r="A2044" t="str">
            <v>Pacific9501012261</v>
          </cell>
          <cell r="B2044" t="str">
            <v>Pacific</v>
          </cell>
          <cell r="C2044" t="str">
            <v>226</v>
          </cell>
          <cell r="D2044" t="str">
            <v>950101</v>
          </cell>
          <cell r="E2044" t="str">
            <v>1</v>
          </cell>
          <cell r="F2044">
            <v>0</v>
          </cell>
        </row>
        <row r="2045">
          <cell r="A2045" t="str">
            <v>Pacific9500013541</v>
          </cell>
          <cell r="B2045" t="str">
            <v>Pacific</v>
          </cell>
          <cell r="C2045" t="str">
            <v>354</v>
          </cell>
          <cell r="D2045" t="str">
            <v>950001</v>
          </cell>
          <cell r="E2045" t="str">
            <v>1</v>
          </cell>
          <cell r="F2045">
            <v>-18476353.149999999</v>
          </cell>
        </row>
        <row r="2046">
          <cell r="A2046" t="str">
            <v>Pacific9500413541</v>
          </cell>
          <cell r="B2046" t="str">
            <v>Pacific</v>
          </cell>
          <cell r="C2046" t="str">
            <v>354</v>
          </cell>
          <cell r="D2046" t="str">
            <v>950041</v>
          </cell>
          <cell r="E2046" t="str">
            <v>1</v>
          </cell>
          <cell r="F2046">
            <v>10057712.42</v>
          </cell>
        </row>
        <row r="2047">
          <cell r="A2047" t="str">
            <v>Pacific9500453541</v>
          </cell>
          <cell r="B2047" t="str">
            <v>Pacific</v>
          </cell>
          <cell r="C2047" t="str">
            <v>354</v>
          </cell>
          <cell r="D2047" t="str">
            <v>950045</v>
          </cell>
          <cell r="E2047" t="str">
            <v>1</v>
          </cell>
          <cell r="F2047">
            <v>-17303.060000000001</v>
          </cell>
        </row>
        <row r="2048">
          <cell r="A2048" t="str">
            <v>Pacific9500463541</v>
          </cell>
          <cell r="B2048" t="str">
            <v>Pacific</v>
          </cell>
          <cell r="C2048" t="str">
            <v>354</v>
          </cell>
          <cell r="D2048" t="str">
            <v>950046</v>
          </cell>
          <cell r="E2048" t="str">
            <v>1</v>
          </cell>
          <cell r="F2048">
            <v>0</v>
          </cell>
        </row>
        <row r="2049">
          <cell r="A2049" t="str">
            <v>Pacific9500483541</v>
          </cell>
          <cell r="B2049" t="str">
            <v>Pacific</v>
          </cell>
          <cell r="C2049" t="str">
            <v>354</v>
          </cell>
          <cell r="D2049" t="str">
            <v>950048</v>
          </cell>
          <cell r="E2049" t="str">
            <v>1</v>
          </cell>
          <cell r="F2049">
            <v>76541.53</v>
          </cell>
        </row>
        <row r="2050">
          <cell r="A2050" t="str">
            <v>Pacific9500563541</v>
          </cell>
          <cell r="B2050" t="str">
            <v>Pacific</v>
          </cell>
          <cell r="C2050" t="str">
            <v>354</v>
          </cell>
          <cell r="D2050" t="str">
            <v>950056</v>
          </cell>
          <cell r="E2050" t="str">
            <v>1</v>
          </cell>
          <cell r="F2050">
            <v>-3091290.67</v>
          </cell>
        </row>
        <row r="2051">
          <cell r="A2051" t="str">
            <v>Pacific9501013541</v>
          </cell>
          <cell r="B2051" t="str">
            <v>Pacific</v>
          </cell>
          <cell r="C2051" t="str">
            <v>354</v>
          </cell>
          <cell r="D2051" t="str">
            <v>950101</v>
          </cell>
          <cell r="E2051" t="str">
            <v>1</v>
          </cell>
          <cell r="F2051">
            <v>7025660.2300000004</v>
          </cell>
        </row>
        <row r="2052">
          <cell r="A2052" t="str">
            <v>Pacific9501193541</v>
          </cell>
          <cell r="B2052" t="str">
            <v>Pacific</v>
          </cell>
          <cell r="C2052" t="str">
            <v>354</v>
          </cell>
          <cell r="D2052" t="str">
            <v>950119</v>
          </cell>
          <cell r="E2052" t="str">
            <v>1</v>
          </cell>
          <cell r="F2052">
            <v>0</v>
          </cell>
        </row>
        <row r="2053">
          <cell r="A2053" t="str">
            <v>Pacific9502033541</v>
          </cell>
          <cell r="B2053" t="str">
            <v>Pacific</v>
          </cell>
          <cell r="C2053" t="str">
            <v>354</v>
          </cell>
          <cell r="D2053" t="str">
            <v>950203</v>
          </cell>
          <cell r="E2053" t="str">
            <v>1</v>
          </cell>
          <cell r="F2053">
            <v>366412.96</v>
          </cell>
        </row>
        <row r="2054">
          <cell r="A2054" t="str">
            <v>Pacific9502043541</v>
          </cell>
          <cell r="B2054" t="str">
            <v>Pacific</v>
          </cell>
          <cell r="C2054" t="str">
            <v>354</v>
          </cell>
          <cell r="D2054" t="str">
            <v>950204</v>
          </cell>
          <cell r="E2054" t="str">
            <v>1</v>
          </cell>
          <cell r="F2054">
            <v>1494076.39</v>
          </cell>
        </row>
        <row r="2055">
          <cell r="A2055" t="str">
            <v>Pacific9502053541</v>
          </cell>
          <cell r="B2055" t="str">
            <v>Pacific</v>
          </cell>
          <cell r="C2055" t="str">
            <v>354</v>
          </cell>
          <cell r="D2055" t="str">
            <v>950205</v>
          </cell>
          <cell r="E2055" t="str">
            <v>1</v>
          </cell>
          <cell r="F2055">
            <v>424816.39</v>
          </cell>
        </row>
        <row r="2056">
          <cell r="A2056" t="str">
            <v>Pacific9502063541</v>
          </cell>
          <cell r="B2056" t="str">
            <v>Pacific</v>
          </cell>
          <cell r="C2056" t="str">
            <v>354</v>
          </cell>
          <cell r="D2056" t="str">
            <v>950206</v>
          </cell>
          <cell r="E2056" t="str">
            <v>1</v>
          </cell>
          <cell r="F2056">
            <v>-72789.41</v>
          </cell>
        </row>
        <row r="2057">
          <cell r="A2057" t="str">
            <v>Pacific9502073541</v>
          </cell>
          <cell r="B2057" t="str">
            <v>Pacific</v>
          </cell>
          <cell r="C2057" t="str">
            <v>354</v>
          </cell>
          <cell r="D2057" t="str">
            <v>950207</v>
          </cell>
          <cell r="E2057" t="str">
            <v>1</v>
          </cell>
          <cell r="F2057">
            <v>0</v>
          </cell>
        </row>
        <row r="2058">
          <cell r="A2058" t="str">
            <v>Pacific9504033541</v>
          </cell>
          <cell r="B2058" t="str">
            <v>Pacific</v>
          </cell>
          <cell r="C2058" t="str">
            <v>354</v>
          </cell>
          <cell r="D2058" t="str">
            <v>950403</v>
          </cell>
          <cell r="E2058" t="str">
            <v>1</v>
          </cell>
          <cell r="F2058">
            <v>146565.29999999999</v>
          </cell>
        </row>
        <row r="2059">
          <cell r="A2059" t="str">
            <v>Pacific9504043541</v>
          </cell>
          <cell r="B2059" t="str">
            <v>Pacific</v>
          </cell>
          <cell r="C2059" t="str">
            <v>354</v>
          </cell>
          <cell r="D2059" t="str">
            <v>950404</v>
          </cell>
          <cell r="E2059" t="str">
            <v>1</v>
          </cell>
          <cell r="F2059">
            <v>0</v>
          </cell>
        </row>
        <row r="2060">
          <cell r="A2060" t="str">
            <v>Pacific9504053541</v>
          </cell>
          <cell r="B2060" t="str">
            <v>Pacific</v>
          </cell>
          <cell r="C2060" t="str">
            <v>354</v>
          </cell>
          <cell r="D2060" t="str">
            <v>950405</v>
          </cell>
          <cell r="E2060" t="str">
            <v>1</v>
          </cell>
          <cell r="F2060">
            <v>84963.04</v>
          </cell>
        </row>
        <row r="2061">
          <cell r="A2061" t="str">
            <v>Pacific9504063541</v>
          </cell>
          <cell r="B2061" t="str">
            <v>Pacific</v>
          </cell>
          <cell r="C2061" t="str">
            <v>354</v>
          </cell>
          <cell r="D2061" t="str">
            <v>950406</v>
          </cell>
          <cell r="E2061" t="str">
            <v>1</v>
          </cell>
          <cell r="F2061">
            <v>932.96</v>
          </cell>
        </row>
        <row r="2062">
          <cell r="A2062" t="str">
            <v>Pacific9504073541</v>
          </cell>
          <cell r="B2062" t="str">
            <v>Pacific</v>
          </cell>
          <cell r="C2062" t="str">
            <v>354</v>
          </cell>
          <cell r="D2062" t="str">
            <v>950407</v>
          </cell>
          <cell r="E2062" t="str">
            <v>1</v>
          </cell>
          <cell r="F2062">
            <v>0</v>
          </cell>
        </row>
        <row r="2063">
          <cell r="A2063" t="str">
            <v>Pacific9504233541</v>
          </cell>
          <cell r="B2063" t="str">
            <v>Pacific</v>
          </cell>
          <cell r="C2063" t="str">
            <v>354</v>
          </cell>
          <cell r="D2063" t="str">
            <v>950423</v>
          </cell>
          <cell r="E2063" t="str">
            <v>1</v>
          </cell>
          <cell r="F2063">
            <v>14656.23</v>
          </cell>
        </row>
        <row r="2064">
          <cell r="A2064" t="str">
            <v>Pacific9504243541</v>
          </cell>
          <cell r="B2064" t="str">
            <v>Pacific</v>
          </cell>
          <cell r="C2064" t="str">
            <v>354</v>
          </cell>
          <cell r="D2064" t="str">
            <v>950424</v>
          </cell>
          <cell r="E2064" t="str">
            <v>1</v>
          </cell>
          <cell r="F2064">
            <v>373519.28</v>
          </cell>
        </row>
        <row r="2065">
          <cell r="A2065" t="str">
            <v>Pacific9504253541</v>
          </cell>
          <cell r="B2065" t="str">
            <v>Pacific</v>
          </cell>
          <cell r="C2065" t="str">
            <v>354</v>
          </cell>
          <cell r="D2065" t="str">
            <v>950425</v>
          </cell>
          <cell r="E2065" t="str">
            <v>1</v>
          </cell>
          <cell r="F2065">
            <v>42481.82</v>
          </cell>
        </row>
        <row r="2066">
          <cell r="A2066" t="str">
            <v>Pacific9504263541</v>
          </cell>
          <cell r="B2066" t="str">
            <v>Pacific</v>
          </cell>
          <cell r="C2066" t="str">
            <v>354</v>
          </cell>
          <cell r="D2066" t="str">
            <v>950426</v>
          </cell>
          <cell r="E2066" t="str">
            <v>1</v>
          </cell>
          <cell r="F2066">
            <v>-8212.17</v>
          </cell>
        </row>
        <row r="2067">
          <cell r="A2067" t="str">
            <v>Pacific9504433541</v>
          </cell>
          <cell r="B2067" t="str">
            <v>Pacific</v>
          </cell>
          <cell r="C2067" t="str">
            <v>354</v>
          </cell>
          <cell r="D2067" t="str">
            <v>950443</v>
          </cell>
          <cell r="E2067" t="str">
            <v>1</v>
          </cell>
          <cell r="F2067">
            <v>91603.53</v>
          </cell>
        </row>
        <row r="2068">
          <cell r="A2068" t="str">
            <v>Pacific9504443541</v>
          </cell>
          <cell r="B2068" t="str">
            <v>Pacific</v>
          </cell>
          <cell r="C2068" t="str">
            <v>354</v>
          </cell>
          <cell r="D2068" t="str">
            <v>950444</v>
          </cell>
          <cell r="E2068" t="str">
            <v>1</v>
          </cell>
          <cell r="F2068">
            <v>373519.28</v>
          </cell>
        </row>
        <row r="2069">
          <cell r="A2069" t="str">
            <v>Pacific9504453541</v>
          </cell>
          <cell r="B2069" t="str">
            <v>Pacific</v>
          </cell>
          <cell r="C2069" t="str">
            <v>354</v>
          </cell>
          <cell r="D2069" t="str">
            <v>950445</v>
          </cell>
          <cell r="E2069" t="str">
            <v>1</v>
          </cell>
          <cell r="F2069">
            <v>84963.04</v>
          </cell>
        </row>
        <row r="2070">
          <cell r="A2070" t="str">
            <v>Pacific9504463541</v>
          </cell>
          <cell r="B2070" t="str">
            <v>Pacific</v>
          </cell>
          <cell r="C2070" t="str">
            <v>354</v>
          </cell>
          <cell r="D2070" t="str">
            <v>950446</v>
          </cell>
          <cell r="E2070" t="str">
            <v>1</v>
          </cell>
          <cell r="F2070">
            <v>-14557.77</v>
          </cell>
        </row>
        <row r="2071">
          <cell r="A2071" t="str">
            <v>Pacific9504633541</v>
          </cell>
          <cell r="B2071" t="str">
            <v>Pacific</v>
          </cell>
          <cell r="C2071" t="str">
            <v>354</v>
          </cell>
          <cell r="D2071" t="str">
            <v>950463</v>
          </cell>
          <cell r="E2071" t="str">
            <v>1</v>
          </cell>
          <cell r="F2071">
            <v>91603.53</v>
          </cell>
        </row>
        <row r="2072">
          <cell r="A2072" t="str">
            <v>Pacific9504643541</v>
          </cell>
          <cell r="B2072" t="str">
            <v>Pacific</v>
          </cell>
          <cell r="C2072" t="str">
            <v>354</v>
          </cell>
          <cell r="D2072" t="str">
            <v>950464</v>
          </cell>
          <cell r="E2072" t="str">
            <v>1</v>
          </cell>
          <cell r="F2072">
            <v>373519.28</v>
          </cell>
        </row>
        <row r="2073">
          <cell r="A2073" t="str">
            <v>Pacific9504653541</v>
          </cell>
          <cell r="B2073" t="str">
            <v>Pacific</v>
          </cell>
          <cell r="C2073" t="str">
            <v>354</v>
          </cell>
          <cell r="D2073" t="str">
            <v>950465</v>
          </cell>
          <cell r="E2073" t="str">
            <v>1</v>
          </cell>
          <cell r="F2073">
            <v>84963.04</v>
          </cell>
        </row>
        <row r="2074">
          <cell r="A2074" t="str">
            <v>Pacific9504663541</v>
          </cell>
          <cell r="B2074" t="str">
            <v>Pacific</v>
          </cell>
          <cell r="C2074" t="str">
            <v>354</v>
          </cell>
          <cell r="D2074" t="str">
            <v>950466</v>
          </cell>
          <cell r="E2074" t="str">
            <v>1</v>
          </cell>
          <cell r="F2074">
            <v>-21836.97</v>
          </cell>
        </row>
        <row r="2075">
          <cell r="A2075" t="str">
            <v>Pacific9505033541</v>
          </cell>
          <cell r="B2075" t="str">
            <v>Pacific</v>
          </cell>
          <cell r="C2075" t="str">
            <v>354</v>
          </cell>
          <cell r="D2075" t="str">
            <v>950503</v>
          </cell>
          <cell r="E2075" t="str">
            <v>1</v>
          </cell>
          <cell r="F2075">
            <v>21984.95</v>
          </cell>
        </row>
        <row r="2076">
          <cell r="A2076" t="str">
            <v>Pacific9505043541</v>
          </cell>
          <cell r="B2076" t="str">
            <v>Pacific</v>
          </cell>
          <cell r="C2076" t="str">
            <v>354</v>
          </cell>
          <cell r="D2076" t="str">
            <v>950504</v>
          </cell>
          <cell r="E2076" t="str">
            <v>1</v>
          </cell>
          <cell r="F2076">
            <v>373519.28</v>
          </cell>
        </row>
        <row r="2077">
          <cell r="A2077" t="str">
            <v>Pacific9505053541</v>
          </cell>
          <cell r="B2077" t="str">
            <v>Pacific</v>
          </cell>
          <cell r="C2077" t="str">
            <v>354</v>
          </cell>
          <cell r="D2077" t="str">
            <v>950505</v>
          </cell>
          <cell r="E2077" t="str">
            <v>1</v>
          </cell>
          <cell r="F2077">
            <v>127444.86</v>
          </cell>
        </row>
        <row r="2078">
          <cell r="A2078" t="str">
            <v>Pacific9505063541</v>
          </cell>
          <cell r="B2078" t="str">
            <v>Pacific</v>
          </cell>
          <cell r="C2078" t="str">
            <v>354</v>
          </cell>
          <cell r="D2078" t="str">
            <v>950506</v>
          </cell>
          <cell r="E2078" t="str">
            <v>1</v>
          </cell>
          <cell r="F2078">
            <v>-29116.12</v>
          </cell>
        </row>
        <row r="2079">
          <cell r="A2079" t="str">
            <v>Propserv9500010011</v>
          </cell>
          <cell r="B2079" t="str">
            <v>Propserv</v>
          </cell>
          <cell r="C2079" t="str">
            <v>001</v>
          </cell>
          <cell r="D2079" t="str">
            <v>950001</v>
          </cell>
          <cell r="E2079" t="str">
            <v>1</v>
          </cell>
          <cell r="F2079">
            <v>-89304848.879999995</v>
          </cell>
        </row>
        <row r="2080">
          <cell r="A2080" t="str">
            <v>Propserv9500410011</v>
          </cell>
          <cell r="B2080" t="str">
            <v>Propserv</v>
          </cell>
          <cell r="C2080" t="str">
            <v>001</v>
          </cell>
          <cell r="D2080" t="str">
            <v>950041</v>
          </cell>
          <cell r="E2080" t="str">
            <v>1</v>
          </cell>
          <cell r="F2080">
            <v>1296006</v>
          </cell>
        </row>
        <row r="2081">
          <cell r="A2081" t="str">
            <v>Propserv9500460011</v>
          </cell>
          <cell r="B2081" t="str">
            <v>Propserv</v>
          </cell>
          <cell r="C2081" t="str">
            <v>001</v>
          </cell>
          <cell r="D2081" t="str">
            <v>950046</v>
          </cell>
          <cell r="E2081" t="str">
            <v>1</v>
          </cell>
          <cell r="F2081">
            <v>7227103</v>
          </cell>
        </row>
        <row r="2082">
          <cell r="A2082" t="str">
            <v>Propserv9500470011</v>
          </cell>
          <cell r="B2082" t="str">
            <v>Propserv</v>
          </cell>
          <cell r="C2082" t="str">
            <v>001</v>
          </cell>
          <cell r="D2082" t="str">
            <v>950047</v>
          </cell>
          <cell r="E2082" t="str">
            <v>1</v>
          </cell>
          <cell r="F2082">
            <v>0</v>
          </cell>
        </row>
        <row r="2083">
          <cell r="A2083" t="str">
            <v>Propserv9500480011</v>
          </cell>
          <cell r="B2083" t="str">
            <v>Propserv</v>
          </cell>
          <cell r="C2083" t="str">
            <v>001</v>
          </cell>
          <cell r="D2083" t="str">
            <v>950048</v>
          </cell>
          <cell r="E2083" t="str">
            <v>1</v>
          </cell>
          <cell r="F2083">
            <v>720292</v>
          </cell>
        </row>
        <row r="2084">
          <cell r="A2084" t="str">
            <v>Propserv9500540011</v>
          </cell>
          <cell r="B2084" t="str">
            <v>Propserv</v>
          </cell>
          <cell r="C2084" t="str">
            <v>001</v>
          </cell>
          <cell r="D2084" t="str">
            <v>950054</v>
          </cell>
          <cell r="E2084" t="str">
            <v>1</v>
          </cell>
          <cell r="F2084">
            <v>-913538</v>
          </cell>
        </row>
        <row r="2085">
          <cell r="A2085" t="str">
            <v>Propserv9500550011</v>
          </cell>
          <cell r="B2085" t="str">
            <v>Propserv</v>
          </cell>
          <cell r="C2085" t="str">
            <v>001</v>
          </cell>
          <cell r="D2085" t="str">
            <v>950055</v>
          </cell>
          <cell r="E2085" t="str">
            <v>1</v>
          </cell>
          <cell r="F2085">
            <v>4657353</v>
          </cell>
        </row>
        <row r="2086">
          <cell r="A2086" t="str">
            <v>Propserv9500580011</v>
          </cell>
          <cell r="B2086" t="str">
            <v>Propserv</v>
          </cell>
          <cell r="C2086" t="str">
            <v>001</v>
          </cell>
          <cell r="D2086" t="str">
            <v>950058</v>
          </cell>
          <cell r="E2086" t="str">
            <v>1</v>
          </cell>
          <cell r="F2086">
            <v>1646145.4</v>
          </cell>
        </row>
        <row r="2087">
          <cell r="A2087" t="str">
            <v>Propserv9501010011</v>
          </cell>
          <cell r="B2087" t="str">
            <v>Propserv</v>
          </cell>
          <cell r="C2087" t="str">
            <v>001</v>
          </cell>
          <cell r="D2087" t="str">
            <v>950101</v>
          </cell>
          <cell r="E2087" t="str">
            <v>1</v>
          </cell>
          <cell r="F2087">
            <v>24555356.280000001</v>
          </cell>
        </row>
        <row r="2088">
          <cell r="A2088" t="str">
            <v>Propserv9501020011</v>
          </cell>
          <cell r="B2088" t="str">
            <v>Propserv</v>
          </cell>
          <cell r="C2088" t="str">
            <v>001</v>
          </cell>
          <cell r="D2088" t="str">
            <v>950102</v>
          </cell>
          <cell r="E2088" t="str">
            <v>1</v>
          </cell>
          <cell r="F2088">
            <v>-913539</v>
          </cell>
        </row>
        <row r="2089">
          <cell r="A2089" t="str">
            <v>Propserv9501110011</v>
          </cell>
          <cell r="B2089" t="str">
            <v>Propserv</v>
          </cell>
          <cell r="C2089" t="str">
            <v>001</v>
          </cell>
          <cell r="D2089" t="str">
            <v>950111</v>
          </cell>
          <cell r="E2089" t="str">
            <v>1</v>
          </cell>
          <cell r="F2089">
            <v>1441550.52</v>
          </cell>
        </row>
        <row r="2090">
          <cell r="A2090" t="str">
            <v>Propserv9501190011</v>
          </cell>
          <cell r="B2090" t="str">
            <v>Propserv</v>
          </cell>
          <cell r="C2090" t="str">
            <v>001</v>
          </cell>
          <cell r="D2090" t="str">
            <v>950119</v>
          </cell>
          <cell r="E2090" t="str">
            <v>1</v>
          </cell>
          <cell r="F2090">
            <v>-6296586.8399999999</v>
          </cell>
        </row>
        <row r="2091">
          <cell r="A2091" t="str">
            <v>Propserv9501200011</v>
          </cell>
          <cell r="B2091" t="str">
            <v>Propserv</v>
          </cell>
          <cell r="C2091" t="str">
            <v>001</v>
          </cell>
          <cell r="D2091" t="str">
            <v>950120</v>
          </cell>
          <cell r="E2091" t="str">
            <v>1</v>
          </cell>
          <cell r="F2091">
            <v>1646145.4</v>
          </cell>
        </row>
        <row r="2092">
          <cell r="A2092" t="str">
            <v>Propserv9501290011</v>
          </cell>
          <cell r="B2092" t="str">
            <v>Propserv</v>
          </cell>
          <cell r="C2092" t="str">
            <v>001</v>
          </cell>
          <cell r="D2092" t="str">
            <v>950129</v>
          </cell>
          <cell r="E2092" t="str">
            <v>1</v>
          </cell>
          <cell r="F2092">
            <v>-5799565.1600000001</v>
          </cell>
        </row>
        <row r="2093">
          <cell r="A2093" t="str">
            <v>Propserv9502030011</v>
          </cell>
          <cell r="B2093" t="str">
            <v>Propserv</v>
          </cell>
          <cell r="C2093" t="str">
            <v>001</v>
          </cell>
          <cell r="D2093" t="str">
            <v>950203</v>
          </cell>
          <cell r="E2093" t="str">
            <v>1</v>
          </cell>
          <cell r="F2093">
            <v>40838.400000000001</v>
          </cell>
        </row>
        <row r="2094">
          <cell r="A2094" t="str">
            <v>Propserv9502050011</v>
          </cell>
          <cell r="B2094" t="str">
            <v>Propserv</v>
          </cell>
          <cell r="C2094" t="str">
            <v>001</v>
          </cell>
          <cell r="D2094" t="str">
            <v>950205</v>
          </cell>
          <cell r="E2094" t="str">
            <v>1</v>
          </cell>
          <cell r="F2094">
            <v>5685383.1600000001</v>
          </cell>
        </row>
        <row r="2095">
          <cell r="A2095" t="str">
            <v>Propserv9502060011</v>
          </cell>
          <cell r="B2095" t="str">
            <v>Propserv</v>
          </cell>
          <cell r="C2095" t="str">
            <v>001</v>
          </cell>
          <cell r="D2095" t="str">
            <v>950206</v>
          </cell>
          <cell r="E2095" t="str">
            <v>1</v>
          </cell>
          <cell r="F2095">
            <v>10289943.32</v>
          </cell>
        </row>
        <row r="2096">
          <cell r="A2096" t="str">
            <v>Propserv9502070011</v>
          </cell>
          <cell r="B2096" t="str">
            <v>Propserv</v>
          </cell>
          <cell r="C2096" t="str">
            <v>001</v>
          </cell>
          <cell r="D2096" t="str">
            <v>950207</v>
          </cell>
          <cell r="E2096" t="str">
            <v>1</v>
          </cell>
          <cell r="F2096">
            <v>13935087</v>
          </cell>
        </row>
        <row r="2097">
          <cell r="A2097" t="str">
            <v>Propserv9502130011</v>
          </cell>
          <cell r="B2097" t="str">
            <v>Propserv</v>
          </cell>
          <cell r="C2097" t="str">
            <v>001</v>
          </cell>
          <cell r="D2097" t="str">
            <v>950213</v>
          </cell>
          <cell r="E2097" t="str">
            <v>1</v>
          </cell>
          <cell r="F2097">
            <v>0</v>
          </cell>
        </row>
        <row r="2098">
          <cell r="A2098" t="str">
            <v>Propserv9502540011</v>
          </cell>
          <cell r="B2098" t="str">
            <v>Propserv</v>
          </cell>
          <cell r="C2098" t="str">
            <v>001</v>
          </cell>
          <cell r="D2098" t="str">
            <v>950254</v>
          </cell>
          <cell r="E2098" t="str">
            <v>1</v>
          </cell>
          <cell r="F2098">
            <v>6061.32</v>
          </cell>
        </row>
        <row r="2099">
          <cell r="A2099" t="str">
            <v>Propserv9502550011</v>
          </cell>
          <cell r="B2099" t="str">
            <v>Propserv</v>
          </cell>
          <cell r="C2099" t="str">
            <v>001</v>
          </cell>
          <cell r="D2099" t="str">
            <v>950255</v>
          </cell>
          <cell r="E2099" t="str">
            <v>1</v>
          </cell>
          <cell r="F2099">
            <v>61750.080000000002</v>
          </cell>
        </row>
        <row r="2100">
          <cell r="A2100" t="str">
            <v>Propserv9504030011</v>
          </cell>
          <cell r="B2100" t="str">
            <v>Propserv</v>
          </cell>
          <cell r="C2100" t="str">
            <v>001</v>
          </cell>
          <cell r="D2100" t="str">
            <v>950403</v>
          </cell>
          <cell r="E2100" t="str">
            <v>1</v>
          </cell>
          <cell r="F2100">
            <v>40838</v>
          </cell>
        </row>
        <row r="2101">
          <cell r="A2101" t="str">
            <v>Propserv9504050011</v>
          </cell>
          <cell r="B2101" t="str">
            <v>Propserv</v>
          </cell>
          <cell r="C2101" t="str">
            <v>001</v>
          </cell>
          <cell r="D2101" t="str">
            <v>950405</v>
          </cell>
          <cell r="E2101" t="str">
            <v>1</v>
          </cell>
          <cell r="F2101">
            <v>5685383</v>
          </cell>
        </row>
        <row r="2102">
          <cell r="A2102" t="str">
            <v>Propserv9504060011</v>
          </cell>
          <cell r="B2102" t="str">
            <v>Propserv</v>
          </cell>
          <cell r="C2102" t="str">
            <v>001</v>
          </cell>
          <cell r="D2102" t="str">
            <v>950406</v>
          </cell>
          <cell r="E2102" t="str">
            <v>1</v>
          </cell>
          <cell r="F2102">
            <v>959879</v>
          </cell>
        </row>
        <row r="2103">
          <cell r="A2103" t="str">
            <v>Propserv9504070011</v>
          </cell>
          <cell r="B2103" t="str">
            <v>Propserv</v>
          </cell>
          <cell r="C2103" t="str">
            <v>001</v>
          </cell>
          <cell r="D2103" t="str">
            <v>950407</v>
          </cell>
          <cell r="E2103" t="str">
            <v>1</v>
          </cell>
          <cell r="F2103">
            <v>13935087</v>
          </cell>
        </row>
        <row r="2104">
          <cell r="A2104" t="str">
            <v>Propserv9504230011</v>
          </cell>
          <cell r="B2104" t="str">
            <v>Propserv</v>
          </cell>
          <cell r="C2104" t="str">
            <v>001</v>
          </cell>
          <cell r="D2104" t="str">
            <v>950423</v>
          </cell>
          <cell r="E2104" t="str">
            <v>1</v>
          </cell>
          <cell r="F2104">
            <v>0</v>
          </cell>
        </row>
        <row r="2105">
          <cell r="A2105" t="str">
            <v>Propserv9504250011</v>
          </cell>
          <cell r="B2105" t="str">
            <v>Propserv</v>
          </cell>
          <cell r="C2105" t="str">
            <v>001</v>
          </cell>
          <cell r="D2105" t="str">
            <v>950425</v>
          </cell>
          <cell r="E2105" t="str">
            <v>1</v>
          </cell>
          <cell r="F2105">
            <v>0</v>
          </cell>
        </row>
        <row r="2106">
          <cell r="A2106" t="str">
            <v>Propserv9504260011</v>
          </cell>
          <cell r="B2106" t="str">
            <v>Propserv</v>
          </cell>
          <cell r="C2106" t="str">
            <v>001</v>
          </cell>
          <cell r="D2106" t="str">
            <v>950426</v>
          </cell>
          <cell r="E2106" t="str">
            <v>1</v>
          </cell>
          <cell r="F2106">
            <v>1649007</v>
          </cell>
        </row>
        <row r="2107">
          <cell r="A2107" t="str">
            <v>Propserv9504270011</v>
          </cell>
          <cell r="B2107" t="str">
            <v>Propserv</v>
          </cell>
          <cell r="C2107" t="str">
            <v>001</v>
          </cell>
          <cell r="D2107" t="str">
            <v>950427</v>
          </cell>
          <cell r="E2107" t="str">
            <v>1</v>
          </cell>
          <cell r="F2107">
            <v>0</v>
          </cell>
        </row>
        <row r="2108">
          <cell r="A2108" t="str">
            <v>Propserv9504430011</v>
          </cell>
          <cell r="B2108" t="str">
            <v>Propserv</v>
          </cell>
          <cell r="C2108" t="str">
            <v>001</v>
          </cell>
          <cell r="D2108" t="str">
            <v>950443</v>
          </cell>
          <cell r="E2108" t="str">
            <v>1</v>
          </cell>
          <cell r="F2108">
            <v>0</v>
          </cell>
        </row>
        <row r="2109">
          <cell r="A2109" t="str">
            <v>Propserv9504450011</v>
          </cell>
          <cell r="B2109" t="str">
            <v>Propserv</v>
          </cell>
          <cell r="C2109" t="str">
            <v>001</v>
          </cell>
          <cell r="D2109" t="str">
            <v>950445</v>
          </cell>
          <cell r="E2109" t="str">
            <v>1</v>
          </cell>
          <cell r="F2109">
            <v>0</v>
          </cell>
        </row>
        <row r="2110">
          <cell r="A2110" t="str">
            <v>Propserv9504460011</v>
          </cell>
          <cell r="B2110" t="str">
            <v>Propserv</v>
          </cell>
          <cell r="C2110" t="str">
            <v>001</v>
          </cell>
          <cell r="D2110" t="str">
            <v>950446</v>
          </cell>
          <cell r="E2110" t="str">
            <v>1</v>
          </cell>
          <cell r="F2110">
            <v>1792244</v>
          </cell>
        </row>
        <row r="2111">
          <cell r="A2111" t="str">
            <v>Propserv9504470011</v>
          </cell>
          <cell r="B2111" t="str">
            <v>Propserv</v>
          </cell>
          <cell r="C2111" t="str">
            <v>001</v>
          </cell>
          <cell r="D2111" t="str">
            <v>950447</v>
          </cell>
          <cell r="E2111" t="str">
            <v>1</v>
          </cell>
          <cell r="F2111">
            <v>0</v>
          </cell>
        </row>
        <row r="2112">
          <cell r="A2112" t="str">
            <v>Propserv9504630011</v>
          </cell>
          <cell r="B2112" t="str">
            <v>Propserv</v>
          </cell>
          <cell r="C2112" t="str">
            <v>001</v>
          </cell>
          <cell r="D2112" t="str">
            <v>950463</v>
          </cell>
          <cell r="E2112" t="str">
            <v>1</v>
          </cell>
          <cell r="F2112">
            <v>0</v>
          </cell>
        </row>
        <row r="2113">
          <cell r="A2113" t="str">
            <v>Propserv9504650011</v>
          </cell>
          <cell r="B2113" t="str">
            <v>Propserv</v>
          </cell>
          <cell r="C2113" t="str">
            <v>001</v>
          </cell>
          <cell r="D2113" t="str">
            <v>950465</v>
          </cell>
          <cell r="E2113" t="str">
            <v>1</v>
          </cell>
          <cell r="F2113">
            <v>0</v>
          </cell>
        </row>
        <row r="2114">
          <cell r="A2114" t="str">
            <v>Propserv9504660011</v>
          </cell>
          <cell r="B2114" t="str">
            <v>Propserv</v>
          </cell>
          <cell r="C2114" t="str">
            <v>001</v>
          </cell>
          <cell r="D2114" t="str">
            <v>950466</v>
          </cell>
          <cell r="E2114" t="str">
            <v>1</v>
          </cell>
          <cell r="F2114">
            <v>2853533</v>
          </cell>
        </row>
        <row r="2115">
          <cell r="A2115" t="str">
            <v>Propserv9504670011</v>
          </cell>
          <cell r="B2115" t="str">
            <v>Propserv</v>
          </cell>
          <cell r="C2115" t="str">
            <v>001</v>
          </cell>
          <cell r="D2115" t="str">
            <v>950467</v>
          </cell>
          <cell r="E2115" t="str">
            <v>1</v>
          </cell>
          <cell r="F2115">
            <v>0</v>
          </cell>
        </row>
        <row r="2116">
          <cell r="A2116" t="str">
            <v>Propserv9504830011</v>
          </cell>
          <cell r="B2116" t="str">
            <v>Propserv</v>
          </cell>
          <cell r="C2116" t="str">
            <v>001</v>
          </cell>
          <cell r="D2116" t="str">
            <v>950483</v>
          </cell>
          <cell r="E2116" t="str">
            <v>1</v>
          </cell>
          <cell r="F2116">
            <v>0</v>
          </cell>
        </row>
        <row r="2117">
          <cell r="A2117" t="str">
            <v>Propserv9504850011</v>
          </cell>
          <cell r="B2117" t="str">
            <v>Propserv</v>
          </cell>
          <cell r="C2117" t="str">
            <v>001</v>
          </cell>
          <cell r="D2117" t="str">
            <v>950485</v>
          </cell>
          <cell r="E2117" t="str">
            <v>1</v>
          </cell>
          <cell r="F2117">
            <v>0</v>
          </cell>
        </row>
        <row r="2118">
          <cell r="A2118" t="str">
            <v>Propserv9504860011</v>
          </cell>
          <cell r="B2118" t="str">
            <v>Propserv</v>
          </cell>
          <cell r="C2118" t="str">
            <v>001</v>
          </cell>
          <cell r="D2118" t="str">
            <v>950486</v>
          </cell>
          <cell r="E2118" t="str">
            <v>1</v>
          </cell>
          <cell r="F2118">
            <v>1621554</v>
          </cell>
        </row>
        <row r="2119">
          <cell r="A2119" t="str">
            <v>Propserv9504870011</v>
          </cell>
          <cell r="B2119" t="str">
            <v>Propserv</v>
          </cell>
          <cell r="C2119" t="str">
            <v>001</v>
          </cell>
          <cell r="D2119" t="str">
            <v>950487</v>
          </cell>
          <cell r="E2119" t="str">
            <v>1</v>
          </cell>
          <cell r="F2119">
            <v>0</v>
          </cell>
        </row>
        <row r="2120">
          <cell r="A2120" t="str">
            <v>Propserv9505030011</v>
          </cell>
          <cell r="B2120" t="str">
            <v>Propserv</v>
          </cell>
          <cell r="C2120" t="str">
            <v>001</v>
          </cell>
          <cell r="D2120" t="str">
            <v>950503</v>
          </cell>
          <cell r="E2120" t="str">
            <v>1</v>
          </cell>
          <cell r="F2120">
            <v>0</v>
          </cell>
        </row>
        <row r="2121">
          <cell r="A2121" t="str">
            <v>Propserv9505050011</v>
          </cell>
          <cell r="B2121" t="str">
            <v>Propserv</v>
          </cell>
          <cell r="C2121" t="str">
            <v>001</v>
          </cell>
          <cell r="D2121" t="str">
            <v>950505</v>
          </cell>
          <cell r="E2121" t="str">
            <v>1</v>
          </cell>
          <cell r="F2121">
            <v>0</v>
          </cell>
        </row>
        <row r="2122">
          <cell r="A2122" t="str">
            <v>Propserv9505060011</v>
          </cell>
          <cell r="B2122" t="str">
            <v>Propserv</v>
          </cell>
          <cell r="C2122" t="str">
            <v>001</v>
          </cell>
          <cell r="D2122" t="str">
            <v>950506</v>
          </cell>
          <cell r="E2122" t="str">
            <v>1</v>
          </cell>
          <cell r="F2122">
            <v>3059872.4</v>
          </cell>
        </row>
        <row r="2123">
          <cell r="A2123" t="str">
            <v>Propserv9505070011</v>
          </cell>
          <cell r="B2123" t="str">
            <v>Propserv</v>
          </cell>
          <cell r="C2123" t="str">
            <v>001</v>
          </cell>
          <cell r="D2123" t="str">
            <v>950507</v>
          </cell>
          <cell r="E2123" t="str">
            <v>1</v>
          </cell>
          <cell r="F2123">
            <v>0</v>
          </cell>
        </row>
        <row r="2124">
          <cell r="A2124" t="str">
            <v>Propserv9505120011</v>
          </cell>
          <cell r="B2124" t="str">
            <v>Propserv</v>
          </cell>
          <cell r="C2124" t="str">
            <v>001</v>
          </cell>
          <cell r="D2124" t="str">
            <v>950512</v>
          </cell>
          <cell r="E2124" t="str">
            <v>1</v>
          </cell>
          <cell r="F2124">
            <v>-1646145.4</v>
          </cell>
        </row>
        <row r="2125">
          <cell r="A2125" t="str">
            <v>Propserv9506040011</v>
          </cell>
          <cell r="B2125" t="str">
            <v>Propserv</v>
          </cell>
          <cell r="C2125" t="str">
            <v>001</v>
          </cell>
          <cell r="D2125" t="str">
            <v>950604</v>
          </cell>
          <cell r="E2125" t="str">
            <v>1</v>
          </cell>
          <cell r="F2125">
            <v>6061</v>
          </cell>
        </row>
        <row r="2126">
          <cell r="A2126" t="str">
            <v>Propserv9506050011</v>
          </cell>
          <cell r="B2126" t="str">
            <v>Propserv</v>
          </cell>
          <cell r="C2126" t="str">
            <v>001</v>
          </cell>
          <cell r="D2126" t="str">
            <v>950605</v>
          </cell>
          <cell r="E2126" t="str">
            <v>1</v>
          </cell>
          <cell r="F2126">
            <v>61750</v>
          </cell>
        </row>
        <row r="2127">
          <cell r="A2127" t="str">
            <v>Propserv9500012201</v>
          </cell>
          <cell r="B2127" t="str">
            <v>Propserv</v>
          </cell>
          <cell r="C2127" t="str">
            <v>220</v>
          </cell>
          <cell r="D2127" t="str">
            <v>950001</v>
          </cell>
          <cell r="E2127" t="str">
            <v>1</v>
          </cell>
          <cell r="F2127">
            <v>-80022.12</v>
          </cell>
        </row>
        <row r="2128">
          <cell r="A2128" t="str">
            <v>Propserv9500412201</v>
          </cell>
          <cell r="B2128" t="str">
            <v>Propserv</v>
          </cell>
          <cell r="C2128" t="str">
            <v>220</v>
          </cell>
          <cell r="D2128" t="str">
            <v>950041</v>
          </cell>
          <cell r="E2128" t="str">
            <v>1</v>
          </cell>
          <cell r="F2128">
            <v>1733751</v>
          </cell>
        </row>
        <row r="2129">
          <cell r="A2129" t="str">
            <v>Propserv9500422201</v>
          </cell>
          <cell r="B2129" t="str">
            <v>Propserv</v>
          </cell>
          <cell r="C2129" t="str">
            <v>220</v>
          </cell>
          <cell r="D2129" t="str">
            <v>950042</v>
          </cell>
          <cell r="E2129" t="str">
            <v>1</v>
          </cell>
          <cell r="F2129">
            <v>-809518</v>
          </cell>
        </row>
        <row r="2130">
          <cell r="A2130" t="str">
            <v>Propserv9500462201</v>
          </cell>
          <cell r="B2130" t="str">
            <v>Propserv</v>
          </cell>
          <cell r="C2130" t="str">
            <v>220</v>
          </cell>
          <cell r="D2130" t="str">
            <v>950046</v>
          </cell>
          <cell r="E2130" t="str">
            <v>1</v>
          </cell>
          <cell r="F2130">
            <v>12206</v>
          </cell>
        </row>
        <row r="2131">
          <cell r="A2131" t="str">
            <v>Propserv9500542201</v>
          </cell>
          <cell r="B2131" t="str">
            <v>Propserv</v>
          </cell>
          <cell r="C2131" t="str">
            <v>220</v>
          </cell>
          <cell r="D2131" t="str">
            <v>950054</v>
          </cell>
          <cell r="E2131" t="str">
            <v>1</v>
          </cell>
          <cell r="F2131">
            <v>-1634</v>
          </cell>
        </row>
        <row r="2132">
          <cell r="A2132" t="str">
            <v>Propserv9500552201</v>
          </cell>
          <cell r="B2132" t="str">
            <v>Propserv</v>
          </cell>
          <cell r="C2132" t="str">
            <v>220</v>
          </cell>
          <cell r="D2132" t="str">
            <v>950055</v>
          </cell>
          <cell r="E2132" t="str">
            <v>1</v>
          </cell>
          <cell r="F2132">
            <v>-894794</v>
          </cell>
        </row>
        <row r="2133">
          <cell r="A2133" t="str">
            <v>Propserv9501012201</v>
          </cell>
          <cell r="B2133" t="str">
            <v>Propserv</v>
          </cell>
          <cell r="C2133" t="str">
            <v>220</v>
          </cell>
          <cell r="D2133" t="str">
            <v>950101</v>
          </cell>
          <cell r="E2133" t="str">
            <v>1</v>
          </cell>
          <cell r="F2133">
            <v>41657</v>
          </cell>
        </row>
        <row r="2134">
          <cell r="A2134" t="str">
            <v>Propserv9501022201</v>
          </cell>
          <cell r="B2134" t="str">
            <v>Propserv</v>
          </cell>
          <cell r="C2134" t="str">
            <v>220</v>
          </cell>
          <cell r="D2134" t="str">
            <v>950102</v>
          </cell>
          <cell r="E2134" t="str">
            <v>1</v>
          </cell>
          <cell r="F2134">
            <v>-1634</v>
          </cell>
        </row>
        <row r="2135">
          <cell r="A2135" t="str">
            <v>Propserv9501212201</v>
          </cell>
          <cell r="B2135" t="str">
            <v>Propserv</v>
          </cell>
          <cell r="C2135" t="str">
            <v>220</v>
          </cell>
          <cell r="D2135" t="str">
            <v>950121</v>
          </cell>
          <cell r="E2135" t="str">
            <v>1</v>
          </cell>
          <cell r="F2135">
            <v>-11.88</v>
          </cell>
        </row>
        <row r="2136">
          <cell r="A2136" t="str">
            <v>Propserv9501292201</v>
          </cell>
          <cell r="B2136" t="str">
            <v>Propserv</v>
          </cell>
          <cell r="C2136" t="str">
            <v>220</v>
          </cell>
          <cell r="D2136" t="str">
            <v>950129</v>
          </cell>
          <cell r="E2136" t="str">
            <v>1</v>
          </cell>
          <cell r="F2136">
            <v>0</v>
          </cell>
        </row>
        <row r="2137">
          <cell r="A2137" t="str">
            <v>Propserv9502542201</v>
          </cell>
          <cell r="B2137" t="str">
            <v>Propserv</v>
          </cell>
          <cell r="C2137" t="str">
            <v>220</v>
          </cell>
          <cell r="D2137" t="str">
            <v>950254</v>
          </cell>
          <cell r="E2137" t="str">
            <v>1</v>
          </cell>
          <cell r="F2137">
            <v>0</v>
          </cell>
        </row>
        <row r="2138">
          <cell r="A2138" t="str">
            <v>Propserv9506042201</v>
          </cell>
          <cell r="B2138" t="str">
            <v>Propserv</v>
          </cell>
          <cell r="C2138" t="str">
            <v>220</v>
          </cell>
          <cell r="D2138" t="str">
            <v>950604</v>
          </cell>
          <cell r="E2138" t="str">
            <v>1</v>
          </cell>
          <cell r="F2138">
            <v>0</v>
          </cell>
        </row>
        <row r="2139">
          <cell r="A2139" t="str">
            <v>Propserv9506142201</v>
          </cell>
          <cell r="B2139" t="str">
            <v>Propserv</v>
          </cell>
          <cell r="C2139" t="str">
            <v>220</v>
          </cell>
          <cell r="D2139" t="str">
            <v>950614</v>
          </cell>
          <cell r="E2139" t="str">
            <v>1</v>
          </cell>
          <cell r="F2139">
            <v>0</v>
          </cell>
        </row>
        <row r="2140">
          <cell r="A2140" t="str">
            <v>Propserv9506242201</v>
          </cell>
          <cell r="B2140" t="str">
            <v>Propserv</v>
          </cell>
          <cell r="C2140" t="str">
            <v>220</v>
          </cell>
          <cell r="D2140" t="str">
            <v>950624</v>
          </cell>
          <cell r="E2140" t="str">
            <v>1</v>
          </cell>
          <cell r="F2140">
            <v>0</v>
          </cell>
        </row>
        <row r="2141">
          <cell r="A2141" t="str">
            <v>Propserv9506342201</v>
          </cell>
          <cell r="B2141" t="str">
            <v>Propserv</v>
          </cell>
          <cell r="C2141" t="str">
            <v>220</v>
          </cell>
          <cell r="D2141" t="str">
            <v>950634</v>
          </cell>
          <cell r="E2141" t="str">
            <v>1</v>
          </cell>
          <cell r="F2141">
            <v>0</v>
          </cell>
        </row>
        <row r="2142">
          <cell r="A2142" t="str">
            <v>Propserv9506442201</v>
          </cell>
          <cell r="B2142" t="str">
            <v>Propserv</v>
          </cell>
          <cell r="C2142" t="str">
            <v>220</v>
          </cell>
          <cell r="D2142" t="str">
            <v>950644</v>
          </cell>
          <cell r="E2142" t="str">
            <v>1</v>
          </cell>
          <cell r="F2142">
            <v>0</v>
          </cell>
        </row>
        <row r="2143">
          <cell r="A2143" t="str">
            <v>Propserv9506542201</v>
          </cell>
          <cell r="B2143" t="str">
            <v>Propserv</v>
          </cell>
          <cell r="C2143" t="str">
            <v>220</v>
          </cell>
          <cell r="D2143" t="str">
            <v>950654</v>
          </cell>
          <cell r="E2143" t="str">
            <v>1</v>
          </cell>
          <cell r="F2143">
            <v>0</v>
          </cell>
        </row>
        <row r="2144">
          <cell r="A2144" t="str">
            <v>Propserv9500012211</v>
          </cell>
          <cell r="B2144" t="str">
            <v>Propserv</v>
          </cell>
          <cell r="C2144" t="str">
            <v>221</v>
          </cell>
          <cell r="D2144" t="str">
            <v>950001</v>
          </cell>
          <cell r="E2144" t="str">
            <v>1</v>
          </cell>
          <cell r="F2144">
            <v>76496.12</v>
          </cell>
        </row>
        <row r="2145">
          <cell r="A2145" t="str">
            <v>Propserv9500412211</v>
          </cell>
          <cell r="B2145" t="str">
            <v>Propserv</v>
          </cell>
          <cell r="C2145" t="str">
            <v>221</v>
          </cell>
          <cell r="D2145" t="str">
            <v>950041</v>
          </cell>
          <cell r="E2145" t="str">
            <v>1</v>
          </cell>
          <cell r="F2145">
            <v>254244</v>
          </cell>
        </row>
        <row r="2146">
          <cell r="A2146" t="str">
            <v>Propserv9500422211</v>
          </cell>
          <cell r="B2146" t="str">
            <v>Propserv</v>
          </cell>
          <cell r="C2146" t="str">
            <v>221</v>
          </cell>
          <cell r="D2146" t="str">
            <v>950042</v>
          </cell>
          <cell r="E2146" t="str">
            <v>1</v>
          </cell>
          <cell r="F2146">
            <v>-9</v>
          </cell>
        </row>
        <row r="2147">
          <cell r="A2147" t="str">
            <v>Propserv9500462211</v>
          </cell>
          <cell r="B2147" t="str">
            <v>Propserv</v>
          </cell>
          <cell r="C2147" t="str">
            <v>221</v>
          </cell>
          <cell r="D2147" t="str">
            <v>950046</v>
          </cell>
          <cell r="E2147" t="str">
            <v>1</v>
          </cell>
          <cell r="F2147">
            <v>101934</v>
          </cell>
        </row>
        <row r="2148">
          <cell r="A2148" t="str">
            <v>Propserv9500552211</v>
          </cell>
          <cell r="B2148" t="str">
            <v>Propserv</v>
          </cell>
          <cell r="C2148" t="str">
            <v>221</v>
          </cell>
          <cell r="D2148" t="str">
            <v>950055</v>
          </cell>
          <cell r="E2148" t="str">
            <v>1</v>
          </cell>
          <cell r="F2148">
            <v>-365131</v>
          </cell>
        </row>
        <row r="2149">
          <cell r="A2149" t="str">
            <v>Propserv9501012211</v>
          </cell>
          <cell r="B2149" t="str">
            <v>Propserv</v>
          </cell>
          <cell r="C2149" t="str">
            <v>221</v>
          </cell>
          <cell r="D2149" t="str">
            <v>950101</v>
          </cell>
          <cell r="E2149" t="str">
            <v>1</v>
          </cell>
          <cell r="F2149">
            <v>170192.88</v>
          </cell>
        </row>
        <row r="2150">
          <cell r="A2150" t="str">
            <v>Propserv9501112211</v>
          </cell>
          <cell r="B2150" t="str">
            <v>Propserv</v>
          </cell>
          <cell r="C2150" t="str">
            <v>221</v>
          </cell>
          <cell r="D2150" t="str">
            <v>950111</v>
          </cell>
          <cell r="E2150" t="str">
            <v>1</v>
          </cell>
          <cell r="F2150">
            <v>0</v>
          </cell>
        </row>
        <row r="2151">
          <cell r="A2151" t="str">
            <v>Propserv9501132211</v>
          </cell>
          <cell r="B2151" t="str">
            <v>Propserv</v>
          </cell>
          <cell r="C2151" t="str">
            <v>221</v>
          </cell>
          <cell r="D2151" t="str">
            <v>950113</v>
          </cell>
          <cell r="E2151" t="str">
            <v>1</v>
          </cell>
          <cell r="F2151">
            <v>0</v>
          </cell>
        </row>
        <row r="2152">
          <cell r="A2152" t="str">
            <v>Propserv9501212211</v>
          </cell>
          <cell r="B2152" t="str">
            <v>Propserv</v>
          </cell>
          <cell r="C2152" t="str">
            <v>221</v>
          </cell>
          <cell r="D2152" t="str">
            <v>950121</v>
          </cell>
          <cell r="E2152" t="str">
            <v>1</v>
          </cell>
          <cell r="F2152">
            <v>15129</v>
          </cell>
        </row>
        <row r="2153">
          <cell r="A2153" t="str">
            <v>Propserv9501292211</v>
          </cell>
          <cell r="B2153" t="str">
            <v>Propserv</v>
          </cell>
          <cell r="C2153" t="str">
            <v>221</v>
          </cell>
          <cell r="D2153" t="str">
            <v>950129</v>
          </cell>
          <cell r="E2153" t="str">
            <v>1</v>
          </cell>
          <cell r="F2153">
            <v>-194284</v>
          </cell>
        </row>
        <row r="2154">
          <cell r="A2154" t="str">
            <v>Propserv9502062211</v>
          </cell>
          <cell r="B2154" t="str">
            <v>Propserv</v>
          </cell>
          <cell r="C2154" t="str">
            <v>221</v>
          </cell>
          <cell r="D2154" t="str">
            <v>950206</v>
          </cell>
          <cell r="E2154" t="str">
            <v>1</v>
          </cell>
          <cell r="F2154">
            <v>0</v>
          </cell>
        </row>
        <row r="2155">
          <cell r="A2155" t="str">
            <v>Propserv9502542211</v>
          </cell>
          <cell r="B2155" t="str">
            <v>Propserv</v>
          </cell>
          <cell r="C2155" t="str">
            <v>221</v>
          </cell>
          <cell r="D2155" t="str">
            <v>950254</v>
          </cell>
          <cell r="E2155" t="str">
            <v>1</v>
          </cell>
          <cell r="F2155">
            <v>-29286</v>
          </cell>
        </row>
        <row r="2156">
          <cell r="A2156" t="str">
            <v>Propserv9502552211</v>
          </cell>
          <cell r="B2156" t="str">
            <v>Propserv</v>
          </cell>
          <cell r="C2156" t="str">
            <v>221</v>
          </cell>
          <cell r="D2156" t="str">
            <v>950255</v>
          </cell>
          <cell r="E2156" t="str">
            <v>1</v>
          </cell>
          <cell r="F2156">
            <v>0</v>
          </cell>
        </row>
        <row r="2157">
          <cell r="A2157" t="str">
            <v>Propserv9504062211</v>
          </cell>
          <cell r="B2157" t="str">
            <v>Propserv</v>
          </cell>
          <cell r="C2157" t="str">
            <v>221</v>
          </cell>
          <cell r="D2157" t="str">
            <v>950406</v>
          </cell>
          <cell r="E2157" t="str">
            <v>1</v>
          </cell>
          <cell r="F2157">
            <v>0</v>
          </cell>
        </row>
        <row r="2158">
          <cell r="A2158" t="str">
            <v>Propserv9506042211</v>
          </cell>
          <cell r="B2158" t="str">
            <v>Propserv</v>
          </cell>
          <cell r="C2158" t="str">
            <v>221</v>
          </cell>
          <cell r="D2158" t="str">
            <v>950604</v>
          </cell>
          <cell r="E2158" t="str">
            <v>1</v>
          </cell>
          <cell r="F2158">
            <v>-29286</v>
          </cell>
        </row>
        <row r="2159">
          <cell r="A2159" t="str">
            <v>Propserv9506052211</v>
          </cell>
          <cell r="B2159" t="str">
            <v>Propserv</v>
          </cell>
          <cell r="C2159" t="str">
            <v>221</v>
          </cell>
          <cell r="D2159" t="str">
            <v>950605</v>
          </cell>
          <cell r="E2159" t="str">
            <v>1</v>
          </cell>
          <cell r="F2159">
            <v>0</v>
          </cell>
        </row>
        <row r="2160">
          <cell r="A2160" t="str">
            <v>Propserv9506142211</v>
          </cell>
          <cell r="B2160" t="str">
            <v>Propserv</v>
          </cell>
          <cell r="C2160" t="str">
            <v>221</v>
          </cell>
          <cell r="D2160" t="str">
            <v>950614</v>
          </cell>
          <cell r="E2160" t="str">
            <v>1</v>
          </cell>
          <cell r="F2160">
            <v>0</v>
          </cell>
        </row>
        <row r="2161">
          <cell r="A2161" t="str">
            <v>Propserv9506152211</v>
          </cell>
          <cell r="B2161" t="str">
            <v>Propserv</v>
          </cell>
          <cell r="C2161" t="str">
            <v>221</v>
          </cell>
          <cell r="D2161" t="str">
            <v>950615</v>
          </cell>
          <cell r="E2161" t="str">
            <v>1</v>
          </cell>
          <cell r="F2161">
            <v>0</v>
          </cell>
        </row>
        <row r="2162">
          <cell r="A2162" t="str">
            <v>Propserv9506242211</v>
          </cell>
          <cell r="B2162" t="str">
            <v>Propserv</v>
          </cell>
          <cell r="C2162" t="str">
            <v>221</v>
          </cell>
          <cell r="D2162" t="str">
            <v>950624</v>
          </cell>
          <cell r="E2162" t="str">
            <v>1</v>
          </cell>
          <cell r="F2162">
            <v>0</v>
          </cell>
        </row>
        <row r="2163">
          <cell r="A2163" t="str">
            <v>Propserv9506252211</v>
          </cell>
          <cell r="B2163" t="str">
            <v>Propserv</v>
          </cell>
          <cell r="C2163" t="str">
            <v>221</v>
          </cell>
          <cell r="D2163" t="str">
            <v>950625</v>
          </cell>
          <cell r="E2163" t="str">
            <v>1</v>
          </cell>
          <cell r="F2163">
            <v>0</v>
          </cell>
        </row>
        <row r="2164">
          <cell r="A2164" t="str">
            <v>Propserv9506342211</v>
          </cell>
          <cell r="B2164" t="str">
            <v>Propserv</v>
          </cell>
          <cell r="C2164" t="str">
            <v>221</v>
          </cell>
          <cell r="D2164" t="str">
            <v>950634</v>
          </cell>
          <cell r="E2164" t="str">
            <v>1</v>
          </cell>
          <cell r="F2164">
            <v>0</v>
          </cell>
        </row>
        <row r="2165">
          <cell r="A2165" t="str">
            <v>Propserv9506352211</v>
          </cell>
          <cell r="B2165" t="str">
            <v>Propserv</v>
          </cell>
          <cell r="C2165" t="str">
            <v>221</v>
          </cell>
          <cell r="D2165" t="str">
            <v>950635</v>
          </cell>
          <cell r="E2165" t="str">
            <v>1</v>
          </cell>
          <cell r="F2165">
            <v>0</v>
          </cell>
        </row>
        <row r="2166">
          <cell r="A2166" t="str">
            <v>Propserv9506442211</v>
          </cell>
          <cell r="B2166" t="str">
            <v>Propserv</v>
          </cell>
          <cell r="C2166" t="str">
            <v>221</v>
          </cell>
          <cell r="D2166" t="str">
            <v>950644</v>
          </cell>
          <cell r="E2166" t="str">
            <v>1</v>
          </cell>
          <cell r="F2166">
            <v>0</v>
          </cell>
        </row>
        <row r="2167">
          <cell r="A2167" t="str">
            <v>Propserv9506452211</v>
          </cell>
          <cell r="B2167" t="str">
            <v>Propserv</v>
          </cell>
          <cell r="C2167" t="str">
            <v>221</v>
          </cell>
          <cell r="D2167" t="str">
            <v>950645</v>
          </cell>
          <cell r="E2167" t="str">
            <v>1</v>
          </cell>
          <cell r="F2167">
            <v>0</v>
          </cell>
        </row>
        <row r="2168">
          <cell r="A2168" t="str">
            <v>Propserv9506542211</v>
          </cell>
          <cell r="B2168" t="str">
            <v>Propserv</v>
          </cell>
          <cell r="C2168" t="str">
            <v>221</v>
          </cell>
          <cell r="D2168" t="str">
            <v>950654</v>
          </cell>
          <cell r="E2168" t="str">
            <v>1</v>
          </cell>
          <cell r="F2168">
            <v>0</v>
          </cell>
        </row>
        <row r="2169">
          <cell r="A2169" t="str">
            <v>Propserv9506552211</v>
          </cell>
          <cell r="B2169" t="str">
            <v>Propserv</v>
          </cell>
          <cell r="C2169" t="str">
            <v>221</v>
          </cell>
          <cell r="D2169" t="str">
            <v>950655</v>
          </cell>
          <cell r="E2169" t="str">
            <v>1</v>
          </cell>
          <cell r="F2169">
            <v>0</v>
          </cell>
        </row>
        <row r="2170">
          <cell r="A2170" t="str">
            <v>Propserv9500014701</v>
          </cell>
          <cell r="B2170" t="str">
            <v>Propserv</v>
          </cell>
          <cell r="C2170" t="str">
            <v>470</v>
          </cell>
          <cell r="D2170" t="str">
            <v>950001</v>
          </cell>
          <cell r="E2170" t="str">
            <v>1</v>
          </cell>
          <cell r="F2170">
            <v>29875246.989999998</v>
          </cell>
        </row>
        <row r="2171">
          <cell r="A2171" t="str">
            <v>Propserv9500414701</v>
          </cell>
          <cell r="B2171" t="str">
            <v>Propserv</v>
          </cell>
          <cell r="C2171" t="str">
            <v>470</v>
          </cell>
          <cell r="D2171" t="str">
            <v>950041</v>
          </cell>
          <cell r="E2171" t="str">
            <v>1</v>
          </cell>
          <cell r="F2171">
            <v>18768695</v>
          </cell>
        </row>
        <row r="2172">
          <cell r="A2172" t="str">
            <v>Propserv9500464701</v>
          </cell>
          <cell r="B2172" t="str">
            <v>Propserv</v>
          </cell>
          <cell r="C2172" t="str">
            <v>470</v>
          </cell>
          <cell r="D2172" t="str">
            <v>950046</v>
          </cell>
          <cell r="E2172" t="str">
            <v>1</v>
          </cell>
          <cell r="F2172">
            <v>580383</v>
          </cell>
        </row>
        <row r="2173">
          <cell r="A2173" t="str">
            <v>Propserv9500514701</v>
          </cell>
          <cell r="B2173" t="str">
            <v>Propserv</v>
          </cell>
          <cell r="C2173" t="str">
            <v>470</v>
          </cell>
          <cell r="D2173" t="str">
            <v>950051</v>
          </cell>
          <cell r="E2173" t="str">
            <v>1</v>
          </cell>
          <cell r="F2173">
            <v>0</v>
          </cell>
        </row>
        <row r="2174">
          <cell r="A2174" t="str">
            <v>Propserv9500544701</v>
          </cell>
          <cell r="B2174" t="str">
            <v>Propserv</v>
          </cell>
          <cell r="C2174" t="str">
            <v>470</v>
          </cell>
          <cell r="D2174" t="str">
            <v>950054</v>
          </cell>
          <cell r="E2174" t="str">
            <v>1</v>
          </cell>
          <cell r="F2174">
            <v>3761838</v>
          </cell>
        </row>
        <row r="2175">
          <cell r="A2175" t="str">
            <v>Propserv9500554701</v>
          </cell>
          <cell r="B2175" t="str">
            <v>Propserv</v>
          </cell>
          <cell r="C2175" t="str">
            <v>470</v>
          </cell>
          <cell r="D2175" t="str">
            <v>950055</v>
          </cell>
          <cell r="E2175" t="str">
            <v>1</v>
          </cell>
          <cell r="F2175">
            <v>-27756009</v>
          </cell>
        </row>
        <row r="2176">
          <cell r="A2176" t="str">
            <v>Propserv9500584701</v>
          </cell>
          <cell r="B2176" t="str">
            <v>Propserv</v>
          </cell>
          <cell r="C2176" t="str">
            <v>470</v>
          </cell>
          <cell r="D2176" t="str">
            <v>950058</v>
          </cell>
          <cell r="E2176" t="str">
            <v>1</v>
          </cell>
          <cell r="F2176">
            <v>-1466685.14</v>
          </cell>
        </row>
        <row r="2177">
          <cell r="A2177" t="str">
            <v>Propserv9501014701</v>
          </cell>
          <cell r="B2177" t="str">
            <v>Propserv</v>
          </cell>
          <cell r="C2177" t="str">
            <v>470</v>
          </cell>
          <cell r="D2177" t="str">
            <v>950101</v>
          </cell>
          <cell r="E2177" t="str">
            <v>1</v>
          </cell>
          <cell r="F2177">
            <v>2511555.84</v>
          </cell>
        </row>
        <row r="2178">
          <cell r="A2178" t="str">
            <v>Propserv9501024701</v>
          </cell>
          <cell r="B2178" t="str">
            <v>Propserv</v>
          </cell>
          <cell r="C2178" t="str">
            <v>470</v>
          </cell>
          <cell r="D2178" t="str">
            <v>950102</v>
          </cell>
          <cell r="E2178" t="str">
            <v>1</v>
          </cell>
          <cell r="F2178">
            <v>3761837</v>
          </cell>
        </row>
        <row r="2179">
          <cell r="A2179" t="str">
            <v>Propserv9501114701</v>
          </cell>
          <cell r="B2179" t="str">
            <v>Propserv</v>
          </cell>
          <cell r="C2179" t="str">
            <v>470</v>
          </cell>
          <cell r="D2179" t="str">
            <v>950111</v>
          </cell>
          <cell r="E2179" t="str">
            <v>1</v>
          </cell>
          <cell r="F2179">
            <v>0</v>
          </cell>
        </row>
        <row r="2180">
          <cell r="A2180" t="str">
            <v>Propserv9501214701</v>
          </cell>
          <cell r="B2180" t="str">
            <v>Propserv</v>
          </cell>
          <cell r="C2180" t="str">
            <v>470</v>
          </cell>
          <cell r="D2180" t="str">
            <v>950121</v>
          </cell>
          <cell r="E2180" t="str">
            <v>1</v>
          </cell>
          <cell r="F2180">
            <v>-1476019.44</v>
          </cell>
        </row>
        <row r="2181">
          <cell r="A2181" t="str">
            <v>Propserv9501294701</v>
          </cell>
          <cell r="B2181" t="str">
            <v>Propserv</v>
          </cell>
          <cell r="C2181" t="str">
            <v>470</v>
          </cell>
          <cell r="D2181" t="str">
            <v>950129</v>
          </cell>
          <cell r="E2181" t="str">
            <v>1</v>
          </cell>
          <cell r="F2181">
            <v>-9442466</v>
          </cell>
        </row>
        <row r="2182">
          <cell r="A2182" t="str">
            <v>Propserv9501304701</v>
          </cell>
          <cell r="B2182" t="str">
            <v>Propserv</v>
          </cell>
          <cell r="C2182" t="str">
            <v>470</v>
          </cell>
          <cell r="D2182" t="str">
            <v>950130</v>
          </cell>
          <cell r="E2182" t="str">
            <v>1</v>
          </cell>
          <cell r="F2182">
            <v>-1466685.14</v>
          </cell>
        </row>
        <row r="2183">
          <cell r="A2183" t="str">
            <v>Propserv9502064701</v>
          </cell>
          <cell r="B2183" t="str">
            <v>Propserv</v>
          </cell>
          <cell r="C2183" t="str">
            <v>470</v>
          </cell>
          <cell r="D2183" t="str">
            <v>950206</v>
          </cell>
          <cell r="E2183" t="str">
            <v>1</v>
          </cell>
          <cell r="F2183">
            <v>0</v>
          </cell>
        </row>
        <row r="2184">
          <cell r="A2184" t="str">
            <v>Propserv9502544701</v>
          </cell>
          <cell r="B2184" t="str">
            <v>Propserv</v>
          </cell>
          <cell r="C2184" t="str">
            <v>470</v>
          </cell>
          <cell r="D2184" t="str">
            <v>950254</v>
          </cell>
          <cell r="E2184" t="str">
            <v>1</v>
          </cell>
          <cell r="F2184">
            <v>-8825845.5399999991</v>
          </cell>
        </row>
        <row r="2185">
          <cell r="A2185" t="str">
            <v>Propserv9502554701</v>
          </cell>
          <cell r="B2185" t="str">
            <v>Propserv</v>
          </cell>
          <cell r="C2185" t="str">
            <v>470</v>
          </cell>
          <cell r="D2185" t="str">
            <v>950255</v>
          </cell>
          <cell r="E2185" t="str">
            <v>1</v>
          </cell>
          <cell r="F2185">
            <v>0</v>
          </cell>
        </row>
        <row r="2186">
          <cell r="A2186" t="str">
            <v>Propserv9502584701</v>
          </cell>
          <cell r="B2186" t="str">
            <v>Propserv</v>
          </cell>
          <cell r="C2186" t="str">
            <v>470</v>
          </cell>
          <cell r="D2186" t="str">
            <v>950258</v>
          </cell>
          <cell r="E2186" t="str">
            <v>1</v>
          </cell>
          <cell r="F2186">
            <v>0</v>
          </cell>
        </row>
        <row r="2187">
          <cell r="A2187" t="str">
            <v>Propserv9503224701</v>
          </cell>
          <cell r="B2187" t="str">
            <v>Propserv</v>
          </cell>
          <cell r="C2187" t="str">
            <v>470</v>
          </cell>
          <cell r="D2187" t="str">
            <v>950322</v>
          </cell>
          <cell r="E2187" t="str">
            <v>1</v>
          </cell>
          <cell r="F2187">
            <v>0</v>
          </cell>
        </row>
        <row r="2188">
          <cell r="A2188" t="str">
            <v>Propserv9504064701</v>
          </cell>
          <cell r="B2188" t="str">
            <v>Propserv</v>
          </cell>
          <cell r="C2188" t="str">
            <v>470</v>
          </cell>
          <cell r="D2188" t="str">
            <v>950406</v>
          </cell>
          <cell r="E2188" t="str">
            <v>1</v>
          </cell>
          <cell r="F2188">
            <v>0</v>
          </cell>
        </row>
        <row r="2189">
          <cell r="A2189" t="str">
            <v>Propserv9506044701</v>
          </cell>
          <cell r="B2189" t="str">
            <v>Propserv</v>
          </cell>
          <cell r="C2189" t="str">
            <v>470</v>
          </cell>
          <cell r="D2189" t="str">
            <v>950604</v>
          </cell>
          <cell r="E2189" t="str">
            <v>1</v>
          </cell>
          <cell r="F2189">
            <v>-983968.83</v>
          </cell>
        </row>
        <row r="2190">
          <cell r="A2190" t="str">
            <v>Propserv9506054701</v>
          </cell>
          <cell r="B2190" t="str">
            <v>Propserv</v>
          </cell>
          <cell r="C2190" t="str">
            <v>470</v>
          </cell>
          <cell r="D2190" t="str">
            <v>950605</v>
          </cell>
          <cell r="E2190" t="str">
            <v>1</v>
          </cell>
          <cell r="F2190">
            <v>0</v>
          </cell>
        </row>
        <row r="2191">
          <cell r="A2191" t="str">
            <v>Propserv9506144701</v>
          </cell>
          <cell r="B2191" t="str">
            <v>Propserv</v>
          </cell>
          <cell r="C2191" t="str">
            <v>470</v>
          </cell>
          <cell r="D2191" t="str">
            <v>950614</v>
          </cell>
          <cell r="E2191" t="str">
            <v>1</v>
          </cell>
          <cell r="F2191">
            <v>-762676.54</v>
          </cell>
        </row>
        <row r="2192">
          <cell r="A2192" t="str">
            <v>Propserv9506154701</v>
          </cell>
          <cell r="B2192" t="str">
            <v>Propserv</v>
          </cell>
          <cell r="C2192" t="str">
            <v>470</v>
          </cell>
          <cell r="D2192" t="str">
            <v>950615</v>
          </cell>
          <cell r="E2192" t="str">
            <v>1</v>
          </cell>
          <cell r="F2192">
            <v>0</v>
          </cell>
        </row>
        <row r="2193">
          <cell r="A2193" t="str">
            <v>Propserv9506244701</v>
          </cell>
          <cell r="B2193" t="str">
            <v>Propserv</v>
          </cell>
          <cell r="C2193" t="str">
            <v>470</v>
          </cell>
          <cell r="D2193" t="str">
            <v>950624</v>
          </cell>
          <cell r="E2193" t="str">
            <v>1</v>
          </cell>
          <cell r="F2193">
            <v>-1837216.78</v>
          </cell>
        </row>
        <row r="2194">
          <cell r="A2194" t="str">
            <v>Propserv9506254701</v>
          </cell>
          <cell r="B2194" t="str">
            <v>Propserv</v>
          </cell>
          <cell r="C2194" t="str">
            <v>470</v>
          </cell>
          <cell r="D2194" t="str">
            <v>950625</v>
          </cell>
          <cell r="E2194" t="str">
            <v>1</v>
          </cell>
          <cell r="F2194">
            <v>0</v>
          </cell>
        </row>
        <row r="2195">
          <cell r="A2195" t="str">
            <v>Propserv9506344701</v>
          </cell>
          <cell r="B2195" t="str">
            <v>Propserv</v>
          </cell>
          <cell r="C2195" t="str">
            <v>470</v>
          </cell>
          <cell r="D2195" t="str">
            <v>950634</v>
          </cell>
          <cell r="E2195" t="str">
            <v>1</v>
          </cell>
          <cell r="F2195">
            <v>-2925137.31</v>
          </cell>
        </row>
        <row r="2196">
          <cell r="A2196" t="str">
            <v>Propserv9506354701</v>
          </cell>
          <cell r="B2196" t="str">
            <v>Propserv</v>
          </cell>
          <cell r="C2196" t="str">
            <v>470</v>
          </cell>
          <cell r="D2196" t="str">
            <v>950635</v>
          </cell>
          <cell r="E2196" t="str">
            <v>1</v>
          </cell>
          <cell r="F2196">
            <v>0</v>
          </cell>
        </row>
        <row r="2197">
          <cell r="A2197" t="str">
            <v>Propserv9506444701</v>
          </cell>
          <cell r="B2197" t="str">
            <v>Propserv</v>
          </cell>
          <cell r="C2197" t="str">
            <v>470</v>
          </cell>
          <cell r="D2197" t="str">
            <v>950644</v>
          </cell>
          <cell r="E2197" t="str">
            <v>1</v>
          </cell>
          <cell r="F2197">
            <v>-1662243.75</v>
          </cell>
        </row>
        <row r="2198">
          <cell r="A2198" t="str">
            <v>Propserv9506454701</v>
          </cell>
          <cell r="B2198" t="str">
            <v>Propserv</v>
          </cell>
          <cell r="C2198" t="str">
            <v>470</v>
          </cell>
          <cell r="D2198" t="str">
            <v>950645</v>
          </cell>
          <cell r="E2198" t="str">
            <v>1</v>
          </cell>
          <cell r="F2198">
            <v>0</v>
          </cell>
        </row>
        <row r="2199">
          <cell r="A2199" t="str">
            <v>Propserv9506544701</v>
          </cell>
          <cell r="B2199" t="str">
            <v>Propserv</v>
          </cell>
          <cell r="C2199" t="str">
            <v>470</v>
          </cell>
          <cell r="D2199" t="str">
            <v>950654</v>
          </cell>
          <cell r="E2199" t="str">
            <v>1</v>
          </cell>
          <cell r="F2199">
            <v>-2121287.5</v>
          </cell>
        </row>
        <row r="2200">
          <cell r="A2200" t="str">
            <v>Propserv9506554701</v>
          </cell>
          <cell r="B2200" t="str">
            <v>Propserv</v>
          </cell>
          <cell r="C2200" t="str">
            <v>470</v>
          </cell>
          <cell r="D2200" t="str">
            <v>950655</v>
          </cell>
          <cell r="E2200" t="str">
            <v>1</v>
          </cell>
          <cell r="F2200">
            <v>0</v>
          </cell>
        </row>
        <row r="2201">
          <cell r="A2201" t="str">
            <v>Propserv9506574701</v>
          </cell>
          <cell r="B2201" t="str">
            <v>Propserv</v>
          </cell>
          <cell r="C2201" t="str">
            <v>470</v>
          </cell>
          <cell r="D2201" t="str">
            <v>950657</v>
          </cell>
          <cell r="E2201" t="str">
            <v>1</v>
          </cell>
          <cell r="F2201">
            <v>1466685.14</v>
          </cell>
        </row>
        <row r="2202">
          <cell r="A2202" t="str">
            <v>Propserv950041Z4701</v>
          </cell>
          <cell r="B2202" t="str">
            <v>Propserv</v>
          </cell>
          <cell r="C2202" t="str">
            <v>Z470</v>
          </cell>
          <cell r="D2202" t="str">
            <v>950041</v>
          </cell>
          <cell r="E2202" t="str">
            <v>1</v>
          </cell>
          <cell r="F2202">
            <v>4619269.79</v>
          </cell>
        </row>
        <row r="2203">
          <cell r="A2203" t="str">
            <v>Propserv950047Z4701</v>
          </cell>
          <cell r="B2203" t="str">
            <v>Propserv</v>
          </cell>
          <cell r="C2203" t="str">
            <v>Z470</v>
          </cell>
          <cell r="D2203" t="str">
            <v>950047</v>
          </cell>
          <cell r="E2203" t="str">
            <v>1</v>
          </cell>
          <cell r="F2203">
            <v>-4619269.79</v>
          </cell>
        </row>
        <row r="2204">
          <cell r="A2204" t="str">
            <v>TO9500010011</v>
          </cell>
          <cell r="B2204" t="str">
            <v>TO</v>
          </cell>
          <cell r="C2204" t="str">
            <v>001</v>
          </cell>
          <cell r="D2204" t="str">
            <v>950001</v>
          </cell>
          <cell r="E2204" t="str">
            <v>1</v>
          </cell>
          <cell r="F2204">
            <v>120313052.59</v>
          </cell>
        </row>
        <row r="2205">
          <cell r="A2205" t="str">
            <v>TO9500410011</v>
          </cell>
          <cell r="B2205" t="str">
            <v>TO</v>
          </cell>
          <cell r="C2205" t="str">
            <v>001</v>
          </cell>
          <cell r="D2205" t="str">
            <v>950041</v>
          </cell>
          <cell r="E2205" t="str">
            <v>1</v>
          </cell>
          <cell r="F2205">
            <v>-43494740</v>
          </cell>
        </row>
        <row r="2206">
          <cell r="A2206" t="str">
            <v>TO9500470011</v>
          </cell>
          <cell r="B2206" t="str">
            <v>TO</v>
          </cell>
          <cell r="C2206" t="str">
            <v>001</v>
          </cell>
          <cell r="D2206" t="str">
            <v>950047</v>
          </cell>
          <cell r="E2206" t="str">
            <v>1</v>
          </cell>
          <cell r="F2206">
            <v>0</v>
          </cell>
        </row>
        <row r="2207">
          <cell r="A2207" t="str">
            <v>TO9500480011</v>
          </cell>
          <cell r="B2207" t="str">
            <v>TO</v>
          </cell>
          <cell r="C2207" t="str">
            <v>001</v>
          </cell>
          <cell r="D2207" t="str">
            <v>950048</v>
          </cell>
          <cell r="E2207" t="str">
            <v>1</v>
          </cell>
          <cell r="F2207">
            <v>1129458</v>
          </cell>
        </row>
        <row r="2208">
          <cell r="A2208" t="str">
            <v>TO9500540011</v>
          </cell>
          <cell r="B2208" t="str">
            <v>TO</v>
          </cell>
          <cell r="C2208" t="str">
            <v>001</v>
          </cell>
          <cell r="D2208" t="str">
            <v>950054</v>
          </cell>
          <cell r="E2208" t="str">
            <v>1</v>
          </cell>
          <cell r="F2208">
            <v>0</v>
          </cell>
        </row>
        <row r="2209">
          <cell r="A2209" t="str">
            <v>TO9500550011</v>
          </cell>
          <cell r="B2209" t="str">
            <v>TO</v>
          </cell>
          <cell r="C2209" t="str">
            <v>001</v>
          </cell>
          <cell r="D2209" t="str">
            <v>950055</v>
          </cell>
          <cell r="E2209" t="str">
            <v>1</v>
          </cell>
          <cell r="F2209">
            <v>-1</v>
          </cell>
        </row>
        <row r="2210">
          <cell r="A2210" t="str">
            <v>TO9500580011</v>
          </cell>
          <cell r="B2210" t="str">
            <v>TO</v>
          </cell>
          <cell r="C2210" t="str">
            <v>001</v>
          </cell>
          <cell r="D2210" t="str">
            <v>950058</v>
          </cell>
          <cell r="E2210" t="str">
            <v>1</v>
          </cell>
          <cell r="F2210">
            <v>-1234101.72</v>
          </cell>
        </row>
        <row r="2211">
          <cell r="A2211" t="str">
            <v>TO9501010011</v>
          </cell>
          <cell r="B2211" t="str">
            <v>TO</v>
          </cell>
          <cell r="C2211" t="str">
            <v>001</v>
          </cell>
          <cell r="D2211" t="str">
            <v>950101</v>
          </cell>
          <cell r="E2211" t="str">
            <v>1</v>
          </cell>
          <cell r="F2211">
            <v>-37923063.68</v>
          </cell>
        </row>
        <row r="2212">
          <cell r="A2212" t="str">
            <v>TO9501020011</v>
          </cell>
          <cell r="B2212" t="str">
            <v>TO</v>
          </cell>
          <cell r="C2212" t="str">
            <v>001</v>
          </cell>
          <cell r="D2212" t="str">
            <v>950102</v>
          </cell>
          <cell r="E2212" t="str">
            <v>1</v>
          </cell>
          <cell r="F2212">
            <v>0</v>
          </cell>
        </row>
        <row r="2213">
          <cell r="A2213" t="str">
            <v>TO9501110011</v>
          </cell>
          <cell r="B2213" t="str">
            <v>TO</v>
          </cell>
          <cell r="C2213" t="str">
            <v>001</v>
          </cell>
          <cell r="D2213" t="str">
            <v>950111</v>
          </cell>
          <cell r="E2213" t="str">
            <v>1</v>
          </cell>
          <cell r="F2213">
            <v>4742043.84</v>
          </cell>
        </row>
        <row r="2214">
          <cell r="A2214" t="str">
            <v>TO9501120011</v>
          </cell>
          <cell r="B2214" t="str">
            <v>TO</v>
          </cell>
          <cell r="C2214" t="str">
            <v>001</v>
          </cell>
          <cell r="D2214" t="str">
            <v>950112</v>
          </cell>
          <cell r="E2214" t="str">
            <v>1</v>
          </cell>
          <cell r="F2214">
            <v>-0.16</v>
          </cell>
        </row>
        <row r="2215">
          <cell r="A2215" t="str">
            <v>TO9501190011</v>
          </cell>
          <cell r="B2215" t="str">
            <v>TO</v>
          </cell>
          <cell r="C2215" t="str">
            <v>001</v>
          </cell>
          <cell r="D2215" t="str">
            <v>950119</v>
          </cell>
          <cell r="E2215" t="str">
            <v>1</v>
          </cell>
          <cell r="F2215">
            <v>-14293.04</v>
          </cell>
        </row>
        <row r="2216">
          <cell r="A2216" t="str">
            <v>TO9501200011</v>
          </cell>
          <cell r="B2216" t="str">
            <v>TO</v>
          </cell>
          <cell r="C2216" t="str">
            <v>001</v>
          </cell>
          <cell r="D2216" t="str">
            <v>950120</v>
          </cell>
          <cell r="E2216" t="str">
            <v>1</v>
          </cell>
          <cell r="F2216">
            <v>892170.44</v>
          </cell>
        </row>
        <row r="2217">
          <cell r="A2217" t="str">
            <v>TO9501210011</v>
          </cell>
          <cell r="B2217" t="str">
            <v>TO</v>
          </cell>
          <cell r="C2217" t="str">
            <v>001</v>
          </cell>
          <cell r="D2217" t="str">
            <v>950121</v>
          </cell>
          <cell r="E2217" t="str">
            <v>1</v>
          </cell>
          <cell r="F2217">
            <v>-7889188.3200000003</v>
          </cell>
        </row>
        <row r="2218">
          <cell r="A2218" t="str">
            <v>TO9501290011</v>
          </cell>
          <cell r="B2218" t="str">
            <v>TO</v>
          </cell>
          <cell r="C2218" t="str">
            <v>001</v>
          </cell>
          <cell r="D2218" t="str">
            <v>950129</v>
          </cell>
          <cell r="E2218" t="str">
            <v>1</v>
          </cell>
          <cell r="F2218">
            <v>-1280782.1599999999</v>
          </cell>
        </row>
        <row r="2219">
          <cell r="A2219" t="str">
            <v>TO9501300011</v>
          </cell>
          <cell r="B2219" t="str">
            <v>TO</v>
          </cell>
          <cell r="C2219" t="str">
            <v>001</v>
          </cell>
          <cell r="D2219" t="str">
            <v>950130</v>
          </cell>
          <cell r="E2219" t="str">
            <v>1</v>
          </cell>
          <cell r="F2219">
            <v>-2126272.17</v>
          </cell>
        </row>
        <row r="2220">
          <cell r="A2220" t="str">
            <v>TO9502020011</v>
          </cell>
          <cell r="B2220" t="str">
            <v>TO</v>
          </cell>
          <cell r="C2220" t="str">
            <v>001</v>
          </cell>
          <cell r="D2220" t="str">
            <v>950202</v>
          </cell>
          <cell r="E2220" t="str">
            <v>1</v>
          </cell>
          <cell r="F2220">
            <v>408000</v>
          </cell>
        </row>
        <row r="2221">
          <cell r="A2221" t="str">
            <v>TO9502030011</v>
          </cell>
          <cell r="B2221" t="str">
            <v>TO</v>
          </cell>
          <cell r="C2221" t="str">
            <v>001</v>
          </cell>
          <cell r="D2221" t="str">
            <v>950203</v>
          </cell>
          <cell r="E2221" t="str">
            <v>1</v>
          </cell>
          <cell r="F2221">
            <v>80234.570000000007</v>
          </cell>
        </row>
        <row r="2222">
          <cell r="A2222" t="str">
            <v>TO9502040011</v>
          </cell>
          <cell r="B2222" t="str">
            <v>TO</v>
          </cell>
          <cell r="C2222" t="str">
            <v>001</v>
          </cell>
          <cell r="D2222" t="str">
            <v>950204</v>
          </cell>
          <cell r="E2222" t="str">
            <v>1</v>
          </cell>
          <cell r="F2222">
            <v>0.04</v>
          </cell>
        </row>
        <row r="2223">
          <cell r="A2223" t="str">
            <v>TO9502050011</v>
          </cell>
          <cell r="B2223" t="str">
            <v>TO</v>
          </cell>
          <cell r="C2223" t="str">
            <v>001</v>
          </cell>
          <cell r="D2223" t="str">
            <v>950205</v>
          </cell>
          <cell r="E2223" t="str">
            <v>1</v>
          </cell>
          <cell r="F2223">
            <v>3717225.24</v>
          </cell>
        </row>
        <row r="2224">
          <cell r="A2224" t="str">
            <v>TO9502060011</v>
          </cell>
          <cell r="B2224" t="str">
            <v>TO</v>
          </cell>
          <cell r="C2224" t="str">
            <v>001</v>
          </cell>
          <cell r="D2224" t="str">
            <v>950206</v>
          </cell>
          <cell r="E2224" t="str">
            <v>1</v>
          </cell>
          <cell r="F2224">
            <v>2543234.14</v>
          </cell>
        </row>
        <row r="2225">
          <cell r="A2225" t="str">
            <v>TO9502070011</v>
          </cell>
          <cell r="B2225" t="str">
            <v>TO</v>
          </cell>
          <cell r="C2225" t="str">
            <v>001</v>
          </cell>
          <cell r="D2225" t="str">
            <v>950207</v>
          </cell>
          <cell r="E2225" t="str">
            <v>1</v>
          </cell>
          <cell r="F2225">
            <v>357197.4</v>
          </cell>
        </row>
        <row r="2226">
          <cell r="A2226" t="str">
            <v>TO9502130011</v>
          </cell>
          <cell r="B2226" t="str">
            <v>TO</v>
          </cell>
          <cell r="C2226" t="str">
            <v>001</v>
          </cell>
          <cell r="D2226" t="str">
            <v>950213</v>
          </cell>
          <cell r="E2226" t="str">
            <v>1</v>
          </cell>
          <cell r="F2226">
            <v>0</v>
          </cell>
        </row>
        <row r="2227">
          <cell r="A2227" t="str">
            <v>TO9502540011</v>
          </cell>
          <cell r="B2227" t="str">
            <v>TO</v>
          </cell>
          <cell r="C2227" t="str">
            <v>001</v>
          </cell>
          <cell r="D2227" t="str">
            <v>950254</v>
          </cell>
          <cell r="E2227" t="str">
            <v>1</v>
          </cell>
          <cell r="F2227">
            <v>-25125470.039999999</v>
          </cell>
        </row>
        <row r="2228">
          <cell r="A2228" t="str">
            <v>TO9502550011</v>
          </cell>
          <cell r="B2228" t="str">
            <v>TO</v>
          </cell>
          <cell r="C2228" t="str">
            <v>001</v>
          </cell>
          <cell r="D2228" t="str">
            <v>950255</v>
          </cell>
          <cell r="E2228" t="str">
            <v>1</v>
          </cell>
          <cell r="F2228">
            <v>1710566.65</v>
          </cell>
        </row>
        <row r="2229">
          <cell r="A2229" t="str">
            <v>TO9502580011</v>
          </cell>
          <cell r="B2229" t="str">
            <v>TO</v>
          </cell>
          <cell r="C2229" t="str">
            <v>001</v>
          </cell>
          <cell r="D2229" t="str">
            <v>950258</v>
          </cell>
          <cell r="E2229" t="str">
            <v>1</v>
          </cell>
          <cell r="F2229">
            <v>0</v>
          </cell>
        </row>
        <row r="2230">
          <cell r="A2230" t="str">
            <v>TO9504030011</v>
          </cell>
          <cell r="B2230" t="str">
            <v>TO</v>
          </cell>
          <cell r="C2230" t="str">
            <v>001</v>
          </cell>
          <cell r="D2230" t="str">
            <v>950403</v>
          </cell>
          <cell r="E2230" t="str">
            <v>1</v>
          </cell>
          <cell r="F2230">
            <v>0</v>
          </cell>
        </row>
        <row r="2231">
          <cell r="A2231" t="str">
            <v>TO9504040011</v>
          </cell>
          <cell r="B2231" t="str">
            <v>TO</v>
          </cell>
          <cell r="C2231" t="str">
            <v>001</v>
          </cell>
          <cell r="D2231" t="str">
            <v>950404</v>
          </cell>
          <cell r="E2231" t="str">
            <v>1</v>
          </cell>
          <cell r="F2231">
            <v>0</v>
          </cell>
        </row>
        <row r="2232">
          <cell r="A2232" t="str">
            <v>TO9504050011</v>
          </cell>
          <cell r="B2232" t="str">
            <v>TO</v>
          </cell>
          <cell r="C2232" t="str">
            <v>001</v>
          </cell>
          <cell r="D2232" t="str">
            <v>950405</v>
          </cell>
          <cell r="E2232" t="str">
            <v>1</v>
          </cell>
          <cell r="F2232">
            <v>0.4</v>
          </cell>
        </row>
        <row r="2233">
          <cell r="A2233" t="str">
            <v>TO9504060011</v>
          </cell>
          <cell r="B2233" t="str">
            <v>TO</v>
          </cell>
          <cell r="C2233" t="str">
            <v>001</v>
          </cell>
          <cell r="D2233" t="str">
            <v>950406</v>
          </cell>
          <cell r="E2233" t="str">
            <v>1</v>
          </cell>
          <cell r="F2233">
            <v>156256</v>
          </cell>
        </row>
        <row r="2234">
          <cell r="A2234" t="str">
            <v>TO9504070011</v>
          </cell>
          <cell r="B2234" t="str">
            <v>TO</v>
          </cell>
          <cell r="C2234" t="str">
            <v>001</v>
          </cell>
          <cell r="D2234" t="str">
            <v>950407</v>
          </cell>
          <cell r="E2234" t="str">
            <v>1</v>
          </cell>
          <cell r="F2234">
            <v>0</v>
          </cell>
        </row>
        <row r="2235">
          <cell r="A2235" t="str">
            <v>TO9504220011</v>
          </cell>
          <cell r="B2235" t="str">
            <v>TO</v>
          </cell>
          <cell r="C2235" t="str">
            <v>001</v>
          </cell>
          <cell r="D2235" t="str">
            <v>950422</v>
          </cell>
          <cell r="E2235" t="str">
            <v>1</v>
          </cell>
          <cell r="F2235">
            <v>432000</v>
          </cell>
        </row>
        <row r="2236">
          <cell r="A2236" t="str">
            <v>TO9504230011</v>
          </cell>
          <cell r="B2236" t="str">
            <v>TO</v>
          </cell>
          <cell r="C2236" t="str">
            <v>001</v>
          </cell>
          <cell r="D2236" t="str">
            <v>950423</v>
          </cell>
          <cell r="E2236" t="str">
            <v>1</v>
          </cell>
          <cell r="F2236">
            <v>84954</v>
          </cell>
        </row>
        <row r="2237">
          <cell r="A2237" t="str">
            <v>TO9504240011</v>
          </cell>
          <cell r="B2237" t="str">
            <v>TO</v>
          </cell>
          <cell r="C2237" t="str">
            <v>001</v>
          </cell>
          <cell r="D2237" t="str">
            <v>950424</v>
          </cell>
          <cell r="E2237" t="str">
            <v>1</v>
          </cell>
          <cell r="F2237">
            <v>-0.25</v>
          </cell>
        </row>
        <row r="2238">
          <cell r="A2238" t="str">
            <v>TO9504250011</v>
          </cell>
          <cell r="B2238" t="str">
            <v>TO</v>
          </cell>
          <cell r="C2238" t="str">
            <v>001</v>
          </cell>
          <cell r="D2238" t="str">
            <v>950425</v>
          </cell>
          <cell r="E2238" t="str">
            <v>1</v>
          </cell>
          <cell r="F2238">
            <v>3935885</v>
          </cell>
        </row>
        <row r="2239">
          <cell r="A2239" t="str">
            <v>TO9504260011</v>
          </cell>
          <cell r="B2239" t="str">
            <v>TO</v>
          </cell>
          <cell r="C2239" t="str">
            <v>001</v>
          </cell>
          <cell r="D2239" t="str">
            <v>950426</v>
          </cell>
          <cell r="E2239" t="str">
            <v>1</v>
          </cell>
          <cell r="F2239">
            <v>-1464051</v>
          </cell>
        </row>
        <row r="2240">
          <cell r="A2240" t="str">
            <v>TO9504440011</v>
          </cell>
          <cell r="B2240" t="str">
            <v>TO</v>
          </cell>
          <cell r="C2240" t="str">
            <v>001</v>
          </cell>
          <cell r="D2240" t="str">
            <v>950444</v>
          </cell>
          <cell r="E2240" t="str">
            <v>1</v>
          </cell>
          <cell r="F2240">
            <v>-0.25</v>
          </cell>
        </row>
        <row r="2241">
          <cell r="A2241" t="str">
            <v>TO9504460011</v>
          </cell>
          <cell r="B2241" t="str">
            <v>TO</v>
          </cell>
          <cell r="C2241" t="str">
            <v>001</v>
          </cell>
          <cell r="D2241" t="str">
            <v>950446</v>
          </cell>
          <cell r="E2241" t="str">
            <v>1</v>
          </cell>
          <cell r="F2241">
            <v>159841</v>
          </cell>
        </row>
        <row r="2242">
          <cell r="A2242" t="str">
            <v>TO9504640011</v>
          </cell>
          <cell r="B2242" t="str">
            <v>TO</v>
          </cell>
          <cell r="C2242" t="str">
            <v>001</v>
          </cell>
          <cell r="D2242" t="str">
            <v>950464</v>
          </cell>
          <cell r="E2242" t="str">
            <v>1</v>
          </cell>
          <cell r="F2242">
            <v>-0.25</v>
          </cell>
        </row>
        <row r="2243">
          <cell r="A2243" t="str">
            <v>TO9504660011</v>
          </cell>
          <cell r="B2243" t="str">
            <v>TO</v>
          </cell>
          <cell r="C2243" t="str">
            <v>001</v>
          </cell>
          <cell r="D2243" t="str">
            <v>950466</v>
          </cell>
          <cell r="E2243" t="str">
            <v>1</v>
          </cell>
          <cell r="F2243">
            <v>772853</v>
          </cell>
        </row>
        <row r="2244">
          <cell r="A2244" t="str">
            <v>TO9504860011</v>
          </cell>
          <cell r="B2244" t="str">
            <v>TO</v>
          </cell>
          <cell r="C2244" t="str">
            <v>001</v>
          </cell>
          <cell r="D2244" t="str">
            <v>950486</v>
          </cell>
          <cell r="E2244" t="str">
            <v>1</v>
          </cell>
          <cell r="F2244">
            <v>942385</v>
          </cell>
        </row>
        <row r="2245">
          <cell r="A2245" t="str">
            <v>TO9505060011</v>
          </cell>
          <cell r="B2245" t="str">
            <v>TO</v>
          </cell>
          <cell r="C2245" t="str">
            <v>001</v>
          </cell>
          <cell r="D2245" t="str">
            <v>950506</v>
          </cell>
          <cell r="E2245" t="str">
            <v>1</v>
          </cell>
          <cell r="F2245">
            <v>2481681</v>
          </cell>
        </row>
        <row r="2246">
          <cell r="A2246" t="str">
            <v>TO9505120011</v>
          </cell>
          <cell r="B2246" t="str">
            <v>TO</v>
          </cell>
          <cell r="C2246" t="str">
            <v>001</v>
          </cell>
          <cell r="D2246" t="str">
            <v>950512</v>
          </cell>
          <cell r="E2246" t="str">
            <v>1</v>
          </cell>
          <cell r="F2246">
            <v>-892170.44</v>
          </cell>
        </row>
        <row r="2247">
          <cell r="A2247" t="str">
            <v>TO9506040011</v>
          </cell>
          <cell r="B2247" t="str">
            <v>TO</v>
          </cell>
          <cell r="C2247" t="str">
            <v>001</v>
          </cell>
          <cell r="D2247" t="str">
            <v>950604</v>
          </cell>
          <cell r="E2247" t="str">
            <v>1</v>
          </cell>
          <cell r="F2247">
            <v>0</v>
          </cell>
        </row>
        <row r="2248">
          <cell r="A2248" t="str">
            <v>TO9506050011</v>
          </cell>
          <cell r="B2248" t="str">
            <v>TO</v>
          </cell>
          <cell r="C2248" t="str">
            <v>001</v>
          </cell>
          <cell r="D2248" t="str">
            <v>950605</v>
          </cell>
          <cell r="E2248" t="str">
            <v>1</v>
          </cell>
          <cell r="F2248">
            <v>-2490361</v>
          </cell>
        </row>
        <row r="2249">
          <cell r="A2249" t="str">
            <v>TO9506130011</v>
          </cell>
          <cell r="B2249" t="str">
            <v>TO</v>
          </cell>
          <cell r="C2249" t="str">
            <v>001</v>
          </cell>
          <cell r="D2249" t="str">
            <v>950613</v>
          </cell>
          <cell r="E2249" t="str">
            <v>1</v>
          </cell>
          <cell r="F2249">
            <v>0</v>
          </cell>
        </row>
        <row r="2250">
          <cell r="A2250" t="str">
            <v>TO9506140011</v>
          </cell>
          <cell r="B2250" t="str">
            <v>TO</v>
          </cell>
          <cell r="C2250" t="str">
            <v>001</v>
          </cell>
          <cell r="D2250" t="str">
            <v>950614</v>
          </cell>
          <cell r="E2250" t="str">
            <v>1</v>
          </cell>
          <cell r="F2250">
            <v>0</v>
          </cell>
        </row>
        <row r="2251">
          <cell r="A2251" t="str">
            <v>TO9506150011</v>
          </cell>
          <cell r="B2251" t="str">
            <v>TO</v>
          </cell>
          <cell r="C2251" t="str">
            <v>001</v>
          </cell>
          <cell r="D2251" t="str">
            <v>950615</v>
          </cell>
          <cell r="E2251" t="str">
            <v>1</v>
          </cell>
          <cell r="F2251">
            <v>-15439773</v>
          </cell>
        </row>
        <row r="2252">
          <cell r="A2252" t="str">
            <v>TO9506240011</v>
          </cell>
          <cell r="B2252" t="str">
            <v>TO</v>
          </cell>
          <cell r="C2252" t="str">
            <v>001</v>
          </cell>
          <cell r="D2252" t="str">
            <v>950624</v>
          </cell>
          <cell r="E2252" t="str">
            <v>1</v>
          </cell>
          <cell r="F2252">
            <v>0</v>
          </cell>
        </row>
        <row r="2253">
          <cell r="A2253" t="str">
            <v>TO9506250011</v>
          </cell>
          <cell r="B2253" t="str">
            <v>TO</v>
          </cell>
          <cell r="C2253" t="str">
            <v>001</v>
          </cell>
          <cell r="D2253" t="str">
            <v>950625</v>
          </cell>
          <cell r="E2253" t="str">
            <v>1</v>
          </cell>
          <cell r="F2253">
            <v>-13144145</v>
          </cell>
        </row>
        <row r="2254">
          <cell r="A2254" t="str">
            <v>TO9506340011</v>
          </cell>
          <cell r="B2254" t="str">
            <v>TO</v>
          </cell>
          <cell r="C2254" t="str">
            <v>001</v>
          </cell>
          <cell r="D2254" t="str">
            <v>950634</v>
          </cell>
          <cell r="E2254" t="str">
            <v>1</v>
          </cell>
          <cell r="F2254">
            <v>0</v>
          </cell>
        </row>
        <row r="2255">
          <cell r="A2255" t="str">
            <v>TO9506350011</v>
          </cell>
          <cell r="B2255" t="str">
            <v>TO</v>
          </cell>
          <cell r="C2255" t="str">
            <v>001</v>
          </cell>
          <cell r="D2255" t="str">
            <v>950635</v>
          </cell>
          <cell r="E2255" t="str">
            <v>1</v>
          </cell>
          <cell r="F2255">
            <v>-2936321</v>
          </cell>
        </row>
        <row r="2256">
          <cell r="A2256" t="str">
            <v>TO9506440011</v>
          </cell>
          <cell r="B2256" t="str">
            <v>TO</v>
          </cell>
          <cell r="C2256" t="str">
            <v>001</v>
          </cell>
          <cell r="D2256" t="str">
            <v>950644</v>
          </cell>
          <cell r="E2256" t="str">
            <v>1</v>
          </cell>
          <cell r="F2256">
            <v>0</v>
          </cell>
        </row>
        <row r="2257">
          <cell r="A2257" t="str">
            <v>TO9506450011</v>
          </cell>
          <cell r="B2257" t="str">
            <v>TO</v>
          </cell>
          <cell r="C2257" t="str">
            <v>001</v>
          </cell>
          <cell r="D2257" t="str">
            <v>950645</v>
          </cell>
          <cell r="E2257" t="str">
            <v>1</v>
          </cell>
          <cell r="F2257">
            <v>17500676</v>
          </cell>
        </row>
        <row r="2258">
          <cell r="A2258" t="str">
            <v>TO9506540011</v>
          </cell>
          <cell r="B2258" t="str">
            <v>TO</v>
          </cell>
          <cell r="C2258" t="str">
            <v>001</v>
          </cell>
          <cell r="D2258" t="str">
            <v>950654</v>
          </cell>
          <cell r="E2258" t="str">
            <v>1</v>
          </cell>
          <cell r="F2258">
            <v>0</v>
          </cell>
        </row>
        <row r="2259">
          <cell r="A2259" t="str">
            <v>TO9506550011</v>
          </cell>
          <cell r="B2259" t="str">
            <v>TO</v>
          </cell>
          <cell r="C2259" t="str">
            <v>001</v>
          </cell>
          <cell r="D2259" t="str">
            <v>950655</v>
          </cell>
          <cell r="E2259" t="str">
            <v>1</v>
          </cell>
          <cell r="F2259">
            <v>-9031252</v>
          </cell>
        </row>
        <row r="2260">
          <cell r="A2260" t="str">
            <v>TO9506570011</v>
          </cell>
          <cell r="B2260" t="str">
            <v>TO</v>
          </cell>
          <cell r="C2260" t="str">
            <v>001</v>
          </cell>
          <cell r="D2260" t="str">
            <v>950657</v>
          </cell>
          <cell r="E2260" t="str">
            <v>1</v>
          </cell>
          <cell r="F2260">
            <v>2126272.16</v>
          </cell>
        </row>
        <row r="2261">
          <cell r="A2261" t="str">
            <v>TO9500012681</v>
          </cell>
          <cell r="B2261" t="str">
            <v>TO</v>
          </cell>
          <cell r="C2261" t="str">
            <v>268</v>
          </cell>
          <cell r="D2261" t="str">
            <v>950001</v>
          </cell>
          <cell r="E2261" t="str">
            <v>1</v>
          </cell>
          <cell r="F2261">
            <v>-1168196.24</v>
          </cell>
        </row>
        <row r="2262">
          <cell r="A2262" t="str">
            <v>TO9500412681</v>
          </cell>
          <cell r="B2262" t="str">
            <v>TO</v>
          </cell>
          <cell r="C2262" t="str">
            <v>268</v>
          </cell>
          <cell r="D2262" t="str">
            <v>950041</v>
          </cell>
          <cell r="E2262" t="str">
            <v>1</v>
          </cell>
          <cell r="F2262">
            <v>147423</v>
          </cell>
        </row>
        <row r="2263">
          <cell r="A2263" t="str">
            <v>TO9500452681</v>
          </cell>
          <cell r="B2263" t="str">
            <v>TO</v>
          </cell>
          <cell r="C2263" t="str">
            <v>268</v>
          </cell>
          <cell r="D2263" t="str">
            <v>950045</v>
          </cell>
          <cell r="E2263" t="str">
            <v>1</v>
          </cell>
          <cell r="F2263">
            <v>-521019</v>
          </cell>
        </row>
        <row r="2264">
          <cell r="A2264" t="str">
            <v>TO9500482681</v>
          </cell>
          <cell r="B2264" t="str">
            <v>TO</v>
          </cell>
          <cell r="C2264" t="str">
            <v>268</v>
          </cell>
          <cell r="D2264" t="str">
            <v>950048</v>
          </cell>
          <cell r="E2264" t="str">
            <v>1</v>
          </cell>
          <cell r="F2264">
            <v>6610</v>
          </cell>
        </row>
        <row r="2265">
          <cell r="A2265" t="str">
            <v>TO9500502681</v>
          </cell>
          <cell r="B2265" t="str">
            <v>TO</v>
          </cell>
          <cell r="C2265" t="str">
            <v>268</v>
          </cell>
          <cell r="D2265" t="str">
            <v>950050</v>
          </cell>
          <cell r="E2265" t="str">
            <v>1</v>
          </cell>
          <cell r="F2265">
            <v>0</v>
          </cell>
        </row>
        <row r="2266">
          <cell r="A2266" t="str">
            <v>TO9500542681</v>
          </cell>
          <cell r="B2266" t="str">
            <v>TO</v>
          </cell>
          <cell r="C2266" t="str">
            <v>268</v>
          </cell>
          <cell r="D2266" t="str">
            <v>950054</v>
          </cell>
          <cell r="E2266" t="str">
            <v>1</v>
          </cell>
          <cell r="F2266">
            <v>0</v>
          </cell>
        </row>
        <row r="2267">
          <cell r="A2267" t="str">
            <v>TO9500552681</v>
          </cell>
          <cell r="B2267" t="str">
            <v>TO</v>
          </cell>
          <cell r="C2267" t="str">
            <v>268</v>
          </cell>
          <cell r="D2267" t="str">
            <v>950055</v>
          </cell>
          <cell r="E2267" t="str">
            <v>1</v>
          </cell>
          <cell r="F2267">
            <v>0</v>
          </cell>
        </row>
        <row r="2268">
          <cell r="A2268" t="str">
            <v>TO9500582681</v>
          </cell>
          <cell r="B2268" t="str">
            <v>TO</v>
          </cell>
          <cell r="C2268" t="str">
            <v>268</v>
          </cell>
          <cell r="D2268" t="str">
            <v>950058</v>
          </cell>
          <cell r="E2268" t="str">
            <v>1</v>
          </cell>
          <cell r="F2268">
            <v>63851.3</v>
          </cell>
        </row>
        <row r="2269">
          <cell r="A2269" t="str">
            <v>TO9501012681</v>
          </cell>
          <cell r="B2269" t="str">
            <v>TO</v>
          </cell>
          <cell r="C2269" t="str">
            <v>268</v>
          </cell>
          <cell r="D2269" t="str">
            <v>950101</v>
          </cell>
          <cell r="E2269" t="str">
            <v>1</v>
          </cell>
          <cell r="F2269">
            <v>2280272.04</v>
          </cell>
        </row>
        <row r="2270">
          <cell r="A2270" t="str">
            <v>TO9501022681</v>
          </cell>
          <cell r="B2270" t="str">
            <v>TO</v>
          </cell>
          <cell r="C2270" t="str">
            <v>268</v>
          </cell>
          <cell r="D2270" t="str">
            <v>950102</v>
          </cell>
          <cell r="E2270" t="str">
            <v>1</v>
          </cell>
          <cell r="F2270">
            <v>0</v>
          </cell>
        </row>
        <row r="2271">
          <cell r="A2271" t="str">
            <v>TO9501122681</v>
          </cell>
          <cell r="B2271" t="str">
            <v>TO</v>
          </cell>
          <cell r="C2271" t="str">
            <v>268</v>
          </cell>
          <cell r="D2271" t="str">
            <v>950112</v>
          </cell>
          <cell r="E2271" t="str">
            <v>1</v>
          </cell>
          <cell r="F2271">
            <v>0</v>
          </cell>
        </row>
        <row r="2272">
          <cell r="A2272" t="str">
            <v>TO9501192681</v>
          </cell>
          <cell r="B2272" t="str">
            <v>TO</v>
          </cell>
          <cell r="C2272" t="str">
            <v>268</v>
          </cell>
          <cell r="D2272" t="str">
            <v>950119</v>
          </cell>
          <cell r="E2272" t="str">
            <v>1</v>
          </cell>
          <cell r="F2272">
            <v>95313.600000000006</v>
          </cell>
        </row>
        <row r="2273">
          <cell r="A2273" t="str">
            <v>TO9501202681</v>
          </cell>
          <cell r="B2273" t="str">
            <v>TO</v>
          </cell>
          <cell r="C2273" t="str">
            <v>268</v>
          </cell>
          <cell r="D2273" t="str">
            <v>950120</v>
          </cell>
          <cell r="E2273" t="str">
            <v>1</v>
          </cell>
          <cell r="F2273">
            <v>29754.58</v>
          </cell>
        </row>
        <row r="2274">
          <cell r="A2274" t="str">
            <v>TO9501212681</v>
          </cell>
          <cell r="B2274" t="str">
            <v>TO</v>
          </cell>
          <cell r="C2274" t="str">
            <v>268</v>
          </cell>
          <cell r="D2274" t="str">
            <v>950121</v>
          </cell>
          <cell r="E2274" t="str">
            <v>1</v>
          </cell>
          <cell r="F2274">
            <v>-2722937.4</v>
          </cell>
        </row>
        <row r="2275">
          <cell r="A2275" t="str">
            <v>TO9501292681</v>
          </cell>
          <cell r="B2275" t="str">
            <v>TO</v>
          </cell>
          <cell r="C2275" t="str">
            <v>268</v>
          </cell>
          <cell r="D2275" t="str">
            <v>950129</v>
          </cell>
          <cell r="E2275" t="str">
            <v>1</v>
          </cell>
          <cell r="F2275">
            <v>-19633.68</v>
          </cell>
        </row>
        <row r="2276">
          <cell r="A2276" t="str">
            <v>TO9501302681</v>
          </cell>
          <cell r="B2276" t="str">
            <v>TO</v>
          </cell>
          <cell r="C2276" t="str">
            <v>268</v>
          </cell>
          <cell r="D2276" t="str">
            <v>950130</v>
          </cell>
          <cell r="E2276" t="str">
            <v>1</v>
          </cell>
          <cell r="F2276">
            <v>34096.720000000001</v>
          </cell>
        </row>
        <row r="2277">
          <cell r="A2277" t="str">
            <v>TO9502032681</v>
          </cell>
          <cell r="B2277" t="str">
            <v>TO</v>
          </cell>
          <cell r="C2277" t="str">
            <v>268</v>
          </cell>
          <cell r="D2277" t="str">
            <v>950203</v>
          </cell>
          <cell r="E2277" t="str">
            <v>1</v>
          </cell>
          <cell r="F2277">
            <v>0</v>
          </cell>
        </row>
        <row r="2278">
          <cell r="A2278" t="str">
            <v>TO9502042681</v>
          </cell>
          <cell r="B2278" t="str">
            <v>TO</v>
          </cell>
          <cell r="C2278" t="str">
            <v>268</v>
          </cell>
          <cell r="D2278" t="str">
            <v>950204</v>
          </cell>
          <cell r="E2278" t="str">
            <v>1</v>
          </cell>
          <cell r="F2278">
            <v>83109.600000000006</v>
          </cell>
        </row>
        <row r="2279">
          <cell r="A2279" t="str">
            <v>TO9502052681</v>
          </cell>
          <cell r="B2279" t="str">
            <v>TO</v>
          </cell>
          <cell r="C2279" t="str">
            <v>268</v>
          </cell>
          <cell r="D2279" t="str">
            <v>950205</v>
          </cell>
          <cell r="E2279" t="str">
            <v>1</v>
          </cell>
          <cell r="F2279">
            <v>114599.9</v>
          </cell>
        </row>
        <row r="2280">
          <cell r="A2280" t="str">
            <v>TO9502072681</v>
          </cell>
          <cell r="B2280" t="str">
            <v>TO</v>
          </cell>
          <cell r="C2280" t="str">
            <v>268</v>
          </cell>
          <cell r="D2280" t="str">
            <v>950207</v>
          </cell>
          <cell r="E2280" t="str">
            <v>1</v>
          </cell>
          <cell r="F2280">
            <v>109878.6</v>
          </cell>
        </row>
        <row r="2281">
          <cell r="A2281" t="str">
            <v>TO9502092681</v>
          </cell>
          <cell r="B2281" t="str">
            <v>TO</v>
          </cell>
          <cell r="C2281" t="str">
            <v>268</v>
          </cell>
          <cell r="D2281" t="str">
            <v>950209</v>
          </cell>
          <cell r="E2281" t="str">
            <v>1</v>
          </cell>
          <cell r="F2281">
            <v>0</v>
          </cell>
        </row>
        <row r="2282">
          <cell r="A2282" t="str">
            <v>TO9502542681</v>
          </cell>
          <cell r="B2282" t="str">
            <v>TO</v>
          </cell>
          <cell r="C2282" t="str">
            <v>268</v>
          </cell>
          <cell r="D2282" t="str">
            <v>950254</v>
          </cell>
          <cell r="E2282" t="str">
            <v>1</v>
          </cell>
          <cell r="F2282">
            <v>626455.07999999996</v>
          </cell>
        </row>
        <row r="2283">
          <cell r="A2283" t="str">
            <v>TO9502552681</v>
          </cell>
          <cell r="B2283" t="str">
            <v>TO</v>
          </cell>
          <cell r="C2283" t="str">
            <v>268</v>
          </cell>
          <cell r="D2283" t="str">
            <v>950255</v>
          </cell>
          <cell r="E2283" t="str">
            <v>1</v>
          </cell>
          <cell r="F2283">
            <v>-46810.48</v>
          </cell>
        </row>
        <row r="2284">
          <cell r="A2284" t="str">
            <v>TO9502582681</v>
          </cell>
          <cell r="B2284" t="str">
            <v>TO</v>
          </cell>
          <cell r="C2284" t="str">
            <v>268</v>
          </cell>
          <cell r="D2284" t="str">
            <v>950258</v>
          </cell>
          <cell r="E2284" t="str">
            <v>1</v>
          </cell>
          <cell r="F2284">
            <v>0</v>
          </cell>
        </row>
        <row r="2285">
          <cell r="A2285" t="str">
            <v>TO9503212681</v>
          </cell>
          <cell r="B2285" t="str">
            <v>TO</v>
          </cell>
          <cell r="C2285" t="str">
            <v>268</v>
          </cell>
          <cell r="D2285" t="str">
            <v>950321</v>
          </cell>
          <cell r="E2285" t="str">
            <v>1</v>
          </cell>
          <cell r="F2285">
            <v>0</v>
          </cell>
        </row>
        <row r="2286">
          <cell r="A2286" t="str">
            <v>TO9503222681</v>
          </cell>
          <cell r="B2286" t="str">
            <v>TO</v>
          </cell>
          <cell r="C2286" t="str">
            <v>268</v>
          </cell>
          <cell r="D2286" t="str">
            <v>950322</v>
          </cell>
          <cell r="E2286" t="str">
            <v>1</v>
          </cell>
          <cell r="F2286">
            <v>0</v>
          </cell>
        </row>
        <row r="2287">
          <cell r="A2287" t="str">
            <v>TO9503242681</v>
          </cell>
          <cell r="B2287" t="str">
            <v>TO</v>
          </cell>
          <cell r="C2287" t="str">
            <v>268</v>
          </cell>
          <cell r="D2287" t="str">
            <v>950324</v>
          </cell>
          <cell r="E2287" t="str">
            <v>1</v>
          </cell>
          <cell r="F2287">
            <v>0</v>
          </cell>
        </row>
        <row r="2288">
          <cell r="A2288" t="str">
            <v>TO9504032681</v>
          </cell>
          <cell r="B2288" t="str">
            <v>TO</v>
          </cell>
          <cell r="C2288" t="str">
            <v>268</v>
          </cell>
          <cell r="D2288" t="str">
            <v>950403</v>
          </cell>
          <cell r="E2288" t="str">
            <v>1</v>
          </cell>
          <cell r="F2288">
            <v>0</v>
          </cell>
        </row>
        <row r="2289">
          <cell r="A2289" t="str">
            <v>TO9504042681</v>
          </cell>
          <cell r="B2289" t="str">
            <v>TO</v>
          </cell>
          <cell r="C2289" t="str">
            <v>268</v>
          </cell>
          <cell r="D2289" t="str">
            <v>950404</v>
          </cell>
          <cell r="E2289" t="str">
            <v>1</v>
          </cell>
          <cell r="F2289">
            <v>0</v>
          </cell>
        </row>
        <row r="2290">
          <cell r="A2290" t="str">
            <v>TO9504052681</v>
          </cell>
          <cell r="B2290" t="str">
            <v>TO</v>
          </cell>
          <cell r="C2290" t="str">
            <v>268</v>
          </cell>
          <cell r="D2290" t="str">
            <v>950405</v>
          </cell>
          <cell r="E2290" t="str">
            <v>1</v>
          </cell>
          <cell r="F2290">
            <v>0</v>
          </cell>
        </row>
        <row r="2291">
          <cell r="A2291" t="str">
            <v>TO9504062681</v>
          </cell>
          <cell r="B2291" t="str">
            <v>TO</v>
          </cell>
          <cell r="C2291" t="str">
            <v>268</v>
          </cell>
          <cell r="D2291" t="str">
            <v>950406</v>
          </cell>
          <cell r="E2291" t="str">
            <v>1</v>
          </cell>
          <cell r="F2291">
            <v>0</v>
          </cell>
        </row>
        <row r="2292">
          <cell r="A2292" t="str">
            <v>TO9504072681</v>
          </cell>
          <cell r="B2292" t="str">
            <v>TO</v>
          </cell>
          <cell r="C2292" t="str">
            <v>268</v>
          </cell>
          <cell r="D2292" t="str">
            <v>950407</v>
          </cell>
          <cell r="E2292" t="str">
            <v>1</v>
          </cell>
          <cell r="F2292">
            <v>0</v>
          </cell>
        </row>
        <row r="2293">
          <cell r="A2293" t="str">
            <v>TO9504242681</v>
          </cell>
          <cell r="B2293" t="str">
            <v>TO</v>
          </cell>
          <cell r="C2293" t="str">
            <v>268</v>
          </cell>
          <cell r="D2293" t="str">
            <v>950424</v>
          </cell>
          <cell r="E2293" t="str">
            <v>1</v>
          </cell>
          <cell r="F2293">
            <v>87998.399999999994</v>
          </cell>
        </row>
        <row r="2294">
          <cell r="A2294" t="str">
            <v>TO9504252681</v>
          </cell>
          <cell r="B2294" t="str">
            <v>TO</v>
          </cell>
          <cell r="C2294" t="str">
            <v>268</v>
          </cell>
          <cell r="D2294" t="str">
            <v>950425</v>
          </cell>
          <cell r="E2294" t="str">
            <v>1</v>
          </cell>
          <cell r="F2294">
            <v>72000</v>
          </cell>
        </row>
        <row r="2295">
          <cell r="A2295" t="str">
            <v>TO9504272681</v>
          </cell>
          <cell r="B2295" t="str">
            <v>TO</v>
          </cell>
          <cell r="C2295" t="str">
            <v>268</v>
          </cell>
          <cell r="D2295" t="str">
            <v>950427</v>
          </cell>
          <cell r="E2295" t="str">
            <v>1</v>
          </cell>
          <cell r="F2295">
            <v>78224.399999999994</v>
          </cell>
        </row>
        <row r="2296">
          <cell r="A2296" t="str">
            <v>TO9504452681</v>
          </cell>
          <cell r="B2296" t="str">
            <v>TO</v>
          </cell>
          <cell r="C2296" t="str">
            <v>268</v>
          </cell>
          <cell r="D2296" t="str">
            <v>950445</v>
          </cell>
          <cell r="E2296" t="str">
            <v>1</v>
          </cell>
          <cell r="F2296">
            <v>55919.88</v>
          </cell>
        </row>
        <row r="2297">
          <cell r="A2297" t="str">
            <v>TO9504472681</v>
          </cell>
          <cell r="B2297" t="str">
            <v>TO</v>
          </cell>
          <cell r="C2297" t="str">
            <v>268</v>
          </cell>
          <cell r="D2297" t="str">
            <v>950447</v>
          </cell>
          <cell r="E2297" t="str">
            <v>1</v>
          </cell>
          <cell r="F2297">
            <v>43200</v>
          </cell>
        </row>
        <row r="2298">
          <cell r="A2298" t="str">
            <v>TO9505042681</v>
          </cell>
          <cell r="B2298" t="str">
            <v>TO</v>
          </cell>
          <cell r="C2298" t="str">
            <v>268</v>
          </cell>
          <cell r="D2298" t="str">
            <v>950504</v>
          </cell>
          <cell r="E2298" t="str">
            <v>1</v>
          </cell>
          <cell r="F2298">
            <v>0</v>
          </cell>
        </row>
        <row r="2299">
          <cell r="A2299" t="str">
            <v>TO9505122681</v>
          </cell>
          <cell r="B2299" t="str">
            <v>TO</v>
          </cell>
          <cell r="C2299" t="str">
            <v>268</v>
          </cell>
          <cell r="D2299" t="str">
            <v>950512</v>
          </cell>
          <cell r="E2299" t="str">
            <v>1</v>
          </cell>
          <cell r="F2299">
            <v>-29754.58</v>
          </cell>
        </row>
        <row r="2300">
          <cell r="A2300" t="str">
            <v>TO9506042681</v>
          </cell>
          <cell r="B2300" t="str">
            <v>TO</v>
          </cell>
          <cell r="C2300" t="str">
            <v>268</v>
          </cell>
          <cell r="D2300" t="str">
            <v>950604</v>
          </cell>
          <cell r="E2300" t="str">
            <v>1</v>
          </cell>
          <cell r="F2300">
            <v>0</v>
          </cell>
        </row>
        <row r="2301">
          <cell r="A2301" t="str">
            <v>TO9506052681</v>
          </cell>
          <cell r="B2301" t="str">
            <v>TO</v>
          </cell>
          <cell r="C2301" t="str">
            <v>268</v>
          </cell>
          <cell r="D2301" t="str">
            <v>950605</v>
          </cell>
          <cell r="E2301" t="str">
            <v>1</v>
          </cell>
          <cell r="F2301">
            <v>0</v>
          </cell>
        </row>
        <row r="2302">
          <cell r="A2302" t="str">
            <v>TO9506142681</v>
          </cell>
          <cell r="B2302" t="str">
            <v>TO</v>
          </cell>
          <cell r="C2302" t="str">
            <v>268</v>
          </cell>
          <cell r="D2302" t="str">
            <v>950614</v>
          </cell>
          <cell r="E2302" t="str">
            <v>1</v>
          </cell>
          <cell r="F2302">
            <v>0</v>
          </cell>
        </row>
        <row r="2303">
          <cell r="A2303" t="str">
            <v>TO9506152681</v>
          </cell>
          <cell r="B2303" t="str">
            <v>TO</v>
          </cell>
          <cell r="C2303" t="str">
            <v>268</v>
          </cell>
          <cell r="D2303" t="str">
            <v>950615</v>
          </cell>
          <cell r="E2303" t="str">
            <v>1</v>
          </cell>
          <cell r="F2303">
            <v>613741</v>
          </cell>
        </row>
        <row r="2304">
          <cell r="A2304" t="str">
            <v>TO9506242681</v>
          </cell>
          <cell r="B2304" t="str">
            <v>TO</v>
          </cell>
          <cell r="C2304" t="str">
            <v>268</v>
          </cell>
          <cell r="D2304" t="str">
            <v>950624</v>
          </cell>
          <cell r="E2304" t="str">
            <v>1</v>
          </cell>
          <cell r="F2304">
            <v>0</v>
          </cell>
        </row>
        <row r="2305">
          <cell r="A2305" t="str">
            <v>TO9506252681</v>
          </cell>
          <cell r="B2305" t="str">
            <v>TO</v>
          </cell>
          <cell r="C2305" t="str">
            <v>268</v>
          </cell>
          <cell r="D2305" t="str">
            <v>950625</v>
          </cell>
          <cell r="E2305" t="str">
            <v>1</v>
          </cell>
          <cell r="F2305">
            <v>0</v>
          </cell>
        </row>
        <row r="2306">
          <cell r="A2306" t="str">
            <v>TO9506342681</v>
          </cell>
          <cell r="B2306" t="str">
            <v>TO</v>
          </cell>
          <cell r="C2306" t="str">
            <v>268</v>
          </cell>
          <cell r="D2306" t="str">
            <v>950634</v>
          </cell>
          <cell r="E2306" t="str">
            <v>1</v>
          </cell>
          <cell r="F2306">
            <v>0</v>
          </cell>
        </row>
        <row r="2307">
          <cell r="A2307" t="str">
            <v>TO9506352681</v>
          </cell>
          <cell r="B2307" t="str">
            <v>TO</v>
          </cell>
          <cell r="C2307" t="str">
            <v>268</v>
          </cell>
          <cell r="D2307" t="str">
            <v>950635</v>
          </cell>
          <cell r="E2307" t="str">
            <v>1</v>
          </cell>
          <cell r="F2307">
            <v>0</v>
          </cell>
        </row>
        <row r="2308">
          <cell r="A2308" t="str">
            <v>TO9506442681</v>
          </cell>
          <cell r="B2308" t="str">
            <v>TO</v>
          </cell>
          <cell r="C2308" t="str">
            <v>268</v>
          </cell>
          <cell r="D2308" t="str">
            <v>950644</v>
          </cell>
          <cell r="E2308" t="str">
            <v>1</v>
          </cell>
          <cell r="F2308">
            <v>0</v>
          </cell>
        </row>
        <row r="2309">
          <cell r="A2309" t="str">
            <v>TO9506452681</v>
          </cell>
          <cell r="B2309" t="str">
            <v>TO</v>
          </cell>
          <cell r="C2309" t="str">
            <v>268</v>
          </cell>
          <cell r="D2309" t="str">
            <v>950645</v>
          </cell>
          <cell r="E2309" t="str">
            <v>1</v>
          </cell>
          <cell r="F2309">
            <v>0</v>
          </cell>
        </row>
        <row r="2310">
          <cell r="A2310" t="str">
            <v>TO9506542681</v>
          </cell>
          <cell r="B2310" t="str">
            <v>TO</v>
          </cell>
          <cell r="C2310" t="str">
            <v>268</v>
          </cell>
          <cell r="D2310" t="str">
            <v>950654</v>
          </cell>
          <cell r="E2310" t="str">
            <v>1</v>
          </cell>
          <cell r="F2310">
            <v>0</v>
          </cell>
        </row>
        <row r="2311">
          <cell r="A2311" t="str">
            <v>TO9506552681</v>
          </cell>
          <cell r="B2311" t="str">
            <v>TO</v>
          </cell>
          <cell r="C2311" t="str">
            <v>268</v>
          </cell>
          <cell r="D2311" t="str">
            <v>950655</v>
          </cell>
          <cell r="E2311" t="str">
            <v>1</v>
          </cell>
          <cell r="F2311">
            <v>0</v>
          </cell>
        </row>
        <row r="2312">
          <cell r="A2312" t="str">
            <v>TO9506572681</v>
          </cell>
          <cell r="B2312" t="str">
            <v>TO</v>
          </cell>
          <cell r="C2312" t="str">
            <v>268</v>
          </cell>
          <cell r="D2312" t="str">
            <v>950657</v>
          </cell>
          <cell r="E2312" t="str">
            <v>1</v>
          </cell>
          <cell r="F2312">
            <v>-34096.720000000001</v>
          </cell>
        </row>
        <row r="2313">
          <cell r="A2313" t="str">
            <v>TO9500012691</v>
          </cell>
          <cell r="B2313" t="str">
            <v>TO</v>
          </cell>
          <cell r="C2313" t="str">
            <v>269</v>
          </cell>
          <cell r="D2313" t="str">
            <v>950001</v>
          </cell>
          <cell r="E2313" t="str">
            <v>1</v>
          </cell>
          <cell r="F2313">
            <v>0</v>
          </cell>
        </row>
        <row r="2314">
          <cell r="A2314" t="str">
            <v>TO9500412691</v>
          </cell>
          <cell r="B2314" t="str">
            <v>TO</v>
          </cell>
          <cell r="C2314" t="str">
            <v>269</v>
          </cell>
          <cell r="D2314" t="str">
            <v>950041</v>
          </cell>
          <cell r="E2314" t="str">
            <v>1</v>
          </cell>
          <cell r="F2314">
            <v>0</v>
          </cell>
        </row>
        <row r="2315">
          <cell r="A2315" t="str">
            <v>TO9500013641</v>
          </cell>
          <cell r="B2315" t="str">
            <v>TO</v>
          </cell>
          <cell r="C2315" t="str">
            <v>364</v>
          </cell>
          <cell r="D2315" t="str">
            <v>950001</v>
          </cell>
          <cell r="E2315" t="str">
            <v>1</v>
          </cell>
          <cell r="F2315">
            <v>-137522.44</v>
          </cell>
        </row>
        <row r="2316">
          <cell r="A2316" t="str">
            <v>TO9500413641</v>
          </cell>
          <cell r="B2316" t="str">
            <v>TO</v>
          </cell>
          <cell r="C2316" t="str">
            <v>364</v>
          </cell>
          <cell r="D2316" t="str">
            <v>950041</v>
          </cell>
          <cell r="E2316" t="str">
            <v>1</v>
          </cell>
          <cell r="F2316">
            <v>68761</v>
          </cell>
        </row>
        <row r="2317">
          <cell r="A2317" t="str">
            <v>TO9500543641</v>
          </cell>
          <cell r="B2317" t="str">
            <v>TO</v>
          </cell>
          <cell r="C2317" t="str">
            <v>364</v>
          </cell>
          <cell r="D2317" t="str">
            <v>950054</v>
          </cell>
          <cell r="E2317" t="str">
            <v>1</v>
          </cell>
          <cell r="F2317">
            <v>0</v>
          </cell>
        </row>
        <row r="2318">
          <cell r="A2318" t="str">
            <v>TO9500553641</v>
          </cell>
          <cell r="B2318" t="str">
            <v>TO</v>
          </cell>
          <cell r="C2318" t="str">
            <v>364</v>
          </cell>
          <cell r="D2318" t="str">
            <v>950055</v>
          </cell>
          <cell r="E2318" t="str">
            <v>1</v>
          </cell>
          <cell r="F2318">
            <v>0</v>
          </cell>
        </row>
        <row r="2319">
          <cell r="A2319" t="str">
            <v>TO9501013641</v>
          </cell>
          <cell r="B2319" t="str">
            <v>TO</v>
          </cell>
          <cell r="C2319" t="str">
            <v>364</v>
          </cell>
          <cell r="D2319" t="str">
            <v>950101</v>
          </cell>
          <cell r="E2319" t="str">
            <v>1</v>
          </cell>
          <cell r="F2319">
            <v>68761.440000000002</v>
          </cell>
        </row>
        <row r="2320">
          <cell r="A2320" t="str">
            <v>TO9501023641</v>
          </cell>
          <cell r="B2320" t="str">
            <v>TO</v>
          </cell>
          <cell r="C2320" t="str">
            <v>364</v>
          </cell>
          <cell r="D2320" t="str">
            <v>950102</v>
          </cell>
          <cell r="E2320" t="str">
            <v>1</v>
          </cell>
          <cell r="F2320">
            <v>0</v>
          </cell>
        </row>
        <row r="2321">
          <cell r="A2321" t="str">
            <v>TO9501293641</v>
          </cell>
          <cell r="B2321" t="str">
            <v>TO</v>
          </cell>
          <cell r="C2321" t="str">
            <v>364</v>
          </cell>
          <cell r="D2321" t="str">
            <v>950129</v>
          </cell>
          <cell r="E2321" t="str">
            <v>1</v>
          </cell>
          <cell r="F2321">
            <v>0</v>
          </cell>
        </row>
        <row r="2322">
          <cell r="A2322" t="str">
            <v>TO950001Z2681</v>
          </cell>
          <cell r="B2322" t="str">
            <v>TO</v>
          </cell>
          <cell r="C2322" t="str">
            <v>Z268</v>
          </cell>
          <cell r="D2322" t="str">
            <v>950001</v>
          </cell>
          <cell r="E2322" t="str">
            <v>1</v>
          </cell>
          <cell r="F2322">
            <v>0</v>
          </cell>
        </row>
        <row r="2323">
          <cell r="A2323" t="str">
            <v>TO950041Z2681</v>
          </cell>
          <cell r="B2323" t="str">
            <v>TO</v>
          </cell>
          <cell r="C2323" t="str">
            <v>Z268</v>
          </cell>
          <cell r="D2323" t="str">
            <v>950041</v>
          </cell>
          <cell r="E2323" t="str">
            <v>1</v>
          </cell>
          <cell r="F2323">
            <v>0</v>
          </cell>
        </row>
        <row r="2324">
          <cell r="A2324" t="str">
            <v>TO950129Z2681</v>
          </cell>
          <cell r="B2324" t="str">
            <v>TO</v>
          </cell>
          <cell r="C2324" t="str">
            <v>Z268</v>
          </cell>
          <cell r="D2324" t="str">
            <v>950129</v>
          </cell>
          <cell r="E2324" t="str">
            <v>1</v>
          </cell>
          <cell r="F2324">
            <v>0</v>
          </cell>
        </row>
        <row r="2325">
          <cell r="A2325" t="str">
            <v>Treas9500010011</v>
          </cell>
          <cell r="B2325" t="str">
            <v>Treas</v>
          </cell>
          <cell r="C2325" t="str">
            <v>001</v>
          </cell>
          <cell r="D2325" t="str">
            <v>950001</v>
          </cell>
          <cell r="E2325" t="str">
            <v>1</v>
          </cell>
          <cell r="F2325">
            <v>1219550143.95</v>
          </cell>
        </row>
        <row r="2326">
          <cell r="A2326" t="str">
            <v>Treas9500360011</v>
          </cell>
          <cell r="B2326" t="str">
            <v>Treas</v>
          </cell>
          <cell r="C2326" t="str">
            <v>001</v>
          </cell>
          <cell r="D2326" t="str">
            <v>950036</v>
          </cell>
          <cell r="E2326" t="str">
            <v>1</v>
          </cell>
          <cell r="F2326">
            <v>-127000</v>
          </cell>
        </row>
        <row r="2327">
          <cell r="A2327" t="str">
            <v>Treas9500410011</v>
          </cell>
          <cell r="B2327" t="str">
            <v>Treas</v>
          </cell>
          <cell r="C2327" t="str">
            <v>001</v>
          </cell>
          <cell r="D2327" t="str">
            <v>950041</v>
          </cell>
          <cell r="E2327" t="str">
            <v>1</v>
          </cell>
          <cell r="F2327">
            <v>-595863289.97000003</v>
          </cell>
        </row>
        <row r="2328">
          <cell r="A2328" t="str">
            <v>Treas9500480011</v>
          </cell>
          <cell r="B2328" t="str">
            <v>Treas</v>
          </cell>
          <cell r="C2328" t="str">
            <v>001</v>
          </cell>
          <cell r="D2328" t="str">
            <v>950048</v>
          </cell>
          <cell r="E2328" t="str">
            <v>1</v>
          </cell>
          <cell r="F2328">
            <v>-6232</v>
          </cell>
        </row>
        <row r="2329">
          <cell r="A2329" t="str">
            <v>Treas9500540011</v>
          </cell>
          <cell r="B2329" t="str">
            <v>Treas</v>
          </cell>
          <cell r="C2329" t="str">
            <v>001</v>
          </cell>
          <cell r="D2329" t="str">
            <v>950054</v>
          </cell>
          <cell r="E2329" t="str">
            <v>1</v>
          </cell>
          <cell r="F2329">
            <v>-144018.84</v>
          </cell>
        </row>
        <row r="2330">
          <cell r="A2330" t="str">
            <v>Treas9500550011</v>
          </cell>
          <cell r="B2330" t="str">
            <v>Treas</v>
          </cell>
          <cell r="C2330" t="str">
            <v>001</v>
          </cell>
          <cell r="D2330" t="str">
            <v>950055</v>
          </cell>
          <cell r="E2330" t="str">
            <v>1</v>
          </cell>
          <cell r="F2330">
            <v>2</v>
          </cell>
        </row>
        <row r="2331">
          <cell r="A2331" t="str">
            <v>Treas9500580011</v>
          </cell>
          <cell r="B2331" t="str">
            <v>Treas</v>
          </cell>
          <cell r="C2331" t="str">
            <v>001</v>
          </cell>
          <cell r="D2331" t="str">
            <v>950058</v>
          </cell>
          <cell r="E2331" t="str">
            <v>1</v>
          </cell>
          <cell r="F2331">
            <v>-1074820.8899999999</v>
          </cell>
        </row>
        <row r="2332">
          <cell r="A2332" t="str">
            <v>Treas9501010011</v>
          </cell>
          <cell r="B2332" t="str">
            <v>Treas</v>
          </cell>
          <cell r="C2332" t="str">
            <v>001</v>
          </cell>
          <cell r="D2332" t="str">
            <v>950101</v>
          </cell>
          <cell r="E2332" t="str">
            <v>1</v>
          </cell>
          <cell r="F2332">
            <v>-597343399.97000003</v>
          </cell>
        </row>
        <row r="2333">
          <cell r="A2333" t="str">
            <v>Treas9501020011</v>
          </cell>
          <cell r="B2333" t="str">
            <v>Treas</v>
          </cell>
          <cell r="C2333" t="str">
            <v>001</v>
          </cell>
          <cell r="D2333" t="str">
            <v>950102</v>
          </cell>
          <cell r="E2333" t="str">
            <v>1</v>
          </cell>
          <cell r="F2333">
            <v>-144019</v>
          </cell>
        </row>
        <row r="2334">
          <cell r="A2334" t="str">
            <v>Treas9501120011</v>
          </cell>
          <cell r="B2334" t="str">
            <v>Treas</v>
          </cell>
          <cell r="C2334" t="str">
            <v>001</v>
          </cell>
          <cell r="D2334" t="str">
            <v>950112</v>
          </cell>
          <cell r="E2334" t="str">
            <v>1</v>
          </cell>
          <cell r="F2334">
            <v>-270</v>
          </cell>
        </row>
        <row r="2335">
          <cell r="A2335" t="str">
            <v>Treas9501190011</v>
          </cell>
          <cell r="B2335" t="str">
            <v>Treas</v>
          </cell>
          <cell r="C2335" t="str">
            <v>001</v>
          </cell>
          <cell r="D2335" t="str">
            <v>950119</v>
          </cell>
          <cell r="E2335" t="str">
            <v>1</v>
          </cell>
          <cell r="F2335">
            <v>22166227.079999998</v>
          </cell>
        </row>
        <row r="2336">
          <cell r="A2336" t="str">
            <v>Treas9501200011</v>
          </cell>
          <cell r="B2336" t="str">
            <v>Treas</v>
          </cell>
          <cell r="C2336" t="str">
            <v>001</v>
          </cell>
          <cell r="D2336" t="str">
            <v>950120</v>
          </cell>
          <cell r="E2336" t="str">
            <v>1</v>
          </cell>
          <cell r="F2336">
            <v>639522.17000000004</v>
          </cell>
        </row>
        <row r="2337">
          <cell r="A2337" t="str">
            <v>Treas9501290011</v>
          </cell>
          <cell r="B2337" t="str">
            <v>Treas</v>
          </cell>
          <cell r="C2337" t="str">
            <v>001</v>
          </cell>
          <cell r="D2337" t="str">
            <v>950129</v>
          </cell>
          <cell r="E2337" t="str">
            <v>1</v>
          </cell>
          <cell r="F2337">
            <v>-20692075.84</v>
          </cell>
        </row>
        <row r="2338">
          <cell r="A2338" t="str">
            <v>Treas9501300011</v>
          </cell>
          <cell r="B2338" t="str">
            <v>Treas</v>
          </cell>
          <cell r="C2338" t="str">
            <v>001</v>
          </cell>
          <cell r="D2338" t="str">
            <v>950130</v>
          </cell>
          <cell r="E2338" t="str">
            <v>1</v>
          </cell>
          <cell r="F2338">
            <v>-1714343.06</v>
          </cell>
        </row>
        <row r="2339">
          <cell r="A2339" t="str">
            <v>Treas9502010011</v>
          </cell>
          <cell r="B2339" t="str">
            <v>Treas</v>
          </cell>
          <cell r="C2339" t="str">
            <v>001</v>
          </cell>
          <cell r="D2339" t="str">
            <v>950201</v>
          </cell>
          <cell r="E2339" t="str">
            <v>1</v>
          </cell>
          <cell r="F2339">
            <v>7589370.3899999997</v>
          </cell>
        </row>
        <row r="2340">
          <cell r="A2340" t="str">
            <v>Treas9502030011</v>
          </cell>
          <cell r="B2340" t="str">
            <v>Treas</v>
          </cell>
          <cell r="C2340" t="str">
            <v>001</v>
          </cell>
          <cell r="D2340" t="str">
            <v>950203</v>
          </cell>
          <cell r="E2340" t="str">
            <v>1</v>
          </cell>
          <cell r="F2340">
            <v>0</v>
          </cell>
        </row>
        <row r="2341">
          <cell r="A2341" t="str">
            <v>Treas9502040011</v>
          </cell>
          <cell r="B2341" t="str">
            <v>Treas</v>
          </cell>
          <cell r="C2341" t="str">
            <v>001</v>
          </cell>
          <cell r="D2341" t="str">
            <v>950204</v>
          </cell>
          <cell r="E2341" t="str">
            <v>1</v>
          </cell>
          <cell r="F2341">
            <v>270</v>
          </cell>
        </row>
        <row r="2342">
          <cell r="A2342" t="str">
            <v>Treas9502050011</v>
          </cell>
          <cell r="B2342" t="str">
            <v>Treas</v>
          </cell>
          <cell r="C2342" t="str">
            <v>001</v>
          </cell>
          <cell r="D2342" t="str">
            <v>950205</v>
          </cell>
          <cell r="E2342" t="str">
            <v>1</v>
          </cell>
          <cell r="F2342">
            <v>6031386.04</v>
          </cell>
        </row>
        <row r="2343">
          <cell r="A2343" t="str">
            <v>Treas9502130011</v>
          </cell>
          <cell r="B2343" t="str">
            <v>Treas</v>
          </cell>
          <cell r="C2343" t="str">
            <v>001</v>
          </cell>
          <cell r="D2343" t="str">
            <v>950213</v>
          </cell>
          <cell r="E2343" t="str">
            <v>1</v>
          </cell>
          <cell r="F2343">
            <v>0</v>
          </cell>
        </row>
        <row r="2344">
          <cell r="A2344" t="str">
            <v>Treas9502510011</v>
          </cell>
          <cell r="B2344" t="str">
            <v>Treas</v>
          </cell>
          <cell r="C2344" t="str">
            <v>001</v>
          </cell>
          <cell r="D2344" t="str">
            <v>950251</v>
          </cell>
          <cell r="E2344" t="str">
            <v>1</v>
          </cell>
          <cell r="F2344">
            <v>-14200760.890000001</v>
          </cell>
        </row>
        <row r="2345">
          <cell r="A2345" t="str">
            <v>Treas9502550011</v>
          </cell>
          <cell r="B2345" t="str">
            <v>Treas</v>
          </cell>
          <cell r="C2345" t="str">
            <v>001</v>
          </cell>
          <cell r="D2345" t="str">
            <v>950255</v>
          </cell>
          <cell r="E2345" t="str">
            <v>1</v>
          </cell>
          <cell r="F2345">
            <v>-12043477.060000001</v>
          </cell>
        </row>
        <row r="2346">
          <cell r="A2346" t="str">
            <v>Treas9502580011</v>
          </cell>
          <cell r="B2346" t="str">
            <v>Treas</v>
          </cell>
          <cell r="C2346" t="str">
            <v>001</v>
          </cell>
          <cell r="D2346" t="str">
            <v>950258</v>
          </cell>
          <cell r="E2346" t="str">
            <v>1</v>
          </cell>
          <cell r="F2346">
            <v>0</v>
          </cell>
        </row>
        <row r="2347">
          <cell r="A2347" t="str">
            <v>Treas9504010011</v>
          </cell>
          <cell r="B2347" t="str">
            <v>Treas</v>
          </cell>
          <cell r="C2347" t="str">
            <v>001</v>
          </cell>
          <cell r="D2347" t="str">
            <v>950401</v>
          </cell>
          <cell r="E2347" t="str">
            <v>1</v>
          </cell>
          <cell r="F2347">
            <v>542348</v>
          </cell>
        </row>
        <row r="2348">
          <cell r="A2348" t="str">
            <v>Treas9504050011</v>
          </cell>
          <cell r="B2348" t="str">
            <v>Treas</v>
          </cell>
          <cell r="C2348" t="str">
            <v>001</v>
          </cell>
          <cell r="D2348" t="str">
            <v>950405</v>
          </cell>
          <cell r="E2348" t="str">
            <v>1</v>
          </cell>
          <cell r="F2348">
            <v>4536504</v>
          </cell>
        </row>
        <row r="2349">
          <cell r="A2349" t="str">
            <v>Treas9504210011</v>
          </cell>
          <cell r="B2349" t="str">
            <v>Treas</v>
          </cell>
          <cell r="C2349" t="str">
            <v>001</v>
          </cell>
          <cell r="D2349" t="str">
            <v>950421</v>
          </cell>
          <cell r="E2349" t="str">
            <v>1</v>
          </cell>
          <cell r="F2349">
            <v>7062181</v>
          </cell>
        </row>
        <row r="2350">
          <cell r="A2350" t="str">
            <v>Treas9504250011</v>
          </cell>
          <cell r="B2350" t="str">
            <v>Treas</v>
          </cell>
          <cell r="C2350" t="str">
            <v>001</v>
          </cell>
          <cell r="D2350" t="str">
            <v>950425</v>
          </cell>
          <cell r="E2350" t="str">
            <v>1</v>
          </cell>
          <cell r="F2350">
            <v>954662</v>
          </cell>
        </row>
        <row r="2351">
          <cell r="A2351" t="str">
            <v>Treas9504410011</v>
          </cell>
          <cell r="B2351" t="str">
            <v>Treas</v>
          </cell>
          <cell r="C2351" t="str">
            <v>001</v>
          </cell>
          <cell r="D2351" t="str">
            <v>950441</v>
          </cell>
          <cell r="E2351" t="str">
            <v>1</v>
          </cell>
          <cell r="F2351">
            <v>-3996561</v>
          </cell>
        </row>
        <row r="2352">
          <cell r="A2352" t="str">
            <v>Treas9504610011</v>
          </cell>
          <cell r="B2352" t="str">
            <v>Treas</v>
          </cell>
          <cell r="C2352" t="str">
            <v>001</v>
          </cell>
          <cell r="D2352" t="str">
            <v>950461</v>
          </cell>
          <cell r="E2352" t="str">
            <v>1</v>
          </cell>
          <cell r="F2352">
            <v>2313588</v>
          </cell>
        </row>
        <row r="2353">
          <cell r="A2353" t="str">
            <v>Treas9504810011</v>
          </cell>
          <cell r="B2353" t="str">
            <v>Treas</v>
          </cell>
          <cell r="C2353" t="str">
            <v>001</v>
          </cell>
          <cell r="D2353" t="str">
            <v>950481</v>
          </cell>
          <cell r="E2353" t="str">
            <v>1</v>
          </cell>
          <cell r="F2353">
            <v>805672</v>
          </cell>
        </row>
        <row r="2354">
          <cell r="A2354" t="str">
            <v>Treas9505010011</v>
          </cell>
          <cell r="B2354" t="str">
            <v>Treas</v>
          </cell>
          <cell r="C2354" t="str">
            <v>001</v>
          </cell>
          <cell r="D2354" t="str">
            <v>950501</v>
          </cell>
          <cell r="E2354" t="str">
            <v>1</v>
          </cell>
          <cell r="F2354">
            <v>1329920</v>
          </cell>
        </row>
        <row r="2355">
          <cell r="A2355" t="str">
            <v>Treas9505050011</v>
          </cell>
          <cell r="B2355" t="str">
            <v>Treas</v>
          </cell>
          <cell r="C2355" t="str">
            <v>001</v>
          </cell>
          <cell r="D2355" t="str">
            <v>950505</v>
          </cell>
          <cell r="E2355" t="str">
            <v>1</v>
          </cell>
          <cell r="F2355">
            <v>712233</v>
          </cell>
        </row>
        <row r="2356">
          <cell r="A2356" t="str">
            <v>Treas9505120011</v>
          </cell>
          <cell r="B2356" t="str">
            <v>Treas</v>
          </cell>
          <cell r="C2356" t="str">
            <v>001</v>
          </cell>
          <cell r="D2356" t="str">
            <v>950512</v>
          </cell>
          <cell r="E2356" t="str">
            <v>1</v>
          </cell>
          <cell r="F2356">
            <v>-639522.17000000004</v>
          </cell>
        </row>
        <row r="2357">
          <cell r="A2357" t="str">
            <v>Treas9506010011</v>
          </cell>
          <cell r="B2357" t="str">
            <v>Treas</v>
          </cell>
          <cell r="C2357" t="str">
            <v>001</v>
          </cell>
          <cell r="D2357" t="str">
            <v>950601</v>
          </cell>
          <cell r="E2357" t="str">
            <v>1</v>
          </cell>
          <cell r="F2357">
            <v>-12990238</v>
          </cell>
        </row>
        <row r="2358">
          <cell r="A2358" t="str">
            <v>Treas9506050011</v>
          </cell>
          <cell r="B2358" t="str">
            <v>Treas</v>
          </cell>
          <cell r="C2358" t="str">
            <v>001</v>
          </cell>
          <cell r="D2358" t="str">
            <v>950605</v>
          </cell>
          <cell r="E2358" t="str">
            <v>1</v>
          </cell>
          <cell r="F2358">
            <v>-504677</v>
          </cell>
        </row>
        <row r="2359">
          <cell r="A2359" t="str">
            <v>Treas9506110011</v>
          </cell>
          <cell r="B2359" t="str">
            <v>Treas</v>
          </cell>
          <cell r="C2359" t="str">
            <v>001</v>
          </cell>
          <cell r="D2359" t="str">
            <v>950611</v>
          </cell>
          <cell r="E2359" t="str">
            <v>1</v>
          </cell>
          <cell r="F2359">
            <v>-595737</v>
          </cell>
        </row>
        <row r="2360">
          <cell r="A2360" t="str">
            <v>Treas9506150011</v>
          </cell>
          <cell r="B2360" t="str">
            <v>Treas</v>
          </cell>
          <cell r="C2360" t="str">
            <v>001</v>
          </cell>
          <cell r="D2360" t="str">
            <v>950615</v>
          </cell>
          <cell r="E2360" t="str">
            <v>1</v>
          </cell>
          <cell r="F2360">
            <v>-5670676</v>
          </cell>
        </row>
        <row r="2361">
          <cell r="A2361" t="str">
            <v>Treas9506210011</v>
          </cell>
          <cell r="B2361" t="str">
            <v>Treas</v>
          </cell>
          <cell r="C2361" t="str">
            <v>001</v>
          </cell>
          <cell r="D2361" t="str">
            <v>950621</v>
          </cell>
          <cell r="E2361" t="str">
            <v>1</v>
          </cell>
          <cell r="F2361">
            <v>-365190</v>
          </cell>
        </row>
        <row r="2362">
          <cell r="A2362" t="str">
            <v>Treas9506250011</v>
          </cell>
          <cell r="B2362" t="str">
            <v>Treas</v>
          </cell>
          <cell r="C2362" t="str">
            <v>001</v>
          </cell>
          <cell r="D2362" t="str">
            <v>950625</v>
          </cell>
          <cell r="E2362" t="str">
            <v>1</v>
          </cell>
          <cell r="F2362">
            <v>-4428729</v>
          </cell>
        </row>
        <row r="2363">
          <cell r="A2363" t="str">
            <v>Treas9506310011</v>
          </cell>
          <cell r="B2363" t="str">
            <v>Treas</v>
          </cell>
          <cell r="C2363" t="str">
            <v>001</v>
          </cell>
          <cell r="D2363" t="str">
            <v>950631</v>
          </cell>
          <cell r="E2363" t="str">
            <v>1</v>
          </cell>
          <cell r="F2363">
            <v>-92520</v>
          </cell>
        </row>
        <row r="2364">
          <cell r="A2364" t="str">
            <v>Treas9506350011</v>
          </cell>
          <cell r="B2364" t="str">
            <v>Treas</v>
          </cell>
          <cell r="C2364" t="str">
            <v>001</v>
          </cell>
          <cell r="D2364" t="str">
            <v>950635</v>
          </cell>
          <cell r="E2364" t="str">
            <v>1</v>
          </cell>
          <cell r="F2364">
            <v>-1804605</v>
          </cell>
        </row>
        <row r="2365">
          <cell r="A2365" t="str">
            <v>Treas9506410011</v>
          </cell>
          <cell r="B2365" t="str">
            <v>Treas</v>
          </cell>
          <cell r="C2365" t="str">
            <v>001</v>
          </cell>
          <cell r="D2365" t="str">
            <v>950641</v>
          </cell>
          <cell r="E2365" t="str">
            <v>1</v>
          </cell>
          <cell r="F2365">
            <v>-80478</v>
          </cell>
        </row>
        <row r="2366">
          <cell r="A2366" t="str">
            <v>Treas9506450011</v>
          </cell>
          <cell r="B2366" t="str">
            <v>Treas</v>
          </cell>
          <cell r="C2366" t="str">
            <v>001</v>
          </cell>
          <cell r="D2366" t="str">
            <v>950645</v>
          </cell>
          <cell r="E2366" t="str">
            <v>1</v>
          </cell>
          <cell r="F2366">
            <v>-647492</v>
          </cell>
        </row>
        <row r="2367">
          <cell r="A2367" t="str">
            <v>Treas9506510011</v>
          </cell>
          <cell r="B2367" t="str">
            <v>Treas</v>
          </cell>
          <cell r="C2367" t="str">
            <v>001</v>
          </cell>
          <cell r="D2367" t="str">
            <v>950651</v>
          </cell>
          <cell r="E2367" t="str">
            <v>1</v>
          </cell>
          <cell r="F2367">
            <v>-239270</v>
          </cell>
        </row>
        <row r="2368">
          <cell r="A2368" t="str">
            <v>Treas9506550011</v>
          </cell>
          <cell r="B2368" t="str">
            <v>Treas</v>
          </cell>
          <cell r="C2368" t="str">
            <v>001</v>
          </cell>
          <cell r="D2368" t="str">
            <v>950655</v>
          </cell>
          <cell r="E2368" t="str">
            <v>1</v>
          </cell>
          <cell r="F2368">
            <v>-538970</v>
          </cell>
        </row>
        <row r="2369">
          <cell r="A2369" t="str">
            <v>Treas9506570011</v>
          </cell>
          <cell r="B2369" t="str">
            <v>Treas</v>
          </cell>
          <cell r="C2369" t="str">
            <v>001</v>
          </cell>
          <cell r="D2369" t="str">
            <v>950657</v>
          </cell>
          <cell r="E2369" t="str">
            <v>1</v>
          </cell>
          <cell r="F2369">
            <v>1714343.06</v>
          </cell>
        </row>
        <row r="2370">
          <cell r="A2370" t="str">
            <v>Treas9500010251</v>
          </cell>
          <cell r="B2370" t="str">
            <v>Treas</v>
          </cell>
          <cell r="C2370" t="str">
            <v>025</v>
          </cell>
          <cell r="D2370" t="str">
            <v>950001</v>
          </cell>
          <cell r="E2370" t="str">
            <v>1</v>
          </cell>
          <cell r="F2370">
            <v>265046.8</v>
          </cell>
        </row>
        <row r="2371">
          <cell r="A2371" t="str">
            <v>Treas9500410251</v>
          </cell>
          <cell r="B2371" t="str">
            <v>Treas</v>
          </cell>
          <cell r="C2371" t="str">
            <v>025</v>
          </cell>
          <cell r="D2371" t="str">
            <v>950041</v>
          </cell>
          <cell r="E2371" t="str">
            <v>1</v>
          </cell>
          <cell r="F2371">
            <v>83196</v>
          </cell>
        </row>
        <row r="2372">
          <cell r="A2372" t="str">
            <v>Treas9500550251</v>
          </cell>
          <cell r="B2372" t="str">
            <v>Treas</v>
          </cell>
          <cell r="C2372" t="str">
            <v>025</v>
          </cell>
          <cell r="D2372" t="str">
            <v>950055</v>
          </cell>
          <cell r="E2372" t="str">
            <v>1</v>
          </cell>
          <cell r="F2372">
            <v>-1</v>
          </cell>
        </row>
        <row r="2373">
          <cell r="A2373" t="str">
            <v>Treas9500560251</v>
          </cell>
          <cell r="B2373" t="str">
            <v>Treas</v>
          </cell>
          <cell r="C2373" t="str">
            <v>025</v>
          </cell>
          <cell r="D2373" t="str">
            <v>950056</v>
          </cell>
          <cell r="E2373" t="str">
            <v>1</v>
          </cell>
          <cell r="F2373">
            <v>-60086</v>
          </cell>
        </row>
        <row r="2374">
          <cell r="A2374" t="str">
            <v>Treas9501010251</v>
          </cell>
          <cell r="B2374" t="str">
            <v>Treas</v>
          </cell>
          <cell r="C2374" t="str">
            <v>025</v>
          </cell>
          <cell r="D2374" t="str">
            <v>950101</v>
          </cell>
          <cell r="E2374" t="str">
            <v>1</v>
          </cell>
          <cell r="F2374">
            <v>644151.1</v>
          </cell>
        </row>
        <row r="2375">
          <cell r="A2375" t="str">
            <v>Treas9501190251</v>
          </cell>
          <cell r="B2375" t="str">
            <v>Treas</v>
          </cell>
          <cell r="C2375" t="str">
            <v>025</v>
          </cell>
          <cell r="D2375" t="str">
            <v>950119</v>
          </cell>
          <cell r="E2375" t="str">
            <v>1</v>
          </cell>
          <cell r="F2375">
            <v>-621041.6</v>
          </cell>
        </row>
        <row r="2376">
          <cell r="A2376" t="str">
            <v>Treas9501290251</v>
          </cell>
          <cell r="B2376" t="str">
            <v>Treas</v>
          </cell>
          <cell r="C2376" t="str">
            <v>025</v>
          </cell>
          <cell r="D2376" t="str">
            <v>950129</v>
          </cell>
          <cell r="E2376" t="str">
            <v>1</v>
          </cell>
          <cell r="F2376">
            <v>-1</v>
          </cell>
        </row>
        <row r="2377">
          <cell r="A2377" t="str">
            <v>Treas9502510251</v>
          </cell>
          <cell r="B2377" t="str">
            <v>Treas</v>
          </cell>
          <cell r="C2377" t="str">
            <v>025</v>
          </cell>
          <cell r="D2377" t="str">
            <v>950251</v>
          </cell>
          <cell r="E2377" t="str">
            <v>1</v>
          </cell>
          <cell r="F2377">
            <v>-155632.29999999999</v>
          </cell>
        </row>
        <row r="2378">
          <cell r="A2378" t="str">
            <v>Treas9506010251</v>
          </cell>
          <cell r="B2378" t="str">
            <v>Treas</v>
          </cell>
          <cell r="C2378" t="str">
            <v>025</v>
          </cell>
          <cell r="D2378" t="str">
            <v>950601</v>
          </cell>
          <cell r="E2378" t="str">
            <v>1</v>
          </cell>
          <cell r="F2378">
            <v>-155632</v>
          </cell>
        </row>
        <row r="2379">
          <cell r="A2379" t="str">
            <v>Treas9500011001</v>
          </cell>
          <cell r="B2379" t="str">
            <v>Treas</v>
          </cell>
          <cell r="C2379" t="str">
            <v>100</v>
          </cell>
          <cell r="D2379" t="str">
            <v>950001</v>
          </cell>
          <cell r="E2379" t="str">
            <v>1</v>
          </cell>
          <cell r="F2379">
            <v>15511869</v>
          </cell>
        </row>
        <row r="2380">
          <cell r="A2380" t="str">
            <v>Treas9500411001</v>
          </cell>
          <cell r="B2380" t="str">
            <v>Treas</v>
          </cell>
          <cell r="C2380" t="str">
            <v>100</v>
          </cell>
          <cell r="D2380" t="str">
            <v>950041</v>
          </cell>
          <cell r="E2380" t="str">
            <v>1</v>
          </cell>
          <cell r="F2380">
            <v>-15511869</v>
          </cell>
        </row>
        <row r="2381">
          <cell r="A2381" t="str">
            <v>Treas9500011601</v>
          </cell>
          <cell r="B2381" t="str">
            <v>Treas</v>
          </cell>
          <cell r="C2381" t="str">
            <v>160</v>
          </cell>
          <cell r="D2381" t="str">
            <v>950001</v>
          </cell>
          <cell r="E2381" t="str">
            <v>1</v>
          </cell>
          <cell r="F2381">
            <v>1937788</v>
          </cell>
        </row>
        <row r="2382">
          <cell r="A2382" t="str">
            <v>Treas9500411601</v>
          </cell>
          <cell r="B2382" t="str">
            <v>Treas</v>
          </cell>
          <cell r="C2382" t="str">
            <v>160</v>
          </cell>
          <cell r="D2382" t="str">
            <v>950041</v>
          </cell>
          <cell r="E2382" t="str">
            <v>1</v>
          </cell>
          <cell r="F2382">
            <v>-1937788</v>
          </cell>
        </row>
        <row r="2383">
          <cell r="A2383" t="str">
            <v>Treas9500013551</v>
          </cell>
          <cell r="B2383" t="str">
            <v>Treas</v>
          </cell>
          <cell r="C2383" t="str">
            <v>355</v>
          </cell>
          <cell r="D2383" t="str">
            <v>950001</v>
          </cell>
          <cell r="E2383" t="str">
            <v>1</v>
          </cell>
          <cell r="F2383">
            <v>17330.259999999998</v>
          </cell>
        </row>
        <row r="2384">
          <cell r="A2384" t="str">
            <v>Treas9500413551</v>
          </cell>
          <cell r="B2384" t="str">
            <v>Treas</v>
          </cell>
          <cell r="C2384" t="str">
            <v>355</v>
          </cell>
          <cell r="D2384" t="str">
            <v>950041</v>
          </cell>
          <cell r="E2384" t="str">
            <v>1</v>
          </cell>
          <cell r="F2384">
            <v>-35346</v>
          </cell>
        </row>
        <row r="2385">
          <cell r="A2385" t="str">
            <v>Treas9500563551</v>
          </cell>
          <cell r="B2385" t="str">
            <v>Treas</v>
          </cell>
          <cell r="C2385" t="str">
            <v>355</v>
          </cell>
          <cell r="D2385" t="str">
            <v>950056</v>
          </cell>
          <cell r="E2385" t="str">
            <v>1</v>
          </cell>
          <cell r="F2385">
            <v>26681</v>
          </cell>
        </row>
        <row r="2386">
          <cell r="A2386" t="str">
            <v>Treas9501013551</v>
          </cell>
          <cell r="B2386" t="str">
            <v>Treas</v>
          </cell>
          <cell r="C2386" t="str">
            <v>355</v>
          </cell>
          <cell r="D2386" t="str">
            <v>950101</v>
          </cell>
          <cell r="E2386" t="str">
            <v>1</v>
          </cell>
          <cell r="F2386">
            <v>-8665.26</v>
          </cell>
        </row>
        <row r="2387">
          <cell r="A2387" t="str">
            <v>WFS9500010011</v>
          </cell>
          <cell r="B2387" t="str">
            <v>WFS</v>
          </cell>
          <cell r="C2387" t="str">
            <v>001</v>
          </cell>
          <cell r="D2387" t="str">
            <v>950001</v>
          </cell>
          <cell r="E2387" t="str">
            <v>1</v>
          </cell>
          <cell r="F2387">
            <v>21707530.960000001</v>
          </cell>
        </row>
        <row r="2388">
          <cell r="A2388" t="str">
            <v>WFS9500410011</v>
          </cell>
          <cell r="B2388" t="str">
            <v>WFS</v>
          </cell>
          <cell r="C2388" t="str">
            <v>001</v>
          </cell>
          <cell r="D2388" t="str">
            <v>950041</v>
          </cell>
          <cell r="E2388" t="str">
            <v>1</v>
          </cell>
          <cell r="F2388">
            <v>-10608948</v>
          </cell>
        </row>
        <row r="2389">
          <cell r="A2389" t="str">
            <v>WFS9500480011</v>
          </cell>
          <cell r="B2389" t="str">
            <v>WFS</v>
          </cell>
          <cell r="C2389" t="str">
            <v>001</v>
          </cell>
          <cell r="D2389" t="str">
            <v>950048</v>
          </cell>
          <cell r="E2389" t="str">
            <v>1</v>
          </cell>
          <cell r="F2389">
            <v>9052</v>
          </cell>
        </row>
        <row r="2390">
          <cell r="A2390" t="str">
            <v>WFS9500550011</v>
          </cell>
          <cell r="B2390" t="str">
            <v>WFS</v>
          </cell>
          <cell r="C2390" t="str">
            <v>001</v>
          </cell>
          <cell r="D2390" t="str">
            <v>950055</v>
          </cell>
          <cell r="E2390" t="str">
            <v>1</v>
          </cell>
          <cell r="F2390">
            <v>-1</v>
          </cell>
        </row>
        <row r="2391">
          <cell r="A2391" t="str">
            <v>WFS9501010011</v>
          </cell>
          <cell r="B2391" t="str">
            <v>WFS</v>
          </cell>
          <cell r="C2391" t="str">
            <v>001</v>
          </cell>
          <cell r="D2391" t="str">
            <v>950101</v>
          </cell>
          <cell r="E2391" t="str">
            <v>1</v>
          </cell>
          <cell r="F2391">
            <v>-10296929.880000001</v>
          </cell>
        </row>
        <row r="2392">
          <cell r="A2392" t="str">
            <v>WFS9501110011</v>
          </cell>
          <cell r="B2392" t="str">
            <v>WFS</v>
          </cell>
          <cell r="C2392" t="str">
            <v>001</v>
          </cell>
          <cell r="D2392" t="str">
            <v>950111</v>
          </cell>
          <cell r="E2392" t="str">
            <v>1</v>
          </cell>
          <cell r="F2392">
            <v>-23486.04</v>
          </cell>
        </row>
        <row r="2393">
          <cell r="A2393" t="str">
            <v>WFS9501190011</v>
          </cell>
          <cell r="B2393" t="str">
            <v>WFS</v>
          </cell>
          <cell r="C2393" t="str">
            <v>001</v>
          </cell>
          <cell r="D2393" t="str">
            <v>950119</v>
          </cell>
          <cell r="E2393" t="str">
            <v>1</v>
          </cell>
          <cell r="F2393">
            <v>-279480.24</v>
          </cell>
        </row>
        <row r="2394">
          <cell r="A2394" t="str">
            <v>WFS9501290011</v>
          </cell>
          <cell r="B2394" t="str">
            <v>WFS</v>
          </cell>
          <cell r="C2394" t="str">
            <v>001</v>
          </cell>
          <cell r="D2394" t="str">
            <v>950129</v>
          </cell>
          <cell r="E2394" t="str">
            <v>1</v>
          </cell>
          <cell r="F2394">
            <v>-1</v>
          </cell>
        </row>
        <row r="2395">
          <cell r="A2395" t="str">
            <v>WFS9502030011</v>
          </cell>
          <cell r="B2395" t="str">
            <v>WFS</v>
          </cell>
          <cell r="C2395" t="str">
            <v>001</v>
          </cell>
          <cell r="D2395" t="str">
            <v>950203</v>
          </cell>
          <cell r="E2395" t="str">
            <v>1</v>
          </cell>
          <cell r="F2395">
            <v>8.2799999999999994</v>
          </cell>
        </row>
        <row r="2396">
          <cell r="A2396" t="str">
            <v>WFS9502040011</v>
          </cell>
          <cell r="B2396" t="str">
            <v>WFS</v>
          </cell>
          <cell r="C2396" t="str">
            <v>001</v>
          </cell>
          <cell r="D2396" t="str">
            <v>950204</v>
          </cell>
          <cell r="E2396" t="str">
            <v>1</v>
          </cell>
          <cell r="F2396">
            <v>11.88</v>
          </cell>
        </row>
        <row r="2397">
          <cell r="A2397" t="str">
            <v>WFS9502050011</v>
          </cell>
          <cell r="B2397" t="str">
            <v>WFS</v>
          </cell>
          <cell r="C2397" t="str">
            <v>001</v>
          </cell>
          <cell r="D2397" t="str">
            <v>950205</v>
          </cell>
          <cell r="E2397" t="str">
            <v>1</v>
          </cell>
          <cell r="F2397">
            <v>-555560.64</v>
          </cell>
        </row>
        <row r="2398">
          <cell r="A2398" t="str">
            <v>WFS9502060011</v>
          </cell>
          <cell r="B2398" t="str">
            <v>WFS</v>
          </cell>
          <cell r="C2398" t="str">
            <v>001</v>
          </cell>
          <cell r="D2398" t="str">
            <v>950206</v>
          </cell>
          <cell r="E2398" t="str">
            <v>1</v>
          </cell>
          <cell r="F2398">
            <v>24342.84</v>
          </cell>
        </row>
        <row r="2399">
          <cell r="A2399" t="str">
            <v>WFS9502070011</v>
          </cell>
          <cell r="B2399" t="str">
            <v>WFS</v>
          </cell>
          <cell r="C2399" t="str">
            <v>001</v>
          </cell>
          <cell r="D2399" t="str">
            <v>950207</v>
          </cell>
          <cell r="E2399" t="str">
            <v>1</v>
          </cell>
          <cell r="F2399">
            <v>277329.24</v>
          </cell>
        </row>
        <row r="2400">
          <cell r="A2400" t="str">
            <v>WFS9504030011</v>
          </cell>
          <cell r="B2400" t="str">
            <v>WFS</v>
          </cell>
          <cell r="C2400" t="str">
            <v>001</v>
          </cell>
          <cell r="D2400" t="str">
            <v>950403</v>
          </cell>
          <cell r="E2400" t="str">
            <v>1</v>
          </cell>
          <cell r="F2400">
            <v>8.2799999999999994</v>
          </cell>
        </row>
        <row r="2401">
          <cell r="A2401" t="str">
            <v>WFS9504040011</v>
          </cell>
          <cell r="B2401" t="str">
            <v>WFS</v>
          </cell>
          <cell r="C2401" t="str">
            <v>001</v>
          </cell>
          <cell r="D2401" t="str">
            <v>950404</v>
          </cell>
          <cell r="E2401" t="str">
            <v>1</v>
          </cell>
          <cell r="F2401">
            <v>11.88</v>
          </cell>
        </row>
        <row r="2402">
          <cell r="A2402" t="str">
            <v>WFS9504050011</v>
          </cell>
          <cell r="B2402" t="str">
            <v>WFS</v>
          </cell>
          <cell r="C2402" t="str">
            <v>001</v>
          </cell>
          <cell r="D2402" t="str">
            <v>950405</v>
          </cell>
          <cell r="E2402" t="str">
            <v>1</v>
          </cell>
          <cell r="F2402">
            <v>-555560.64</v>
          </cell>
        </row>
        <row r="2403">
          <cell r="A2403" t="str">
            <v>WFS9504060011</v>
          </cell>
          <cell r="B2403" t="str">
            <v>WFS</v>
          </cell>
          <cell r="C2403" t="str">
            <v>001</v>
          </cell>
          <cell r="D2403" t="str">
            <v>950406</v>
          </cell>
          <cell r="E2403" t="str">
            <v>1</v>
          </cell>
          <cell r="F2403">
            <v>24342.84</v>
          </cell>
        </row>
        <row r="2404">
          <cell r="A2404" t="str">
            <v>WFS9504070011</v>
          </cell>
          <cell r="B2404" t="str">
            <v>WFS</v>
          </cell>
          <cell r="C2404" t="str">
            <v>001</v>
          </cell>
          <cell r="D2404" t="str">
            <v>950407</v>
          </cell>
          <cell r="E2404" t="str">
            <v>1</v>
          </cell>
          <cell r="F2404">
            <v>277329.24</v>
          </cell>
        </row>
        <row r="2405">
          <cell r="A2405" t="str">
            <v>WFS9500013591</v>
          </cell>
          <cell r="B2405" t="str">
            <v>WFS</v>
          </cell>
          <cell r="C2405" t="str">
            <v>359</v>
          </cell>
          <cell r="D2405" t="str">
            <v>950001</v>
          </cell>
          <cell r="E2405" t="str">
            <v>1</v>
          </cell>
          <cell r="F2405">
            <v>10942222.880000001</v>
          </cell>
        </row>
        <row r="2406">
          <cell r="A2406" t="str">
            <v>WFS9500413591</v>
          </cell>
          <cell r="B2406" t="str">
            <v>WFS</v>
          </cell>
          <cell r="C2406" t="str">
            <v>359</v>
          </cell>
          <cell r="D2406" t="str">
            <v>950041</v>
          </cell>
          <cell r="E2406" t="str">
            <v>1</v>
          </cell>
          <cell r="F2406">
            <v>-5476138</v>
          </cell>
        </row>
        <row r="2407">
          <cell r="A2407" t="str">
            <v>WFS9500483591</v>
          </cell>
          <cell r="B2407" t="str">
            <v>WFS</v>
          </cell>
          <cell r="C2407" t="str">
            <v>359</v>
          </cell>
          <cell r="D2407" t="str">
            <v>950048</v>
          </cell>
          <cell r="E2407" t="str">
            <v>1</v>
          </cell>
          <cell r="F2407">
            <v>16718</v>
          </cell>
        </row>
        <row r="2408">
          <cell r="A2408" t="str">
            <v>WFS9500543591</v>
          </cell>
          <cell r="B2408" t="str">
            <v>WFS</v>
          </cell>
          <cell r="C2408" t="str">
            <v>359</v>
          </cell>
          <cell r="D2408" t="str">
            <v>950054</v>
          </cell>
          <cell r="E2408" t="str">
            <v>1</v>
          </cell>
          <cell r="F2408">
            <v>13500</v>
          </cell>
        </row>
        <row r="2409">
          <cell r="A2409" t="str">
            <v>WFS9500553591</v>
          </cell>
          <cell r="B2409" t="str">
            <v>WFS</v>
          </cell>
          <cell r="C2409" t="str">
            <v>359</v>
          </cell>
          <cell r="D2409" t="str">
            <v>950055</v>
          </cell>
          <cell r="E2409" t="str">
            <v>1</v>
          </cell>
          <cell r="F2409">
            <v>0</v>
          </cell>
        </row>
        <row r="2410">
          <cell r="A2410" t="str">
            <v>WFS9501013591</v>
          </cell>
          <cell r="B2410" t="str">
            <v>WFS</v>
          </cell>
          <cell r="C2410" t="str">
            <v>359</v>
          </cell>
          <cell r="D2410" t="str">
            <v>950101</v>
          </cell>
          <cell r="E2410" t="str">
            <v>1</v>
          </cell>
          <cell r="F2410">
            <v>-5490549.3600000003</v>
          </cell>
        </row>
        <row r="2411">
          <cell r="A2411" t="str">
            <v>WFS9501023591</v>
          </cell>
          <cell r="B2411" t="str">
            <v>WFS</v>
          </cell>
          <cell r="C2411" t="str">
            <v>359</v>
          </cell>
          <cell r="D2411" t="str">
            <v>950102</v>
          </cell>
          <cell r="E2411" t="str">
            <v>1</v>
          </cell>
          <cell r="F2411">
            <v>13500</v>
          </cell>
        </row>
        <row r="2412">
          <cell r="A2412" t="str">
            <v>WFS9501113591</v>
          </cell>
          <cell r="B2412" t="str">
            <v>WFS</v>
          </cell>
          <cell r="C2412" t="str">
            <v>359</v>
          </cell>
          <cell r="D2412" t="str">
            <v>950111</v>
          </cell>
          <cell r="E2412" t="str">
            <v>1</v>
          </cell>
          <cell r="F2412">
            <v>-1350.36</v>
          </cell>
        </row>
        <row r="2413">
          <cell r="A2413" t="str">
            <v>WFS9501123591</v>
          </cell>
          <cell r="B2413" t="str">
            <v>WFS</v>
          </cell>
          <cell r="C2413" t="str">
            <v>359</v>
          </cell>
          <cell r="D2413" t="str">
            <v>950112</v>
          </cell>
          <cell r="E2413" t="str">
            <v>1</v>
          </cell>
          <cell r="F2413">
            <v>-58711.68</v>
          </cell>
        </row>
        <row r="2414">
          <cell r="A2414" t="str">
            <v>WFS9501193591</v>
          </cell>
          <cell r="B2414" t="str">
            <v>WFS</v>
          </cell>
          <cell r="C2414" t="str">
            <v>359</v>
          </cell>
          <cell r="D2414" t="str">
            <v>950119</v>
          </cell>
          <cell r="E2414" t="str">
            <v>1</v>
          </cell>
          <cell r="F2414">
            <v>0</v>
          </cell>
        </row>
        <row r="2415">
          <cell r="A2415" t="str">
            <v>WFS9501213591</v>
          </cell>
          <cell r="B2415" t="str">
            <v>WFS</v>
          </cell>
          <cell r="C2415" t="str">
            <v>359</v>
          </cell>
          <cell r="D2415" t="str">
            <v>950121</v>
          </cell>
          <cell r="E2415" t="str">
            <v>1</v>
          </cell>
          <cell r="F2415">
            <v>77691.240000000005</v>
          </cell>
        </row>
        <row r="2416">
          <cell r="A2416" t="str">
            <v>WFS9501293591</v>
          </cell>
          <cell r="B2416" t="str">
            <v>WFS</v>
          </cell>
          <cell r="C2416" t="str">
            <v>359</v>
          </cell>
          <cell r="D2416" t="str">
            <v>950129</v>
          </cell>
          <cell r="E2416" t="str">
            <v>1</v>
          </cell>
          <cell r="F2416">
            <v>0</v>
          </cell>
        </row>
        <row r="2417">
          <cell r="A2417" t="str">
            <v>WFS9502043591</v>
          </cell>
          <cell r="B2417" t="str">
            <v>WFS</v>
          </cell>
          <cell r="C2417" t="str">
            <v>359</v>
          </cell>
          <cell r="D2417" t="str">
            <v>950204</v>
          </cell>
          <cell r="E2417" t="str">
            <v>1</v>
          </cell>
          <cell r="F2417">
            <v>58711.68</v>
          </cell>
        </row>
        <row r="2418">
          <cell r="A2418" t="str">
            <v>WFS9502063591</v>
          </cell>
          <cell r="B2418" t="str">
            <v>WFS</v>
          </cell>
          <cell r="C2418" t="str">
            <v>359</v>
          </cell>
          <cell r="D2418" t="str">
            <v>950206</v>
          </cell>
          <cell r="E2418" t="str">
            <v>1</v>
          </cell>
          <cell r="F2418">
            <v>1350.36</v>
          </cell>
        </row>
        <row r="2419">
          <cell r="A2419" t="str">
            <v>WFS9502073591</v>
          </cell>
          <cell r="B2419" t="str">
            <v>WFS</v>
          </cell>
          <cell r="C2419" t="str">
            <v>359</v>
          </cell>
          <cell r="D2419" t="str">
            <v>950207</v>
          </cell>
          <cell r="E2419" t="str">
            <v>1</v>
          </cell>
          <cell r="F2419">
            <v>0</v>
          </cell>
        </row>
        <row r="2420">
          <cell r="A2420" t="str">
            <v>WFS9502543591</v>
          </cell>
          <cell r="B2420" t="str">
            <v>WFS</v>
          </cell>
          <cell r="C2420" t="str">
            <v>359</v>
          </cell>
          <cell r="D2420" t="str">
            <v>950254</v>
          </cell>
          <cell r="E2420" t="str">
            <v>1</v>
          </cell>
          <cell r="F2420">
            <v>-78503.399999999994</v>
          </cell>
        </row>
        <row r="2421">
          <cell r="A2421" t="str">
            <v>WFS9502553591</v>
          </cell>
          <cell r="B2421" t="str">
            <v>WFS</v>
          </cell>
          <cell r="C2421" t="str">
            <v>359</v>
          </cell>
          <cell r="D2421" t="str">
            <v>950255</v>
          </cell>
          <cell r="E2421" t="str">
            <v>1</v>
          </cell>
          <cell r="F2421">
            <v>0</v>
          </cell>
        </row>
        <row r="2422">
          <cell r="A2422" t="str">
            <v>WFS9504043591</v>
          </cell>
          <cell r="B2422" t="str">
            <v>WFS</v>
          </cell>
          <cell r="C2422" t="str">
            <v>359</v>
          </cell>
          <cell r="D2422" t="str">
            <v>950404</v>
          </cell>
          <cell r="E2422" t="str">
            <v>1</v>
          </cell>
          <cell r="F2422">
            <v>58711.68</v>
          </cell>
        </row>
        <row r="2423">
          <cell r="A2423" t="str">
            <v>WFS9504063591</v>
          </cell>
          <cell r="B2423" t="str">
            <v>WFS</v>
          </cell>
          <cell r="C2423" t="str">
            <v>359</v>
          </cell>
          <cell r="D2423" t="str">
            <v>950406</v>
          </cell>
          <cell r="E2423" t="str">
            <v>1</v>
          </cell>
          <cell r="F2423">
            <v>1350.36</v>
          </cell>
        </row>
        <row r="2424">
          <cell r="A2424" t="str">
            <v>WFS9504073591</v>
          </cell>
          <cell r="B2424" t="str">
            <v>WFS</v>
          </cell>
          <cell r="C2424" t="str">
            <v>359</v>
          </cell>
          <cell r="D2424" t="str">
            <v>950407</v>
          </cell>
          <cell r="E2424" t="str">
            <v>1</v>
          </cell>
          <cell r="F2424">
            <v>0</v>
          </cell>
        </row>
        <row r="2425">
          <cell r="A2425" t="str">
            <v>WFS9506043591</v>
          </cell>
          <cell r="B2425" t="str">
            <v>WFS</v>
          </cell>
          <cell r="C2425" t="str">
            <v>359</v>
          </cell>
          <cell r="D2425" t="str">
            <v>950604</v>
          </cell>
          <cell r="E2425" t="str">
            <v>1</v>
          </cell>
          <cell r="F2425">
            <v>-78503.399999999994</v>
          </cell>
        </row>
        <row r="2426">
          <cell r="A2426" t="str">
            <v>WFS9506053591</v>
          </cell>
          <cell r="B2426" t="str">
            <v>WFS</v>
          </cell>
          <cell r="C2426" t="str">
            <v>359</v>
          </cell>
          <cell r="D2426" t="str">
            <v>950605</v>
          </cell>
          <cell r="E2426" t="str">
            <v>1</v>
          </cell>
          <cell r="F2426">
            <v>0</v>
          </cell>
        </row>
        <row r="2427">
          <cell r="A2427" t="str">
            <v>WFS9500013631</v>
          </cell>
          <cell r="B2427" t="str">
            <v>WFS</v>
          </cell>
          <cell r="C2427" t="str">
            <v>363</v>
          </cell>
          <cell r="D2427" t="str">
            <v>950001</v>
          </cell>
          <cell r="E2427" t="str">
            <v>1</v>
          </cell>
          <cell r="F2427">
            <v>-4658497.8899999997</v>
          </cell>
        </row>
        <row r="2428">
          <cell r="A2428" t="str">
            <v>WFS9500413631</v>
          </cell>
          <cell r="B2428" t="str">
            <v>WFS</v>
          </cell>
          <cell r="C2428" t="str">
            <v>363</v>
          </cell>
          <cell r="D2428" t="str">
            <v>950041</v>
          </cell>
          <cell r="E2428" t="str">
            <v>1</v>
          </cell>
          <cell r="F2428">
            <v>-39610</v>
          </cell>
        </row>
        <row r="2429">
          <cell r="A2429" t="str">
            <v>WFS9500453631</v>
          </cell>
          <cell r="B2429" t="str">
            <v>WFS</v>
          </cell>
          <cell r="C2429" t="str">
            <v>363</v>
          </cell>
          <cell r="D2429" t="str">
            <v>950045</v>
          </cell>
          <cell r="E2429" t="str">
            <v>1</v>
          </cell>
          <cell r="F2429">
            <v>9493</v>
          </cell>
        </row>
        <row r="2430">
          <cell r="A2430" t="str">
            <v>WFS9500543631</v>
          </cell>
          <cell r="B2430" t="str">
            <v>WFS</v>
          </cell>
          <cell r="C2430" t="str">
            <v>363</v>
          </cell>
          <cell r="D2430" t="str">
            <v>950054</v>
          </cell>
          <cell r="E2430" t="str">
            <v>1</v>
          </cell>
          <cell r="F2430">
            <v>9493</v>
          </cell>
        </row>
        <row r="2431">
          <cell r="A2431" t="str">
            <v>WFS9500553631</v>
          </cell>
          <cell r="B2431" t="str">
            <v>WFS</v>
          </cell>
          <cell r="C2431" t="str">
            <v>363</v>
          </cell>
          <cell r="D2431" t="str">
            <v>950055</v>
          </cell>
          <cell r="E2431" t="str">
            <v>1</v>
          </cell>
          <cell r="F2431">
            <v>-31295</v>
          </cell>
        </row>
        <row r="2432">
          <cell r="A2432" t="str">
            <v>WFS9500583631</v>
          </cell>
          <cell r="B2432" t="str">
            <v>WFS</v>
          </cell>
          <cell r="C2432" t="str">
            <v>363</v>
          </cell>
          <cell r="D2432" t="str">
            <v>950058</v>
          </cell>
          <cell r="E2432" t="str">
            <v>1</v>
          </cell>
          <cell r="F2432">
            <v>131722.38</v>
          </cell>
        </row>
        <row r="2433">
          <cell r="A2433" t="str">
            <v>WFS9501013631</v>
          </cell>
          <cell r="B2433" t="str">
            <v>WFS</v>
          </cell>
          <cell r="C2433" t="str">
            <v>363</v>
          </cell>
          <cell r="D2433" t="str">
            <v>950101</v>
          </cell>
          <cell r="E2433" t="str">
            <v>1</v>
          </cell>
          <cell r="F2433">
            <v>958510.44</v>
          </cell>
        </row>
        <row r="2434">
          <cell r="A2434" t="str">
            <v>WFS9501023631</v>
          </cell>
          <cell r="B2434" t="str">
            <v>WFS</v>
          </cell>
          <cell r="C2434" t="str">
            <v>363</v>
          </cell>
          <cell r="D2434" t="str">
            <v>950102</v>
          </cell>
          <cell r="E2434" t="str">
            <v>1</v>
          </cell>
          <cell r="F2434">
            <v>1109</v>
          </cell>
        </row>
        <row r="2435">
          <cell r="A2435" t="str">
            <v>WFS9501113631</v>
          </cell>
          <cell r="B2435" t="str">
            <v>WFS</v>
          </cell>
          <cell r="C2435" t="str">
            <v>363</v>
          </cell>
          <cell r="D2435" t="str">
            <v>950111</v>
          </cell>
          <cell r="E2435" t="str">
            <v>1</v>
          </cell>
          <cell r="F2435">
            <v>35213.760000000002</v>
          </cell>
        </row>
        <row r="2436">
          <cell r="A2436" t="str">
            <v>WFS9501193631</v>
          </cell>
          <cell r="B2436" t="str">
            <v>WFS</v>
          </cell>
          <cell r="C2436" t="str">
            <v>363</v>
          </cell>
          <cell r="D2436" t="str">
            <v>950119</v>
          </cell>
          <cell r="E2436" t="str">
            <v>1</v>
          </cell>
          <cell r="F2436">
            <v>-1056288.96</v>
          </cell>
        </row>
        <row r="2437">
          <cell r="A2437" t="str">
            <v>WFS9501203631</v>
          </cell>
          <cell r="B2437" t="str">
            <v>WFS</v>
          </cell>
          <cell r="C2437" t="str">
            <v>363</v>
          </cell>
          <cell r="D2437" t="str">
            <v>950120</v>
          </cell>
          <cell r="E2437" t="str">
            <v>1</v>
          </cell>
          <cell r="F2437">
            <v>131722.38</v>
          </cell>
        </row>
        <row r="2438">
          <cell r="A2438" t="str">
            <v>WFS9501293631</v>
          </cell>
          <cell r="B2438" t="str">
            <v>WFS</v>
          </cell>
          <cell r="C2438" t="str">
            <v>363</v>
          </cell>
          <cell r="D2438" t="str">
            <v>950129</v>
          </cell>
          <cell r="E2438" t="str">
            <v>1</v>
          </cell>
          <cell r="F2438">
            <v>43.56</v>
          </cell>
        </row>
        <row r="2439">
          <cell r="A2439" t="str">
            <v>WFS9502033631</v>
          </cell>
          <cell r="B2439" t="str">
            <v>WFS</v>
          </cell>
          <cell r="C2439" t="str">
            <v>363</v>
          </cell>
          <cell r="D2439" t="str">
            <v>950203</v>
          </cell>
          <cell r="E2439" t="str">
            <v>1</v>
          </cell>
          <cell r="F2439">
            <v>2031717.06</v>
          </cell>
        </row>
        <row r="2440">
          <cell r="A2440" t="str">
            <v>WFS9502063631</v>
          </cell>
          <cell r="B2440" t="str">
            <v>WFS</v>
          </cell>
          <cell r="C2440" t="str">
            <v>363</v>
          </cell>
          <cell r="D2440" t="str">
            <v>950206</v>
          </cell>
          <cell r="E2440" t="str">
            <v>1</v>
          </cell>
          <cell r="F2440">
            <v>0</v>
          </cell>
        </row>
        <row r="2441">
          <cell r="A2441" t="str">
            <v>WFS9502073631</v>
          </cell>
          <cell r="B2441" t="str">
            <v>WFS</v>
          </cell>
          <cell r="C2441" t="str">
            <v>363</v>
          </cell>
          <cell r="D2441" t="str">
            <v>950207</v>
          </cell>
          <cell r="E2441" t="str">
            <v>1</v>
          </cell>
          <cell r="F2441">
            <v>174368.44</v>
          </cell>
        </row>
        <row r="2442">
          <cell r="A2442" t="str">
            <v>WFS9502113631</v>
          </cell>
          <cell r="B2442" t="str">
            <v>WFS</v>
          </cell>
          <cell r="C2442" t="str">
            <v>363</v>
          </cell>
          <cell r="D2442" t="str">
            <v>950211</v>
          </cell>
          <cell r="E2442" t="str">
            <v>1</v>
          </cell>
          <cell r="F2442">
            <v>51539.76</v>
          </cell>
        </row>
        <row r="2443">
          <cell r="A2443" t="str">
            <v>WFS9502133631</v>
          </cell>
          <cell r="B2443" t="str">
            <v>WFS</v>
          </cell>
          <cell r="C2443" t="str">
            <v>363</v>
          </cell>
          <cell r="D2443" t="str">
            <v>950213</v>
          </cell>
          <cell r="E2443" t="str">
            <v>1</v>
          </cell>
          <cell r="F2443">
            <v>0</v>
          </cell>
        </row>
        <row r="2444">
          <cell r="A2444" t="str">
            <v>WFS9502553631</v>
          </cell>
          <cell r="B2444" t="str">
            <v>WFS</v>
          </cell>
          <cell r="C2444" t="str">
            <v>363</v>
          </cell>
          <cell r="D2444" t="str">
            <v>950255</v>
          </cell>
          <cell r="E2444" t="str">
            <v>1</v>
          </cell>
          <cell r="F2444">
            <v>-43.56</v>
          </cell>
        </row>
        <row r="2445">
          <cell r="A2445" t="str">
            <v>WFS9504033631</v>
          </cell>
          <cell r="B2445" t="str">
            <v>WFS</v>
          </cell>
          <cell r="C2445" t="str">
            <v>363</v>
          </cell>
          <cell r="D2445" t="str">
            <v>950403</v>
          </cell>
          <cell r="E2445" t="str">
            <v>1</v>
          </cell>
          <cell r="F2445">
            <v>857096.13</v>
          </cell>
        </row>
        <row r="2446">
          <cell r="A2446" t="str">
            <v>WFS9504063631</v>
          </cell>
          <cell r="B2446" t="str">
            <v>WFS</v>
          </cell>
          <cell r="C2446" t="str">
            <v>363</v>
          </cell>
          <cell r="D2446" t="str">
            <v>950406</v>
          </cell>
          <cell r="E2446" t="str">
            <v>1</v>
          </cell>
          <cell r="F2446">
            <v>0</v>
          </cell>
        </row>
        <row r="2447">
          <cell r="A2447" t="str">
            <v>WFS9504073631</v>
          </cell>
          <cell r="B2447" t="str">
            <v>WFS</v>
          </cell>
          <cell r="C2447" t="str">
            <v>363</v>
          </cell>
          <cell r="D2447" t="str">
            <v>950407</v>
          </cell>
          <cell r="E2447" t="str">
            <v>1</v>
          </cell>
          <cell r="F2447">
            <v>174367.44</v>
          </cell>
        </row>
        <row r="2448">
          <cell r="A2448" t="str">
            <v>WFS9504113631</v>
          </cell>
          <cell r="B2448" t="str">
            <v>WFS</v>
          </cell>
          <cell r="C2448" t="str">
            <v>363</v>
          </cell>
          <cell r="D2448" t="str">
            <v>950411</v>
          </cell>
          <cell r="E2448" t="str">
            <v>1</v>
          </cell>
          <cell r="F2448">
            <v>51539.76</v>
          </cell>
        </row>
        <row r="2449">
          <cell r="A2449" t="str">
            <v>WFS9504233631</v>
          </cell>
          <cell r="B2449" t="str">
            <v>WFS</v>
          </cell>
          <cell r="C2449" t="str">
            <v>363</v>
          </cell>
          <cell r="D2449" t="str">
            <v>950423</v>
          </cell>
          <cell r="E2449" t="str">
            <v>1</v>
          </cell>
          <cell r="F2449">
            <v>763846.43</v>
          </cell>
        </row>
        <row r="2450">
          <cell r="A2450" t="str">
            <v>WFS9504263631</v>
          </cell>
          <cell r="B2450" t="str">
            <v>WFS</v>
          </cell>
          <cell r="C2450" t="str">
            <v>363</v>
          </cell>
          <cell r="D2450" t="str">
            <v>950426</v>
          </cell>
          <cell r="E2450" t="str">
            <v>1</v>
          </cell>
          <cell r="F2450">
            <v>0</v>
          </cell>
        </row>
        <row r="2451">
          <cell r="A2451" t="str">
            <v>WFS9504433631</v>
          </cell>
          <cell r="B2451" t="str">
            <v>WFS</v>
          </cell>
          <cell r="C2451" t="str">
            <v>363</v>
          </cell>
          <cell r="D2451" t="str">
            <v>950443</v>
          </cell>
          <cell r="E2451" t="str">
            <v>1</v>
          </cell>
          <cell r="F2451">
            <v>5027.7700000000004</v>
          </cell>
        </row>
        <row r="2452">
          <cell r="A2452" t="str">
            <v>WFS9504463631</v>
          </cell>
          <cell r="B2452" t="str">
            <v>WFS</v>
          </cell>
          <cell r="C2452" t="str">
            <v>363</v>
          </cell>
          <cell r="D2452" t="str">
            <v>950446</v>
          </cell>
          <cell r="E2452" t="str">
            <v>1</v>
          </cell>
          <cell r="F2452">
            <v>0</v>
          </cell>
        </row>
        <row r="2453">
          <cell r="A2453" t="str">
            <v>WFS9504633631</v>
          </cell>
          <cell r="B2453" t="str">
            <v>WFS</v>
          </cell>
          <cell r="C2453" t="str">
            <v>363</v>
          </cell>
          <cell r="D2453" t="str">
            <v>950463</v>
          </cell>
          <cell r="E2453" t="str">
            <v>1</v>
          </cell>
          <cell r="F2453">
            <v>35100.93</v>
          </cell>
        </row>
        <row r="2454">
          <cell r="A2454" t="str">
            <v>WFS9504663631</v>
          </cell>
          <cell r="B2454" t="str">
            <v>WFS</v>
          </cell>
          <cell r="C2454" t="str">
            <v>363</v>
          </cell>
          <cell r="D2454" t="str">
            <v>950466</v>
          </cell>
          <cell r="E2454" t="str">
            <v>1</v>
          </cell>
          <cell r="F2454">
            <v>0</v>
          </cell>
        </row>
        <row r="2455">
          <cell r="A2455" t="str">
            <v>WFS9504833631</v>
          </cell>
          <cell r="B2455" t="str">
            <v>WFS</v>
          </cell>
          <cell r="C2455" t="str">
            <v>363</v>
          </cell>
          <cell r="D2455" t="str">
            <v>950483</v>
          </cell>
          <cell r="E2455" t="str">
            <v>1</v>
          </cell>
          <cell r="F2455">
            <v>50526.69</v>
          </cell>
        </row>
        <row r="2456">
          <cell r="A2456" t="str">
            <v>WFS9504863631</v>
          </cell>
          <cell r="B2456" t="str">
            <v>WFS</v>
          </cell>
          <cell r="C2456" t="str">
            <v>363</v>
          </cell>
          <cell r="D2456" t="str">
            <v>950486</v>
          </cell>
          <cell r="E2456" t="str">
            <v>1</v>
          </cell>
          <cell r="F2456">
            <v>0</v>
          </cell>
        </row>
        <row r="2457">
          <cell r="A2457" t="str">
            <v>WFS9505033631</v>
          </cell>
          <cell r="B2457" t="str">
            <v>WFS</v>
          </cell>
          <cell r="C2457" t="str">
            <v>363</v>
          </cell>
          <cell r="D2457" t="str">
            <v>950503</v>
          </cell>
          <cell r="E2457" t="str">
            <v>1</v>
          </cell>
          <cell r="F2457">
            <v>445063.42</v>
          </cell>
        </row>
        <row r="2458">
          <cell r="A2458" t="str">
            <v>WFS9505063631</v>
          </cell>
          <cell r="B2458" t="str">
            <v>WFS</v>
          </cell>
          <cell r="C2458" t="str">
            <v>363</v>
          </cell>
          <cell r="D2458" t="str">
            <v>950506</v>
          </cell>
          <cell r="E2458" t="str">
            <v>1</v>
          </cell>
          <cell r="F2458">
            <v>0</v>
          </cell>
        </row>
        <row r="2459">
          <cell r="A2459" t="str">
            <v>WFS9505123631</v>
          </cell>
          <cell r="B2459" t="str">
            <v>WFS</v>
          </cell>
          <cell r="C2459" t="str">
            <v>363</v>
          </cell>
          <cell r="D2459" t="str">
            <v>950512</v>
          </cell>
          <cell r="E2459" t="str">
            <v>1</v>
          </cell>
          <cell r="F2459">
            <v>-131722.38</v>
          </cell>
        </row>
        <row r="2460">
          <cell r="A2460" t="str">
            <v>WFS9506053631</v>
          </cell>
          <cell r="B2460" t="str">
            <v>WFS</v>
          </cell>
          <cell r="C2460" t="str">
            <v>363</v>
          </cell>
          <cell r="D2460" t="str">
            <v>950605</v>
          </cell>
          <cell r="E2460" t="str">
            <v>1</v>
          </cell>
          <cell r="F2460">
            <v>-43.56</v>
          </cell>
        </row>
        <row r="2461">
          <cell r="A2461" t="str">
            <v>WFS9500013691</v>
          </cell>
          <cell r="B2461" t="str">
            <v>WFS</v>
          </cell>
          <cell r="C2461" t="str">
            <v>369</v>
          </cell>
          <cell r="D2461" t="str">
            <v>950001</v>
          </cell>
          <cell r="E2461" t="str">
            <v>1</v>
          </cell>
          <cell r="F2461">
            <v>-72301.84</v>
          </cell>
        </row>
        <row r="2462">
          <cell r="A2462" t="str">
            <v>WFS9500413691</v>
          </cell>
          <cell r="B2462" t="str">
            <v>WFS</v>
          </cell>
          <cell r="C2462" t="str">
            <v>369</v>
          </cell>
          <cell r="D2462" t="str">
            <v>950041</v>
          </cell>
          <cell r="E2462" t="str">
            <v>1</v>
          </cell>
          <cell r="F2462">
            <v>36151</v>
          </cell>
        </row>
        <row r="2463">
          <cell r="A2463" t="str">
            <v>WFS9501013691</v>
          </cell>
          <cell r="B2463" t="str">
            <v>WFS</v>
          </cell>
          <cell r="C2463" t="str">
            <v>369</v>
          </cell>
          <cell r="D2463" t="str">
            <v>950101</v>
          </cell>
          <cell r="E2463" t="str">
            <v>1</v>
          </cell>
          <cell r="F2463">
            <v>36150.839999999997</v>
          </cell>
        </row>
        <row r="2464">
          <cell r="A2464" t="str">
            <v>WFS9500013701</v>
          </cell>
          <cell r="B2464" t="str">
            <v>WFS</v>
          </cell>
          <cell r="C2464" t="str">
            <v>370</v>
          </cell>
          <cell r="D2464" t="str">
            <v>950001</v>
          </cell>
          <cell r="E2464" t="str">
            <v>1</v>
          </cell>
          <cell r="F2464">
            <v>-10807151.48</v>
          </cell>
        </row>
        <row r="2465">
          <cell r="A2465" t="str">
            <v>WFS9500413701</v>
          </cell>
          <cell r="B2465" t="str">
            <v>WFS</v>
          </cell>
          <cell r="C2465" t="str">
            <v>370</v>
          </cell>
          <cell r="D2465" t="str">
            <v>950041</v>
          </cell>
          <cell r="E2465" t="str">
            <v>1</v>
          </cell>
          <cell r="F2465">
            <v>30366982</v>
          </cell>
        </row>
        <row r="2466">
          <cell r="A2466" t="str">
            <v>WFS9500423701</v>
          </cell>
          <cell r="B2466" t="str">
            <v>WFS</v>
          </cell>
          <cell r="C2466" t="str">
            <v>370</v>
          </cell>
          <cell r="D2466" t="str">
            <v>950042</v>
          </cell>
          <cell r="E2466" t="str">
            <v>1</v>
          </cell>
          <cell r="F2466">
            <v>-29482597</v>
          </cell>
        </row>
        <row r="2467">
          <cell r="A2467" t="str">
            <v>WFS9500453701</v>
          </cell>
          <cell r="B2467" t="str">
            <v>WFS</v>
          </cell>
          <cell r="C2467" t="str">
            <v>370</v>
          </cell>
          <cell r="D2467" t="str">
            <v>950045</v>
          </cell>
          <cell r="E2467" t="str">
            <v>1</v>
          </cell>
          <cell r="F2467">
            <v>-12861</v>
          </cell>
        </row>
        <row r="2468">
          <cell r="A2468" t="str">
            <v>WFS9500463701</v>
          </cell>
          <cell r="B2468" t="str">
            <v>WFS</v>
          </cell>
          <cell r="C2468" t="str">
            <v>370</v>
          </cell>
          <cell r="D2468" t="str">
            <v>950046</v>
          </cell>
          <cell r="E2468" t="str">
            <v>1</v>
          </cell>
          <cell r="F2468">
            <v>12408</v>
          </cell>
        </row>
        <row r="2469">
          <cell r="A2469" t="str">
            <v>WFS9500483701</v>
          </cell>
          <cell r="B2469" t="str">
            <v>WFS</v>
          </cell>
          <cell r="C2469" t="str">
            <v>370</v>
          </cell>
          <cell r="D2469" t="str">
            <v>950048</v>
          </cell>
          <cell r="E2469" t="str">
            <v>1</v>
          </cell>
          <cell r="F2469">
            <v>-530587</v>
          </cell>
        </row>
        <row r="2470">
          <cell r="A2470" t="str">
            <v>WFS9500543701</v>
          </cell>
          <cell r="B2470" t="str">
            <v>WFS</v>
          </cell>
          <cell r="C2470" t="str">
            <v>370</v>
          </cell>
          <cell r="D2470" t="str">
            <v>950054</v>
          </cell>
          <cell r="E2470" t="str">
            <v>1</v>
          </cell>
          <cell r="F2470">
            <v>-632895</v>
          </cell>
        </row>
        <row r="2471">
          <cell r="A2471" t="str">
            <v>WFS9500553701</v>
          </cell>
          <cell r="B2471" t="str">
            <v>WFS</v>
          </cell>
          <cell r="C2471" t="str">
            <v>370</v>
          </cell>
          <cell r="D2471" t="str">
            <v>950055</v>
          </cell>
          <cell r="E2471" t="str">
            <v>1</v>
          </cell>
          <cell r="F2471">
            <v>-4067</v>
          </cell>
        </row>
        <row r="2472">
          <cell r="A2472" t="str">
            <v>WFS9500583701</v>
          </cell>
          <cell r="B2472" t="str">
            <v>WFS</v>
          </cell>
          <cell r="C2472" t="str">
            <v>370</v>
          </cell>
          <cell r="D2472" t="str">
            <v>950058</v>
          </cell>
          <cell r="E2472" t="str">
            <v>1</v>
          </cell>
          <cell r="F2472">
            <v>35001.269999999997</v>
          </cell>
        </row>
        <row r="2473">
          <cell r="A2473" t="str">
            <v>WFS9501013701</v>
          </cell>
          <cell r="B2473" t="str">
            <v>WFS</v>
          </cell>
          <cell r="C2473" t="str">
            <v>370</v>
          </cell>
          <cell r="D2473" t="str">
            <v>950101</v>
          </cell>
          <cell r="E2473" t="str">
            <v>1</v>
          </cell>
          <cell r="F2473">
            <v>2665353.84</v>
          </cell>
        </row>
        <row r="2474">
          <cell r="A2474" t="str">
            <v>WFS9501023701</v>
          </cell>
          <cell r="B2474" t="str">
            <v>WFS</v>
          </cell>
          <cell r="C2474" t="str">
            <v>370</v>
          </cell>
          <cell r="D2474" t="str">
            <v>950102</v>
          </cell>
          <cell r="E2474" t="str">
            <v>1</v>
          </cell>
          <cell r="F2474">
            <v>-632895</v>
          </cell>
        </row>
        <row r="2475">
          <cell r="A2475" t="str">
            <v>WFS9501113701</v>
          </cell>
          <cell r="B2475" t="str">
            <v>WFS</v>
          </cell>
          <cell r="C2475" t="str">
            <v>370</v>
          </cell>
          <cell r="D2475" t="str">
            <v>950111</v>
          </cell>
          <cell r="E2475" t="str">
            <v>1</v>
          </cell>
          <cell r="F2475">
            <v>13557.24</v>
          </cell>
        </row>
        <row r="2476">
          <cell r="A2476" t="str">
            <v>WFS9501193701</v>
          </cell>
          <cell r="B2476" t="str">
            <v>WFS</v>
          </cell>
          <cell r="C2476" t="str">
            <v>370</v>
          </cell>
          <cell r="D2476" t="str">
            <v>950119</v>
          </cell>
          <cell r="E2476" t="str">
            <v>1</v>
          </cell>
          <cell r="F2476">
            <v>-2018082.96</v>
          </cell>
        </row>
        <row r="2477">
          <cell r="A2477" t="str">
            <v>WFS9501203701</v>
          </cell>
          <cell r="B2477" t="str">
            <v>WFS</v>
          </cell>
          <cell r="C2477" t="str">
            <v>370</v>
          </cell>
          <cell r="D2477" t="str">
            <v>950120</v>
          </cell>
          <cell r="E2477" t="str">
            <v>1</v>
          </cell>
          <cell r="F2477">
            <v>35001.26</v>
          </cell>
        </row>
        <row r="2478">
          <cell r="A2478" t="str">
            <v>WFS9501213701</v>
          </cell>
          <cell r="B2478" t="str">
            <v>WFS</v>
          </cell>
          <cell r="C2478" t="str">
            <v>370</v>
          </cell>
          <cell r="D2478" t="str">
            <v>950121</v>
          </cell>
          <cell r="E2478" t="str">
            <v>1</v>
          </cell>
          <cell r="F2478">
            <v>0</v>
          </cell>
        </row>
        <row r="2479">
          <cell r="A2479" t="str">
            <v>WFS9501293701</v>
          </cell>
          <cell r="B2479" t="str">
            <v>WFS</v>
          </cell>
          <cell r="C2479" t="str">
            <v>370</v>
          </cell>
          <cell r="D2479" t="str">
            <v>950129</v>
          </cell>
          <cell r="E2479" t="str">
            <v>1</v>
          </cell>
          <cell r="F2479">
            <v>313102.88</v>
          </cell>
        </row>
        <row r="2480">
          <cell r="A2480" t="str">
            <v>WFS9501303701</v>
          </cell>
          <cell r="B2480" t="str">
            <v>WFS</v>
          </cell>
          <cell r="C2480" t="str">
            <v>370</v>
          </cell>
          <cell r="D2480" t="str">
            <v>950130</v>
          </cell>
          <cell r="E2480" t="str">
            <v>1</v>
          </cell>
          <cell r="F2480">
            <v>0</v>
          </cell>
        </row>
        <row r="2481">
          <cell r="A2481" t="str">
            <v>WFS9502023701</v>
          </cell>
          <cell r="B2481" t="str">
            <v>WFS</v>
          </cell>
          <cell r="C2481" t="str">
            <v>370</v>
          </cell>
          <cell r="D2481" t="str">
            <v>950202</v>
          </cell>
          <cell r="E2481" t="str">
            <v>1</v>
          </cell>
          <cell r="F2481">
            <v>0</v>
          </cell>
        </row>
        <row r="2482">
          <cell r="A2482" t="str">
            <v>WFS9502033701</v>
          </cell>
          <cell r="B2482" t="str">
            <v>WFS</v>
          </cell>
          <cell r="C2482" t="str">
            <v>370</v>
          </cell>
          <cell r="D2482" t="str">
            <v>950203</v>
          </cell>
          <cell r="E2482" t="str">
            <v>1</v>
          </cell>
          <cell r="F2482">
            <v>1002.96</v>
          </cell>
        </row>
        <row r="2483">
          <cell r="A2483" t="str">
            <v>WFS9502053701</v>
          </cell>
          <cell r="B2483" t="str">
            <v>WFS</v>
          </cell>
          <cell r="C2483" t="str">
            <v>370</v>
          </cell>
          <cell r="D2483" t="str">
            <v>950205</v>
          </cell>
          <cell r="E2483" t="str">
            <v>1</v>
          </cell>
          <cell r="F2483">
            <v>3539373.48</v>
          </cell>
        </row>
        <row r="2484">
          <cell r="A2484" t="str">
            <v>WFS9502063701</v>
          </cell>
          <cell r="B2484" t="str">
            <v>WFS</v>
          </cell>
          <cell r="C2484" t="str">
            <v>370</v>
          </cell>
          <cell r="D2484" t="str">
            <v>950206</v>
          </cell>
          <cell r="E2484" t="str">
            <v>1</v>
          </cell>
          <cell r="F2484">
            <v>245271.7</v>
          </cell>
        </row>
        <row r="2485">
          <cell r="A2485" t="str">
            <v>WFS9502073701</v>
          </cell>
          <cell r="B2485" t="str">
            <v>WFS</v>
          </cell>
          <cell r="C2485" t="str">
            <v>370</v>
          </cell>
          <cell r="D2485" t="str">
            <v>950207</v>
          </cell>
          <cell r="E2485" t="str">
            <v>1</v>
          </cell>
          <cell r="F2485">
            <v>2106050.4</v>
          </cell>
        </row>
        <row r="2486">
          <cell r="A2486" t="str">
            <v>WFS9502113701</v>
          </cell>
          <cell r="B2486" t="str">
            <v>WFS</v>
          </cell>
          <cell r="C2486" t="str">
            <v>370</v>
          </cell>
          <cell r="D2486" t="str">
            <v>950211</v>
          </cell>
          <cell r="E2486" t="str">
            <v>1</v>
          </cell>
          <cell r="F2486">
            <v>-190.08</v>
          </cell>
        </row>
        <row r="2487">
          <cell r="A2487" t="str">
            <v>WFS9502133701</v>
          </cell>
          <cell r="B2487" t="str">
            <v>WFS</v>
          </cell>
          <cell r="C2487" t="str">
            <v>370</v>
          </cell>
          <cell r="D2487" t="str">
            <v>950213</v>
          </cell>
          <cell r="E2487" t="str">
            <v>1</v>
          </cell>
          <cell r="F2487">
            <v>0</v>
          </cell>
        </row>
        <row r="2488">
          <cell r="A2488" t="str">
            <v>WFS9502513701</v>
          </cell>
          <cell r="B2488" t="str">
            <v>WFS</v>
          </cell>
          <cell r="C2488" t="str">
            <v>370</v>
          </cell>
          <cell r="D2488" t="str">
            <v>950251</v>
          </cell>
          <cell r="E2488" t="str">
            <v>1</v>
          </cell>
          <cell r="F2488">
            <v>0</v>
          </cell>
        </row>
        <row r="2489">
          <cell r="A2489" t="str">
            <v>WFS9502543701</v>
          </cell>
          <cell r="B2489" t="str">
            <v>WFS</v>
          </cell>
          <cell r="C2489" t="str">
            <v>370</v>
          </cell>
          <cell r="D2489" t="str">
            <v>950254</v>
          </cell>
          <cell r="E2489" t="str">
            <v>1</v>
          </cell>
          <cell r="F2489">
            <v>194119.56</v>
          </cell>
        </row>
        <row r="2490">
          <cell r="A2490" t="str">
            <v>WFS9502553701</v>
          </cell>
          <cell r="B2490" t="str">
            <v>WFS</v>
          </cell>
          <cell r="C2490" t="str">
            <v>370</v>
          </cell>
          <cell r="D2490" t="str">
            <v>950255</v>
          </cell>
          <cell r="E2490" t="str">
            <v>1</v>
          </cell>
          <cell r="F2490">
            <v>-750792.24</v>
          </cell>
        </row>
        <row r="2491">
          <cell r="A2491" t="str">
            <v>WFS9502583701</v>
          </cell>
          <cell r="B2491" t="str">
            <v>WFS</v>
          </cell>
          <cell r="C2491" t="str">
            <v>370</v>
          </cell>
          <cell r="D2491" t="str">
            <v>950258</v>
          </cell>
          <cell r="E2491" t="str">
            <v>1</v>
          </cell>
          <cell r="F2491">
            <v>0</v>
          </cell>
        </row>
        <row r="2492">
          <cell r="A2492" t="str">
            <v>WFS9504033701</v>
          </cell>
          <cell r="B2492" t="str">
            <v>WFS</v>
          </cell>
          <cell r="C2492" t="str">
            <v>370</v>
          </cell>
          <cell r="D2492" t="str">
            <v>950403</v>
          </cell>
          <cell r="E2492" t="str">
            <v>1</v>
          </cell>
          <cell r="F2492">
            <v>1002.96</v>
          </cell>
        </row>
        <row r="2493">
          <cell r="A2493" t="str">
            <v>WFS9504053701</v>
          </cell>
          <cell r="B2493" t="str">
            <v>WFS</v>
          </cell>
          <cell r="C2493" t="str">
            <v>370</v>
          </cell>
          <cell r="D2493" t="str">
            <v>950405</v>
          </cell>
          <cell r="E2493" t="str">
            <v>1</v>
          </cell>
          <cell r="F2493">
            <v>3539373.48</v>
          </cell>
        </row>
        <row r="2494">
          <cell r="A2494" t="str">
            <v>WFS9504063701</v>
          </cell>
          <cell r="B2494" t="str">
            <v>WFS</v>
          </cell>
          <cell r="C2494" t="str">
            <v>370</v>
          </cell>
          <cell r="D2494" t="str">
            <v>950406</v>
          </cell>
          <cell r="E2494" t="str">
            <v>1</v>
          </cell>
          <cell r="F2494">
            <v>42434.91</v>
          </cell>
        </row>
        <row r="2495">
          <cell r="A2495" t="str">
            <v>WFS9504073701</v>
          </cell>
          <cell r="B2495" t="str">
            <v>WFS</v>
          </cell>
          <cell r="C2495" t="str">
            <v>370</v>
          </cell>
          <cell r="D2495" t="str">
            <v>950407</v>
          </cell>
          <cell r="E2495" t="str">
            <v>1</v>
          </cell>
          <cell r="F2495">
            <v>2106050.4</v>
          </cell>
        </row>
        <row r="2496">
          <cell r="A2496" t="str">
            <v>WFS9504113701</v>
          </cell>
          <cell r="B2496" t="str">
            <v>WFS</v>
          </cell>
          <cell r="C2496" t="str">
            <v>370</v>
          </cell>
          <cell r="D2496" t="str">
            <v>950411</v>
          </cell>
          <cell r="E2496" t="str">
            <v>1</v>
          </cell>
          <cell r="F2496">
            <v>-190.08</v>
          </cell>
        </row>
        <row r="2497">
          <cell r="A2497" t="str">
            <v>WFS9504263701</v>
          </cell>
          <cell r="B2497" t="str">
            <v>WFS</v>
          </cell>
          <cell r="C2497" t="str">
            <v>370</v>
          </cell>
          <cell r="D2497" t="str">
            <v>950426</v>
          </cell>
          <cell r="E2497" t="str">
            <v>1</v>
          </cell>
          <cell r="F2497">
            <v>56833.26</v>
          </cell>
        </row>
        <row r="2498">
          <cell r="A2498" t="str">
            <v>WFS9504463701</v>
          </cell>
          <cell r="B2498" t="str">
            <v>WFS</v>
          </cell>
          <cell r="C2498" t="str">
            <v>370</v>
          </cell>
          <cell r="D2498" t="str">
            <v>950446</v>
          </cell>
          <cell r="E2498" t="str">
            <v>1</v>
          </cell>
          <cell r="F2498">
            <v>56833.26</v>
          </cell>
        </row>
        <row r="2499">
          <cell r="A2499" t="str">
            <v>WFS9504663701</v>
          </cell>
          <cell r="B2499" t="str">
            <v>WFS</v>
          </cell>
          <cell r="C2499" t="str">
            <v>370</v>
          </cell>
          <cell r="D2499" t="str">
            <v>950466</v>
          </cell>
          <cell r="E2499" t="str">
            <v>1</v>
          </cell>
          <cell r="F2499">
            <v>56833.26</v>
          </cell>
        </row>
        <row r="2500">
          <cell r="A2500" t="str">
            <v>WFS9504863701</v>
          </cell>
          <cell r="B2500" t="str">
            <v>WFS</v>
          </cell>
          <cell r="C2500" t="str">
            <v>370</v>
          </cell>
          <cell r="D2500" t="str">
            <v>950486</v>
          </cell>
          <cell r="E2500" t="str">
            <v>1</v>
          </cell>
          <cell r="F2500">
            <v>56833.26</v>
          </cell>
        </row>
        <row r="2501">
          <cell r="A2501" t="str">
            <v>WFS9505053701</v>
          </cell>
          <cell r="B2501" t="str">
            <v>WFS</v>
          </cell>
          <cell r="C2501" t="str">
            <v>370</v>
          </cell>
          <cell r="D2501" t="str">
            <v>950505</v>
          </cell>
          <cell r="E2501" t="str">
            <v>1</v>
          </cell>
          <cell r="F2501">
            <v>0</v>
          </cell>
        </row>
        <row r="2502">
          <cell r="A2502" t="str">
            <v>WFS9505063701</v>
          </cell>
          <cell r="B2502" t="str">
            <v>WFS</v>
          </cell>
          <cell r="C2502" t="str">
            <v>370</v>
          </cell>
          <cell r="D2502" t="str">
            <v>950506</v>
          </cell>
          <cell r="E2502" t="str">
            <v>1</v>
          </cell>
          <cell r="F2502">
            <v>20563.39</v>
          </cell>
        </row>
        <row r="2503">
          <cell r="A2503" t="str">
            <v>WFS9505123701</v>
          </cell>
          <cell r="B2503" t="str">
            <v>WFS</v>
          </cell>
          <cell r="C2503" t="str">
            <v>370</v>
          </cell>
          <cell r="D2503" t="str">
            <v>950512</v>
          </cell>
          <cell r="E2503" t="str">
            <v>1</v>
          </cell>
          <cell r="F2503">
            <v>-35001.26</v>
          </cell>
        </row>
        <row r="2504">
          <cell r="A2504" t="str">
            <v>WFS9506043701</v>
          </cell>
          <cell r="B2504" t="str">
            <v>WFS</v>
          </cell>
          <cell r="C2504" t="str">
            <v>370</v>
          </cell>
          <cell r="D2504" t="str">
            <v>950604</v>
          </cell>
          <cell r="E2504" t="str">
            <v>1</v>
          </cell>
          <cell r="F2504">
            <v>194119.56</v>
          </cell>
        </row>
        <row r="2505">
          <cell r="A2505" t="str">
            <v>WFS9506053701</v>
          </cell>
          <cell r="B2505" t="str">
            <v>WFS</v>
          </cell>
          <cell r="C2505" t="str">
            <v>370</v>
          </cell>
          <cell r="D2505" t="str">
            <v>950605</v>
          </cell>
          <cell r="E2505" t="str">
            <v>1</v>
          </cell>
          <cell r="F2505">
            <v>-750792.24</v>
          </cell>
        </row>
        <row r="2506">
          <cell r="A2506" t="str">
            <v>WFS9506143701</v>
          </cell>
          <cell r="B2506" t="str">
            <v>WFS</v>
          </cell>
          <cell r="C2506" t="str">
            <v>370</v>
          </cell>
          <cell r="D2506" t="str">
            <v>950614</v>
          </cell>
          <cell r="E2506" t="str">
            <v>1</v>
          </cell>
          <cell r="F2506">
            <v>0</v>
          </cell>
        </row>
        <row r="2507">
          <cell r="A2507" t="str">
            <v>WFS9506243701</v>
          </cell>
          <cell r="B2507" t="str">
            <v>WFS</v>
          </cell>
          <cell r="C2507" t="str">
            <v>370</v>
          </cell>
          <cell r="D2507" t="str">
            <v>950624</v>
          </cell>
          <cell r="E2507" t="str">
            <v>1</v>
          </cell>
          <cell r="F2507">
            <v>0</v>
          </cell>
        </row>
        <row r="2508">
          <cell r="A2508" t="str">
            <v>WFS9506343701</v>
          </cell>
          <cell r="B2508" t="str">
            <v>WFS</v>
          </cell>
          <cell r="C2508" t="str">
            <v>370</v>
          </cell>
          <cell r="D2508" t="str">
            <v>950634</v>
          </cell>
          <cell r="E2508" t="str">
            <v>1</v>
          </cell>
          <cell r="F2508">
            <v>0</v>
          </cell>
        </row>
        <row r="2509">
          <cell r="A2509" t="str">
            <v>WFS9506573701</v>
          </cell>
          <cell r="B2509" t="str">
            <v>WFS</v>
          </cell>
          <cell r="C2509" t="str">
            <v>370</v>
          </cell>
          <cell r="D2509" t="str">
            <v>950657</v>
          </cell>
          <cell r="E2509" t="str">
            <v>1</v>
          </cell>
          <cell r="F2509">
            <v>0</v>
          </cell>
        </row>
        <row r="2510">
          <cell r="A2510" t="str">
            <v>WFS9500013711</v>
          </cell>
          <cell r="B2510" t="str">
            <v>WFS</v>
          </cell>
          <cell r="C2510" t="str">
            <v>371</v>
          </cell>
          <cell r="D2510" t="str">
            <v>950001</v>
          </cell>
          <cell r="E2510" t="str">
            <v>1</v>
          </cell>
          <cell r="F2510">
            <v>-46121869.030000001</v>
          </cell>
        </row>
        <row r="2511">
          <cell r="A2511" t="str">
            <v>WFS9500413711</v>
          </cell>
          <cell r="B2511" t="str">
            <v>WFS</v>
          </cell>
          <cell r="C2511" t="str">
            <v>371</v>
          </cell>
          <cell r="D2511" t="str">
            <v>950041</v>
          </cell>
          <cell r="E2511" t="str">
            <v>1</v>
          </cell>
          <cell r="F2511">
            <v>16342491</v>
          </cell>
        </row>
        <row r="2512">
          <cell r="A2512" t="str">
            <v>WFS9500483711</v>
          </cell>
          <cell r="B2512" t="str">
            <v>WFS</v>
          </cell>
          <cell r="C2512" t="str">
            <v>371</v>
          </cell>
          <cell r="D2512" t="str">
            <v>950048</v>
          </cell>
          <cell r="E2512" t="str">
            <v>1</v>
          </cell>
          <cell r="F2512">
            <v>6605881</v>
          </cell>
        </row>
        <row r="2513">
          <cell r="A2513" t="str">
            <v>WFS9500543711</v>
          </cell>
          <cell r="B2513" t="str">
            <v>WFS</v>
          </cell>
          <cell r="C2513" t="str">
            <v>371</v>
          </cell>
          <cell r="D2513" t="str">
            <v>950054</v>
          </cell>
          <cell r="E2513" t="str">
            <v>1</v>
          </cell>
          <cell r="F2513">
            <v>-3898</v>
          </cell>
        </row>
        <row r="2514">
          <cell r="A2514" t="str">
            <v>WFS9500553711</v>
          </cell>
          <cell r="B2514" t="str">
            <v>WFS</v>
          </cell>
          <cell r="C2514" t="str">
            <v>371</v>
          </cell>
          <cell r="D2514" t="str">
            <v>950055</v>
          </cell>
          <cell r="E2514" t="str">
            <v>1</v>
          </cell>
          <cell r="F2514">
            <v>1</v>
          </cell>
        </row>
        <row r="2515">
          <cell r="A2515" t="str">
            <v>WFS9500583711</v>
          </cell>
          <cell r="B2515" t="str">
            <v>WFS</v>
          </cell>
          <cell r="C2515" t="str">
            <v>371</v>
          </cell>
          <cell r="D2515" t="str">
            <v>950058</v>
          </cell>
          <cell r="E2515" t="str">
            <v>1</v>
          </cell>
          <cell r="F2515">
            <v>168392.01</v>
          </cell>
        </row>
        <row r="2516">
          <cell r="A2516" t="str">
            <v>WFS9501013711</v>
          </cell>
          <cell r="B2516" t="str">
            <v>WFS</v>
          </cell>
          <cell r="C2516" t="str">
            <v>371</v>
          </cell>
          <cell r="D2516" t="str">
            <v>950101</v>
          </cell>
          <cell r="E2516" t="str">
            <v>1</v>
          </cell>
          <cell r="F2516">
            <v>24889261.68</v>
          </cell>
        </row>
        <row r="2517">
          <cell r="A2517" t="str">
            <v>WFS9501023711</v>
          </cell>
          <cell r="B2517" t="str">
            <v>WFS</v>
          </cell>
          <cell r="C2517" t="str">
            <v>371</v>
          </cell>
          <cell r="D2517" t="str">
            <v>950102</v>
          </cell>
          <cell r="E2517" t="str">
            <v>1</v>
          </cell>
          <cell r="F2517">
            <v>-3898</v>
          </cell>
        </row>
        <row r="2518">
          <cell r="A2518" t="str">
            <v>WFS9501193711</v>
          </cell>
          <cell r="B2518" t="str">
            <v>WFS</v>
          </cell>
          <cell r="C2518" t="str">
            <v>371</v>
          </cell>
          <cell r="D2518" t="str">
            <v>950119</v>
          </cell>
          <cell r="E2518" t="str">
            <v>1</v>
          </cell>
          <cell r="F2518">
            <v>-550.44000000000005</v>
          </cell>
        </row>
        <row r="2519">
          <cell r="A2519" t="str">
            <v>WFS9501293711</v>
          </cell>
          <cell r="B2519" t="str">
            <v>WFS</v>
          </cell>
          <cell r="C2519" t="str">
            <v>371</v>
          </cell>
          <cell r="D2519" t="str">
            <v>950129</v>
          </cell>
          <cell r="E2519" t="str">
            <v>1</v>
          </cell>
          <cell r="F2519">
            <v>-1940338.52</v>
          </cell>
        </row>
        <row r="2520">
          <cell r="A2520" t="str">
            <v>WFS9501303711</v>
          </cell>
          <cell r="B2520" t="str">
            <v>WFS</v>
          </cell>
          <cell r="C2520" t="str">
            <v>371</v>
          </cell>
          <cell r="D2520" t="str">
            <v>950130</v>
          </cell>
          <cell r="E2520" t="str">
            <v>1</v>
          </cell>
          <cell r="F2520">
            <v>168392.01</v>
          </cell>
        </row>
        <row r="2521">
          <cell r="A2521" t="str">
            <v>WFS9502073711</v>
          </cell>
          <cell r="B2521" t="str">
            <v>WFS</v>
          </cell>
          <cell r="C2521" t="str">
            <v>371</v>
          </cell>
          <cell r="D2521" t="str">
            <v>950207</v>
          </cell>
          <cell r="E2521" t="str">
            <v>1</v>
          </cell>
          <cell r="F2521">
            <v>550.44000000000005</v>
          </cell>
        </row>
        <row r="2522">
          <cell r="A2522" t="str">
            <v>WFS9502553711</v>
          </cell>
          <cell r="B2522" t="str">
            <v>WFS</v>
          </cell>
          <cell r="C2522" t="str">
            <v>371</v>
          </cell>
          <cell r="D2522" t="str">
            <v>950255</v>
          </cell>
          <cell r="E2522" t="str">
            <v>1</v>
          </cell>
          <cell r="F2522">
            <v>-3360325.89</v>
          </cell>
        </row>
        <row r="2523">
          <cell r="A2523" t="str">
            <v>WFS9502583711</v>
          </cell>
          <cell r="B2523" t="str">
            <v>WFS</v>
          </cell>
          <cell r="C2523" t="str">
            <v>371</v>
          </cell>
          <cell r="D2523" t="str">
            <v>950258</v>
          </cell>
          <cell r="E2523" t="str">
            <v>1</v>
          </cell>
          <cell r="F2523">
            <v>0</v>
          </cell>
        </row>
        <row r="2524">
          <cell r="A2524" t="str">
            <v>WFS9504073711</v>
          </cell>
          <cell r="B2524" t="str">
            <v>WFS</v>
          </cell>
          <cell r="C2524" t="str">
            <v>371</v>
          </cell>
          <cell r="D2524" t="str">
            <v>950407</v>
          </cell>
          <cell r="E2524" t="str">
            <v>1</v>
          </cell>
          <cell r="F2524">
            <v>550.44000000000005</v>
          </cell>
        </row>
        <row r="2525">
          <cell r="A2525" t="str">
            <v>WFS9506053711</v>
          </cell>
          <cell r="B2525" t="str">
            <v>WFS</v>
          </cell>
          <cell r="C2525" t="str">
            <v>371</v>
          </cell>
          <cell r="D2525" t="str">
            <v>950605</v>
          </cell>
          <cell r="E2525" t="str">
            <v>1</v>
          </cell>
          <cell r="F2525">
            <v>1454506.14</v>
          </cell>
        </row>
        <row r="2526">
          <cell r="A2526" t="str">
            <v>WFS9506153711</v>
          </cell>
          <cell r="B2526" t="str">
            <v>WFS</v>
          </cell>
          <cell r="C2526" t="str">
            <v>371</v>
          </cell>
          <cell r="D2526" t="str">
            <v>950615</v>
          </cell>
          <cell r="E2526" t="str">
            <v>1</v>
          </cell>
          <cell r="F2526">
            <v>1438341.16</v>
          </cell>
        </row>
        <row r="2527">
          <cell r="A2527" t="str">
            <v>WFS9506253711</v>
          </cell>
          <cell r="B2527" t="str">
            <v>WFS</v>
          </cell>
          <cell r="C2527" t="str">
            <v>371</v>
          </cell>
          <cell r="D2527" t="str">
            <v>950625</v>
          </cell>
          <cell r="E2527" t="str">
            <v>1</v>
          </cell>
          <cell r="F2527">
            <v>528921.85</v>
          </cell>
        </row>
        <row r="2528">
          <cell r="A2528" t="str">
            <v>WFS9506353711</v>
          </cell>
          <cell r="B2528" t="str">
            <v>WFS</v>
          </cell>
          <cell r="C2528" t="str">
            <v>371</v>
          </cell>
          <cell r="D2528" t="str">
            <v>950635</v>
          </cell>
          <cell r="E2528" t="str">
            <v>1</v>
          </cell>
          <cell r="F2528">
            <v>1983.16</v>
          </cell>
        </row>
        <row r="2529">
          <cell r="A2529" t="str">
            <v>WFS9506553711</v>
          </cell>
          <cell r="B2529" t="str">
            <v>WFS</v>
          </cell>
          <cell r="C2529" t="str">
            <v>371</v>
          </cell>
          <cell r="D2529" t="str">
            <v>950655</v>
          </cell>
          <cell r="E2529" t="str">
            <v>1</v>
          </cell>
          <cell r="F2529">
            <v>0</v>
          </cell>
        </row>
        <row r="2530">
          <cell r="A2530" t="str">
            <v>WFS9506573711</v>
          </cell>
          <cell r="B2530" t="str">
            <v>WFS</v>
          </cell>
          <cell r="C2530" t="str">
            <v>371</v>
          </cell>
          <cell r="D2530" t="str">
            <v>950657</v>
          </cell>
          <cell r="E2530" t="str">
            <v>1</v>
          </cell>
          <cell r="F2530">
            <v>-168392.01</v>
          </cell>
        </row>
        <row r="2531">
          <cell r="A2531" t="str">
            <v>WFS9500013731</v>
          </cell>
          <cell r="B2531" t="str">
            <v>WFS</v>
          </cell>
          <cell r="C2531" t="str">
            <v>373</v>
          </cell>
          <cell r="D2531" t="str">
            <v>950001</v>
          </cell>
          <cell r="E2531" t="str">
            <v>1</v>
          </cell>
          <cell r="F2531">
            <v>-5115708.09</v>
          </cell>
        </row>
        <row r="2532">
          <cell r="A2532" t="str">
            <v>WFS9500413731</v>
          </cell>
          <cell r="B2532" t="str">
            <v>WFS</v>
          </cell>
          <cell r="C2532" t="str">
            <v>373</v>
          </cell>
          <cell r="D2532" t="str">
            <v>950041</v>
          </cell>
          <cell r="E2532" t="str">
            <v>1</v>
          </cell>
          <cell r="F2532">
            <v>6112782</v>
          </cell>
        </row>
        <row r="2533">
          <cell r="A2533" t="str">
            <v>WFS9500423731</v>
          </cell>
          <cell r="B2533" t="str">
            <v>WFS</v>
          </cell>
          <cell r="C2533" t="str">
            <v>373</v>
          </cell>
          <cell r="D2533" t="str">
            <v>950042</v>
          </cell>
          <cell r="E2533" t="str">
            <v>1</v>
          </cell>
          <cell r="F2533">
            <v>-3860170</v>
          </cell>
        </row>
        <row r="2534">
          <cell r="A2534" t="str">
            <v>WFS9500433731</v>
          </cell>
          <cell r="B2534" t="str">
            <v>WFS</v>
          </cell>
          <cell r="C2534" t="str">
            <v>373</v>
          </cell>
          <cell r="D2534" t="str">
            <v>950043</v>
          </cell>
          <cell r="E2534" t="str">
            <v>1</v>
          </cell>
          <cell r="F2534">
            <v>0</v>
          </cell>
        </row>
        <row r="2535">
          <cell r="A2535" t="str">
            <v>WFS9500483731</v>
          </cell>
          <cell r="B2535" t="str">
            <v>WFS</v>
          </cell>
          <cell r="C2535" t="str">
            <v>373</v>
          </cell>
          <cell r="D2535" t="str">
            <v>950048</v>
          </cell>
          <cell r="E2535" t="str">
            <v>1</v>
          </cell>
          <cell r="F2535">
            <v>5407</v>
          </cell>
        </row>
        <row r="2536">
          <cell r="A2536" t="str">
            <v>WFS9500543731</v>
          </cell>
          <cell r="B2536" t="str">
            <v>WFS</v>
          </cell>
          <cell r="C2536" t="str">
            <v>373</v>
          </cell>
          <cell r="D2536" t="str">
            <v>950054</v>
          </cell>
          <cell r="E2536" t="str">
            <v>1</v>
          </cell>
          <cell r="F2536">
            <v>54669</v>
          </cell>
        </row>
        <row r="2537">
          <cell r="A2537" t="str">
            <v>WFS9500553731</v>
          </cell>
          <cell r="B2537" t="str">
            <v>WFS</v>
          </cell>
          <cell r="C2537" t="str">
            <v>373</v>
          </cell>
          <cell r="D2537" t="str">
            <v>950055</v>
          </cell>
          <cell r="E2537" t="str">
            <v>1</v>
          </cell>
          <cell r="F2537">
            <v>-1</v>
          </cell>
        </row>
        <row r="2538">
          <cell r="A2538" t="str">
            <v>WFS9500583731</v>
          </cell>
          <cell r="B2538" t="str">
            <v>WFS</v>
          </cell>
          <cell r="C2538" t="str">
            <v>373</v>
          </cell>
          <cell r="D2538" t="str">
            <v>950058</v>
          </cell>
          <cell r="E2538" t="str">
            <v>1</v>
          </cell>
          <cell r="F2538">
            <v>26731.98</v>
          </cell>
        </row>
        <row r="2539">
          <cell r="A2539" t="str">
            <v>WFS9501013731</v>
          </cell>
          <cell r="B2539" t="str">
            <v>WFS</v>
          </cell>
          <cell r="C2539" t="str">
            <v>373</v>
          </cell>
          <cell r="D2539" t="str">
            <v>950101</v>
          </cell>
          <cell r="E2539" t="str">
            <v>1</v>
          </cell>
          <cell r="F2539">
            <v>3076998.68</v>
          </cell>
        </row>
        <row r="2540">
          <cell r="A2540" t="str">
            <v>WFS9501023731</v>
          </cell>
          <cell r="B2540" t="str">
            <v>WFS</v>
          </cell>
          <cell r="C2540" t="str">
            <v>373</v>
          </cell>
          <cell r="D2540" t="str">
            <v>950102</v>
          </cell>
          <cell r="E2540" t="str">
            <v>1</v>
          </cell>
          <cell r="F2540">
            <v>54669</v>
          </cell>
        </row>
        <row r="2541">
          <cell r="A2541" t="str">
            <v>WFS9501113731</v>
          </cell>
          <cell r="B2541" t="str">
            <v>WFS</v>
          </cell>
          <cell r="C2541" t="str">
            <v>373</v>
          </cell>
          <cell r="D2541" t="str">
            <v>950111</v>
          </cell>
          <cell r="E2541" t="str">
            <v>1</v>
          </cell>
          <cell r="F2541">
            <v>-22550.76</v>
          </cell>
        </row>
        <row r="2542">
          <cell r="A2542" t="str">
            <v>WFS9501123731</v>
          </cell>
          <cell r="B2542" t="str">
            <v>WFS</v>
          </cell>
          <cell r="C2542" t="str">
            <v>373</v>
          </cell>
          <cell r="D2542" t="str">
            <v>950112</v>
          </cell>
          <cell r="E2542" t="str">
            <v>1</v>
          </cell>
          <cell r="F2542">
            <v>0</v>
          </cell>
        </row>
        <row r="2543">
          <cell r="A2543" t="str">
            <v>WFS9501193731</v>
          </cell>
          <cell r="B2543" t="str">
            <v>WFS</v>
          </cell>
          <cell r="C2543" t="str">
            <v>373</v>
          </cell>
          <cell r="D2543" t="str">
            <v>950119</v>
          </cell>
          <cell r="E2543" t="str">
            <v>1</v>
          </cell>
          <cell r="F2543">
            <v>19802.16</v>
          </cell>
        </row>
        <row r="2544">
          <cell r="A2544" t="str">
            <v>WFS9501203731</v>
          </cell>
          <cell r="B2544" t="str">
            <v>WFS</v>
          </cell>
          <cell r="C2544" t="str">
            <v>373</v>
          </cell>
          <cell r="D2544" t="str">
            <v>950120</v>
          </cell>
          <cell r="E2544" t="str">
            <v>1</v>
          </cell>
          <cell r="F2544">
            <v>0</v>
          </cell>
        </row>
        <row r="2545">
          <cell r="A2545" t="str">
            <v>WFS9501213731</v>
          </cell>
          <cell r="B2545" t="str">
            <v>WFS</v>
          </cell>
          <cell r="C2545" t="str">
            <v>373</v>
          </cell>
          <cell r="D2545" t="str">
            <v>950121</v>
          </cell>
          <cell r="E2545" t="str">
            <v>1</v>
          </cell>
          <cell r="F2545">
            <v>0</v>
          </cell>
        </row>
        <row r="2546">
          <cell r="A2546" t="str">
            <v>WFS9501293731</v>
          </cell>
          <cell r="B2546" t="str">
            <v>WFS</v>
          </cell>
          <cell r="C2546" t="str">
            <v>373</v>
          </cell>
          <cell r="D2546" t="str">
            <v>950129</v>
          </cell>
          <cell r="E2546" t="str">
            <v>1</v>
          </cell>
          <cell r="F2546">
            <v>-816232.6</v>
          </cell>
        </row>
        <row r="2547">
          <cell r="A2547" t="str">
            <v>WFS9501303731</v>
          </cell>
          <cell r="B2547" t="str">
            <v>WFS</v>
          </cell>
          <cell r="C2547" t="str">
            <v>373</v>
          </cell>
          <cell r="D2547" t="str">
            <v>950130</v>
          </cell>
          <cell r="E2547" t="str">
            <v>1</v>
          </cell>
          <cell r="F2547">
            <v>26731.98</v>
          </cell>
        </row>
        <row r="2548">
          <cell r="A2548" t="str">
            <v>WFS9502023731</v>
          </cell>
          <cell r="B2548" t="str">
            <v>WFS</v>
          </cell>
          <cell r="C2548" t="str">
            <v>373</v>
          </cell>
          <cell r="D2548" t="str">
            <v>950202</v>
          </cell>
          <cell r="E2548" t="str">
            <v>1</v>
          </cell>
          <cell r="F2548">
            <v>669.96</v>
          </cell>
        </row>
        <row r="2549">
          <cell r="A2549" t="str">
            <v>WFS9502033731</v>
          </cell>
          <cell r="B2549" t="str">
            <v>WFS</v>
          </cell>
          <cell r="C2549" t="str">
            <v>373</v>
          </cell>
          <cell r="D2549" t="str">
            <v>950203</v>
          </cell>
          <cell r="E2549" t="str">
            <v>1</v>
          </cell>
          <cell r="F2549">
            <v>141217.10999999999</v>
          </cell>
        </row>
        <row r="2550">
          <cell r="A2550" t="str">
            <v>WFS9502043731</v>
          </cell>
          <cell r="B2550" t="str">
            <v>WFS</v>
          </cell>
          <cell r="C2550" t="str">
            <v>373</v>
          </cell>
          <cell r="D2550" t="str">
            <v>950204</v>
          </cell>
          <cell r="E2550" t="str">
            <v>1</v>
          </cell>
          <cell r="F2550">
            <v>0</v>
          </cell>
        </row>
        <row r="2551">
          <cell r="A2551" t="str">
            <v>WFS9502053731</v>
          </cell>
          <cell r="B2551" t="str">
            <v>WFS</v>
          </cell>
          <cell r="C2551" t="str">
            <v>373</v>
          </cell>
          <cell r="D2551" t="str">
            <v>950205</v>
          </cell>
          <cell r="E2551" t="str">
            <v>1</v>
          </cell>
          <cell r="F2551">
            <v>115800</v>
          </cell>
        </row>
        <row r="2552">
          <cell r="A2552" t="str">
            <v>WFS9502063731</v>
          </cell>
          <cell r="B2552" t="str">
            <v>WFS</v>
          </cell>
          <cell r="C2552" t="str">
            <v>373</v>
          </cell>
          <cell r="D2552" t="str">
            <v>950206</v>
          </cell>
          <cell r="E2552" t="str">
            <v>1</v>
          </cell>
          <cell r="F2552">
            <v>37229.43</v>
          </cell>
        </row>
        <row r="2553">
          <cell r="A2553" t="str">
            <v>WFS9502073731</v>
          </cell>
          <cell r="B2553" t="str">
            <v>WFS</v>
          </cell>
          <cell r="C2553" t="str">
            <v>373</v>
          </cell>
          <cell r="D2553" t="str">
            <v>950207</v>
          </cell>
          <cell r="E2553" t="str">
            <v>1</v>
          </cell>
          <cell r="F2553">
            <v>0</v>
          </cell>
        </row>
        <row r="2554">
          <cell r="A2554" t="str">
            <v>WFS9502113731</v>
          </cell>
          <cell r="B2554" t="str">
            <v>WFS</v>
          </cell>
          <cell r="C2554" t="str">
            <v>373</v>
          </cell>
          <cell r="D2554" t="str">
            <v>950211</v>
          </cell>
          <cell r="E2554" t="str">
            <v>1</v>
          </cell>
          <cell r="F2554">
            <v>-294915.06</v>
          </cell>
        </row>
        <row r="2555">
          <cell r="A2555" t="str">
            <v>WFS9502133731</v>
          </cell>
          <cell r="B2555" t="str">
            <v>WFS</v>
          </cell>
          <cell r="C2555" t="str">
            <v>373</v>
          </cell>
          <cell r="D2555" t="str">
            <v>950213</v>
          </cell>
          <cell r="E2555" t="str">
            <v>1</v>
          </cell>
          <cell r="F2555">
            <v>0</v>
          </cell>
        </row>
        <row r="2556">
          <cell r="A2556" t="str">
            <v>WFS9502553731</v>
          </cell>
          <cell r="B2556" t="str">
            <v>WFS</v>
          </cell>
          <cell r="C2556" t="str">
            <v>373</v>
          </cell>
          <cell r="D2556" t="str">
            <v>950255</v>
          </cell>
          <cell r="E2556" t="str">
            <v>1</v>
          </cell>
          <cell r="F2556">
            <v>-76581.36</v>
          </cell>
        </row>
        <row r="2557">
          <cell r="A2557" t="str">
            <v>WFS9502563731</v>
          </cell>
          <cell r="B2557" t="str">
            <v>WFS</v>
          </cell>
          <cell r="C2557" t="str">
            <v>373</v>
          </cell>
          <cell r="D2557" t="str">
            <v>950256</v>
          </cell>
          <cell r="E2557" t="str">
            <v>1</v>
          </cell>
          <cell r="F2557">
            <v>294915.06</v>
          </cell>
        </row>
        <row r="2558">
          <cell r="A2558" t="str">
            <v>WFS9502583731</v>
          </cell>
          <cell r="B2558" t="str">
            <v>WFS</v>
          </cell>
          <cell r="C2558" t="str">
            <v>373</v>
          </cell>
          <cell r="D2558" t="str">
            <v>950258</v>
          </cell>
          <cell r="E2558" t="str">
            <v>1</v>
          </cell>
          <cell r="F2558">
            <v>0</v>
          </cell>
        </row>
        <row r="2559">
          <cell r="A2559" t="str">
            <v>WFS9504023731</v>
          </cell>
          <cell r="B2559" t="str">
            <v>WFS</v>
          </cell>
          <cell r="C2559" t="str">
            <v>373</v>
          </cell>
          <cell r="D2559" t="str">
            <v>950402</v>
          </cell>
          <cell r="E2559" t="str">
            <v>1</v>
          </cell>
          <cell r="F2559">
            <v>0</v>
          </cell>
        </row>
        <row r="2560">
          <cell r="A2560" t="str">
            <v>WFS9504033731</v>
          </cell>
          <cell r="B2560" t="str">
            <v>WFS</v>
          </cell>
          <cell r="C2560" t="str">
            <v>373</v>
          </cell>
          <cell r="D2560" t="str">
            <v>950403</v>
          </cell>
          <cell r="E2560" t="str">
            <v>1</v>
          </cell>
          <cell r="F2560">
            <v>104839.44</v>
          </cell>
        </row>
        <row r="2561">
          <cell r="A2561" t="str">
            <v>WFS9504053731</v>
          </cell>
          <cell r="B2561" t="str">
            <v>WFS</v>
          </cell>
          <cell r="C2561" t="str">
            <v>373</v>
          </cell>
          <cell r="D2561" t="str">
            <v>950405</v>
          </cell>
          <cell r="E2561" t="str">
            <v>1</v>
          </cell>
          <cell r="F2561">
            <v>195.54</v>
          </cell>
        </row>
        <row r="2562">
          <cell r="A2562" t="str">
            <v>WFS9504113731</v>
          </cell>
          <cell r="B2562" t="str">
            <v>WFS</v>
          </cell>
          <cell r="C2562" t="str">
            <v>373</v>
          </cell>
          <cell r="D2562" t="str">
            <v>950411</v>
          </cell>
          <cell r="E2562" t="str">
            <v>1</v>
          </cell>
          <cell r="F2562">
            <v>-104834.98</v>
          </cell>
        </row>
        <row r="2563">
          <cell r="A2563" t="str">
            <v>WFS9504233731</v>
          </cell>
          <cell r="B2563" t="str">
            <v>WFS</v>
          </cell>
          <cell r="C2563" t="str">
            <v>373</v>
          </cell>
          <cell r="D2563" t="str">
            <v>950423</v>
          </cell>
          <cell r="E2563" t="str">
            <v>1</v>
          </cell>
          <cell r="F2563">
            <v>84632.89</v>
          </cell>
        </row>
        <row r="2564">
          <cell r="A2564" t="str">
            <v>WFS9504253731</v>
          </cell>
          <cell r="B2564" t="str">
            <v>WFS</v>
          </cell>
          <cell r="C2564" t="str">
            <v>373</v>
          </cell>
          <cell r="D2564" t="str">
            <v>950425</v>
          </cell>
          <cell r="E2564" t="str">
            <v>1</v>
          </cell>
          <cell r="F2564">
            <v>0</v>
          </cell>
        </row>
        <row r="2565">
          <cell r="A2565" t="str">
            <v>WFS9504313731</v>
          </cell>
          <cell r="B2565" t="str">
            <v>WFS</v>
          </cell>
          <cell r="C2565" t="str">
            <v>373</v>
          </cell>
          <cell r="D2565" t="str">
            <v>950431</v>
          </cell>
          <cell r="E2565" t="str">
            <v>1</v>
          </cell>
          <cell r="F2565">
            <v>-84632.89</v>
          </cell>
        </row>
        <row r="2566">
          <cell r="A2566" t="str">
            <v>WFS9504463731</v>
          </cell>
          <cell r="B2566" t="str">
            <v>WFS</v>
          </cell>
          <cell r="C2566" t="str">
            <v>373</v>
          </cell>
          <cell r="D2566" t="str">
            <v>950446</v>
          </cell>
          <cell r="E2566" t="str">
            <v>1</v>
          </cell>
          <cell r="F2566">
            <v>44675.11</v>
          </cell>
        </row>
        <row r="2567">
          <cell r="A2567" t="str">
            <v>WFS9504513731</v>
          </cell>
          <cell r="B2567" t="str">
            <v>WFS</v>
          </cell>
          <cell r="C2567" t="str">
            <v>373</v>
          </cell>
          <cell r="D2567" t="str">
            <v>950451</v>
          </cell>
          <cell r="E2567" t="str">
            <v>1</v>
          </cell>
          <cell r="F2567">
            <v>-44675.11</v>
          </cell>
        </row>
        <row r="2568">
          <cell r="A2568" t="str">
            <v>WFS9505033731</v>
          </cell>
          <cell r="B2568" t="str">
            <v>WFS</v>
          </cell>
          <cell r="C2568" t="str">
            <v>373</v>
          </cell>
          <cell r="D2568" t="str">
            <v>950503</v>
          </cell>
          <cell r="E2568" t="str">
            <v>1</v>
          </cell>
          <cell r="F2568">
            <v>69505.820000000007</v>
          </cell>
        </row>
        <row r="2569">
          <cell r="A2569" t="str">
            <v>WFS9505053731</v>
          </cell>
          <cell r="B2569" t="str">
            <v>WFS</v>
          </cell>
          <cell r="C2569" t="str">
            <v>373</v>
          </cell>
          <cell r="D2569" t="str">
            <v>950505</v>
          </cell>
          <cell r="E2569" t="str">
            <v>1</v>
          </cell>
          <cell r="F2569">
            <v>18000</v>
          </cell>
        </row>
        <row r="2570">
          <cell r="A2570" t="str">
            <v>WFS9505113731</v>
          </cell>
          <cell r="B2570" t="str">
            <v>WFS</v>
          </cell>
          <cell r="C2570" t="str">
            <v>373</v>
          </cell>
          <cell r="D2570" t="str">
            <v>950511</v>
          </cell>
          <cell r="E2570" t="str">
            <v>1</v>
          </cell>
          <cell r="F2570">
            <v>-87505.82</v>
          </cell>
        </row>
        <row r="2571">
          <cell r="A2571" t="str">
            <v>WFS9505123731</v>
          </cell>
          <cell r="B2571" t="str">
            <v>WFS</v>
          </cell>
          <cell r="C2571" t="str">
            <v>373</v>
          </cell>
          <cell r="D2571" t="str">
            <v>950512</v>
          </cell>
          <cell r="E2571" t="str">
            <v>1</v>
          </cell>
          <cell r="F2571">
            <v>0.01</v>
          </cell>
        </row>
        <row r="2572">
          <cell r="A2572" t="str">
            <v>WFS9506013731</v>
          </cell>
          <cell r="B2572" t="str">
            <v>WFS</v>
          </cell>
          <cell r="C2572" t="str">
            <v>373</v>
          </cell>
          <cell r="D2572" t="str">
            <v>950601</v>
          </cell>
          <cell r="E2572" t="str">
            <v>1</v>
          </cell>
          <cell r="F2572">
            <v>-58599.58</v>
          </cell>
        </row>
        <row r="2573">
          <cell r="A2573" t="str">
            <v>WFS9506053731</v>
          </cell>
          <cell r="B2573" t="str">
            <v>WFS</v>
          </cell>
          <cell r="C2573" t="str">
            <v>373</v>
          </cell>
          <cell r="D2573" t="str">
            <v>950605</v>
          </cell>
          <cell r="E2573" t="str">
            <v>1</v>
          </cell>
          <cell r="F2573">
            <v>-17981.73</v>
          </cell>
        </row>
        <row r="2574">
          <cell r="A2574" t="str">
            <v>WFS9506063731</v>
          </cell>
          <cell r="B2574" t="str">
            <v>WFS</v>
          </cell>
          <cell r="C2574" t="str">
            <v>373</v>
          </cell>
          <cell r="D2574" t="str">
            <v>950606</v>
          </cell>
          <cell r="E2574" t="str">
            <v>1</v>
          </cell>
          <cell r="F2574">
            <v>104834.98</v>
          </cell>
        </row>
        <row r="2575">
          <cell r="A2575" t="str">
            <v>WFS9506163731</v>
          </cell>
          <cell r="B2575" t="str">
            <v>WFS</v>
          </cell>
          <cell r="C2575" t="str">
            <v>373</v>
          </cell>
          <cell r="D2575" t="str">
            <v>950616</v>
          </cell>
          <cell r="E2575" t="str">
            <v>1</v>
          </cell>
          <cell r="F2575">
            <v>84632.89</v>
          </cell>
        </row>
        <row r="2576">
          <cell r="A2576" t="str">
            <v>WFS9506263731</v>
          </cell>
          <cell r="B2576" t="str">
            <v>WFS</v>
          </cell>
          <cell r="C2576" t="str">
            <v>373</v>
          </cell>
          <cell r="D2576" t="str">
            <v>950626</v>
          </cell>
          <cell r="E2576" t="str">
            <v>1</v>
          </cell>
          <cell r="F2576">
            <v>44675.11</v>
          </cell>
        </row>
        <row r="2577">
          <cell r="A2577" t="str">
            <v>WFS9506513731</v>
          </cell>
          <cell r="B2577" t="str">
            <v>WFS</v>
          </cell>
          <cell r="C2577" t="str">
            <v>373</v>
          </cell>
          <cell r="D2577" t="str">
            <v>950651</v>
          </cell>
          <cell r="E2577" t="str">
            <v>1</v>
          </cell>
          <cell r="F2577">
            <v>0</v>
          </cell>
        </row>
        <row r="2578">
          <cell r="A2578" t="str">
            <v>WFS9506553731</v>
          </cell>
          <cell r="B2578" t="str">
            <v>WFS</v>
          </cell>
          <cell r="C2578" t="str">
            <v>373</v>
          </cell>
          <cell r="D2578" t="str">
            <v>950655</v>
          </cell>
          <cell r="E2578" t="str">
            <v>1</v>
          </cell>
          <cell r="F2578">
            <v>0</v>
          </cell>
        </row>
        <row r="2579">
          <cell r="A2579" t="str">
            <v>WFS9506563731</v>
          </cell>
          <cell r="B2579" t="str">
            <v>WFS</v>
          </cell>
          <cell r="C2579" t="str">
            <v>373</v>
          </cell>
          <cell r="D2579" t="str">
            <v>950656</v>
          </cell>
          <cell r="E2579" t="str">
            <v>1</v>
          </cell>
          <cell r="F2579">
            <v>87505.82</v>
          </cell>
        </row>
        <row r="2580">
          <cell r="A2580" t="str">
            <v>WFS9506573731</v>
          </cell>
          <cell r="B2580" t="str">
            <v>WFS</v>
          </cell>
          <cell r="C2580" t="str">
            <v>373</v>
          </cell>
          <cell r="D2580" t="str">
            <v>950657</v>
          </cell>
          <cell r="E2580" t="str">
            <v>1</v>
          </cell>
          <cell r="F2580">
            <v>-26731.98</v>
          </cell>
        </row>
        <row r="2581">
          <cell r="A2581" t="str">
            <v>WFS9500013741</v>
          </cell>
          <cell r="B2581" t="str">
            <v>WFS</v>
          </cell>
          <cell r="C2581" t="str">
            <v>374</v>
          </cell>
          <cell r="D2581" t="str">
            <v>950001</v>
          </cell>
          <cell r="E2581" t="str">
            <v>1</v>
          </cell>
          <cell r="F2581">
            <v>1277442</v>
          </cell>
        </row>
        <row r="2582">
          <cell r="A2582" t="str">
            <v>WFS9500413741</v>
          </cell>
          <cell r="B2582" t="str">
            <v>WFS</v>
          </cell>
          <cell r="C2582" t="str">
            <v>374</v>
          </cell>
          <cell r="D2582" t="str">
            <v>950041</v>
          </cell>
          <cell r="E2582" t="str">
            <v>1</v>
          </cell>
          <cell r="F2582">
            <v>-638721</v>
          </cell>
        </row>
        <row r="2583">
          <cell r="A2583" t="str">
            <v>WFS9501013741</v>
          </cell>
          <cell r="B2583" t="str">
            <v>WFS</v>
          </cell>
          <cell r="C2583" t="str">
            <v>374</v>
          </cell>
          <cell r="D2583" t="str">
            <v>950101</v>
          </cell>
          <cell r="E2583" t="str">
            <v>1</v>
          </cell>
          <cell r="F2583">
            <v>-638721</v>
          </cell>
        </row>
        <row r="2584">
          <cell r="A2584" t="str">
            <v>WFS9500013751</v>
          </cell>
          <cell r="B2584" t="str">
            <v>WFS</v>
          </cell>
          <cell r="C2584" t="str">
            <v>375</v>
          </cell>
          <cell r="D2584" t="str">
            <v>950001</v>
          </cell>
          <cell r="E2584" t="str">
            <v>1</v>
          </cell>
          <cell r="F2584">
            <v>2053977.34</v>
          </cell>
        </row>
        <row r="2585">
          <cell r="A2585" t="str">
            <v>WFS9500413751</v>
          </cell>
          <cell r="B2585" t="str">
            <v>WFS</v>
          </cell>
          <cell r="C2585" t="str">
            <v>375</v>
          </cell>
          <cell r="D2585" t="str">
            <v>950041</v>
          </cell>
          <cell r="E2585" t="str">
            <v>1</v>
          </cell>
          <cell r="F2585">
            <v>-877170</v>
          </cell>
        </row>
        <row r="2586">
          <cell r="A2586" t="str">
            <v>WFS9500433751</v>
          </cell>
          <cell r="B2586" t="str">
            <v>WFS</v>
          </cell>
          <cell r="C2586" t="str">
            <v>375</v>
          </cell>
          <cell r="D2586" t="str">
            <v>950043</v>
          </cell>
          <cell r="E2586" t="str">
            <v>1</v>
          </cell>
          <cell r="F2586">
            <v>-2204</v>
          </cell>
        </row>
        <row r="2587">
          <cell r="A2587" t="str">
            <v>WFS9500483751</v>
          </cell>
          <cell r="B2587" t="str">
            <v>WFS</v>
          </cell>
          <cell r="C2587" t="str">
            <v>375</v>
          </cell>
          <cell r="D2587" t="str">
            <v>950048</v>
          </cell>
          <cell r="E2587" t="str">
            <v>1</v>
          </cell>
          <cell r="F2587">
            <v>0</v>
          </cell>
        </row>
        <row r="2588">
          <cell r="A2588" t="str">
            <v>WFS9500543751</v>
          </cell>
          <cell r="B2588" t="str">
            <v>WFS</v>
          </cell>
          <cell r="C2588" t="str">
            <v>375</v>
          </cell>
          <cell r="D2588" t="str">
            <v>950054</v>
          </cell>
          <cell r="E2588" t="str">
            <v>1</v>
          </cell>
          <cell r="F2588">
            <v>-2204</v>
          </cell>
        </row>
        <row r="2589">
          <cell r="A2589" t="str">
            <v>WFS9500553751</v>
          </cell>
          <cell r="B2589" t="str">
            <v>WFS</v>
          </cell>
          <cell r="C2589" t="str">
            <v>375</v>
          </cell>
          <cell r="D2589" t="str">
            <v>950055</v>
          </cell>
          <cell r="E2589" t="str">
            <v>1</v>
          </cell>
          <cell r="F2589">
            <v>0</v>
          </cell>
        </row>
        <row r="2590">
          <cell r="A2590" t="str">
            <v>WFS9500583751</v>
          </cell>
          <cell r="B2590" t="str">
            <v>WFS</v>
          </cell>
          <cell r="C2590" t="str">
            <v>375</v>
          </cell>
          <cell r="D2590" t="str">
            <v>950058</v>
          </cell>
          <cell r="E2590" t="str">
            <v>1</v>
          </cell>
          <cell r="F2590">
            <v>17916.669999999998</v>
          </cell>
        </row>
        <row r="2591">
          <cell r="A2591" t="str">
            <v>WFS9501013751</v>
          </cell>
          <cell r="B2591" t="str">
            <v>WFS</v>
          </cell>
          <cell r="C2591" t="str">
            <v>375</v>
          </cell>
          <cell r="D2591" t="str">
            <v>950101</v>
          </cell>
          <cell r="E2591" t="str">
            <v>1</v>
          </cell>
          <cell r="F2591">
            <v>-872853.84</v>
          </cell>
        </row>
        <row r="2592">
          <cell r="A2592" t="str">
            <v>WFS9501023751</v>
          </cell>
          <cell r="B2592" t="str">
            <v>WFS</v>
          </cell>
          <cell r="C2592" t="str">
            <v>375</v>
          </cell>
          <cell r="D2592" t="str">
            <v>950102</v>
          </cell>
          <cell r="E2592" t="str">
            <v>1</v>
          </cell>
          <cell r="F2592">
            <v>-2204</v>
          </cell>
        </row>
        <row r="2593">
          <cell r="A2593" t="str">
            <v>WFS9501133751</v>
          </cell>
          <cell r="B2593" t="str">
            <v>WFS</v>
          </cell>
          <cell r="C2593" t="str">
            <v>375</v>
          </cell>
          <cell r="D2593" t="str">
            <v>950113</v>
          </cell>
          <cell r="E2593" t="str">
            <v>1</v>
          </cell>
          <cell r="F2593">
            <v>0</v>
          </cell>
        </row>
        <row r="2594">
          <cell r="A2594" t="str">
            <v>WFS9501193751</v>
          </cell>
          <cell r="B2594" t="str">
            <v>WFS</v>
          </cell>
          <cell r="C2594" t="str">
            <v>375</v>
          </cell>
          <cell r="D2594" t="str">
            <v>950119</v>
          </cell>
          <cell r="E2594" t="str">
            <v>1</v>
          </cell>
          <cell r="F2594">
            <v>0</v>
          </cell>
        </row>
        <row r="2595">
          <cell r="A2595" t="str">
            <v>WFS9501293751</v>
          </cell>
          <cell r="B2595" t="str">
            <v>WFS</v>
          </cell>
          <cell r="C2595" t="str">
            <v>375</v>
          </cell>
          <cell r="D2595" t="str">
            <v>950129</v>
          </cell>
          <cell r="E2595" t="str">
            <v>1</v>
          </cell>
          <cell r="F2595">
            <v>-4316.04</v>
          </cell>
        </row>
        <row r="2596">
          <cell r="A2596" t="str">
            <v>WFS9501303751</v>
          </cell>
          <cell r="B2596" t="str">
            <v>WFS</v>
          </cell>
          <cell r="C2596" t="str">
            <v>375</v>
          </cell>
          <cell r="D2596" t="str">
            <v>950130</v>
          </cell>
          <cell r="E2596" t="str">
            <v>1</v>
          </cell>
          <cell r="F2596">
            <v>17916.669999999998</v>
          </cell>
        </row>
        <row r="2597">
          <cell r="A2597" t="str">
            <v>WFS9502073751</v>
          </cell>
          <cell r="B2597" t="str">
            <v>WFS</v>
          </cell>
          <cell r="C2597" t="str">
            <v>375</v>
          </cell>
          <cell r="D2597" t="str">
            <v>950207</v>
          </cell>
          <cell r="E2597" t="str">
            <v>1</v>
          </cell>
          <cell r="F2597">
            <v>90000</v>
          </cell>
        </row>
        <row r="2598">
          <cell r="A2598" t="str">
            <v>WFS9502083751</v>
          </cell>
          <cell r="B2598" t="str">
            <v>WFS</v>
          </cell>
          <cell r="C2598" t="str">
            <v>375</v>
          </cell>
          <cell r="D2598" t="str">
            <v>950208</v>
          </cell>
          <cell r="E2598" t="str">
            <v>1</v>
          </cell>
          <cell r="F2598">
            <v>0</v>
          </cell>
        </row>
        <row r="2599">
          <cell r="A2599" t="str">
            <v>WFS9502093751</v>
          </cell>
          <cell r="B2599" t="str">
            <v>WFS</v>
          </cell>
          <cell r="C2599" t="str">
            <v>375</v>
          </cell>
          <cell r="D2599" t="str">
            <v>950209</v>
          </cell>
          <cell r="E2599" t="str">
            <v>1</v>
          </cell>
          <cell r="F2599">
            <v>0</v>
          </cell>
        </row>
        <row r="2600">
          <cell r="A2600" t="str">
            <v>WFS9502113751</v>
          </cell>
          <cell r="B2600" t="str">
            <v>WFS</v>
          </cell>
          <cell r="C2600" t="str">
            <v>375</v>
          </cell>
          <cell r="D2600" t="str">
            <v>950211</v>
          </cell>
          <cell r="E2600" t="str">
            <v>1</v>
          </cell>
          <cell r="F2600">
            <v>-90000</v>
          </cell>
        </row>
        <row r="2601">
          <cell r="A2601" t="str">
            <v>WFS9502553751</v>
          </cell>
          <cell r="B2601" t="str">
            <v>WFS</v>
          </cell>
          <cell r="C2601" t="str">
            <v>375</v>
          </cell>
          <cell r="D2601" t="str">
            <v>950255</v>
          </cell>
          <cell r="E2601" t="str">
            <v>1</v>
          </cell>
          <cell r="F2601">
            <v>-253465.39</v>
          </cell>
        </row>
        <row r="2602">
          <cell r="A2602" t="str">
            <v>WFS9502563751</v>
          </cell>
          <cell r="B2602" t="str">
            <v>WFS</v>
          </cell>
          <cell r="C2602" t="str">
            <v>375</v>
          </cell>
          <cell r="D2602" t="str">
            <v>950256</v>
          </cell>
          <cell r="E2602" t="str">
            <v>1</v>
          </cell>
          <cell r="F2602">
            <v>90000</v>
          </cell>
        </row>
        <row r="2603">
          <cell r="A2603" t="str">
            <v>WFS9502583751</v>
          </cell>
          <cell r="B2603" t="str">
            <v>WFS</v>
          </cell>
          <cell r="C2603" t="str">
            <v>375</v>
          </cell>
          <cell r="D2603" t="str">
            <v>950258</v>
          </cell>
          <cell r="E2603" t="str">
            <v>1</v>
          </cell>
          <cell r="F2603">
            <v>0</v>
          </cell>
        </row>
        <row r="2604">
          <cell r="A2604" t="str">
            <v>WFS9504073751</v>
          </cell>
          <cell r="B2604" t="str">
            <v>WFS</v>
          </cell>
          <cell r="C2604" t="str">
            <v>375</v>
          </cell>
          <cell r="D2604" t="str">
            <v>950407</v>
          </cell>
          <cell r="E2604" t="str">
            <v>1</v>
          </cell>
          <cell r="F2604">
            <v>0</v>
          </cell>
        </row>
        <row r="2605">
          <cell r="A2605" t="str">
            <v>WFS9504093751</v>
          </cell>
          <cell r="B2605" t="str">
            <v>WFS</v>
          </cell>
          <cell r="C2605" t="str">
            <v>375</v>
          </cell>
          <cell r="D2605" t="str">
            <v>950409</v>
          </cell>
          <cell r="E2605" t="str">
            <v>1</v>
          </cell>
          <cell r="F2605">
            <v>-1928.17</v>
          </cell>
        </row>
        <row r="2606">
          <cell r="A2606" t="str">
            <v>WFS9504113751</v>
          </cell>
          <cell r="B2606" t="str">
            <v>WFS</v>
          </cell>
          <cell r="C2606" t="str">
            <v>375</v>
          </cell>
          <cell r="D2606" t="str">
            <v>950411</v>
          </cell>
          <cell r="E2606" t="str">
            <v>1</v>
          </cell>
          <cell r="F2606">
            <v>0</v>
          </cell>
        </row>
        <row r="2607">
          <cell r="A2607" t="str">
            <v>WFS9505073751</v>
          </cell>
          <cell r="B2607" t="str">
            <v>WFS</v>
          </cell>
          <cell r="C2607" t="str">
            <v>375</v>
          </cell>
          <cell r="D2607" t="str">
            <v>950507</v>
          </cell>
          <cell r="E2607" t="str">
            <v>1</v>
          </cell>
          <cell r="F2607">
            <v>108000</v>
          </cell>
        </row>
        <row r="2608">
          <cell r="A2608" t="str">
            <v>WFS9505113751</v>
          </cell>
          <cell r="B2608" t="str">
            <v>WFS</v>
          </cell>
          <cell r="C2608" t="str">
            <v>375</v>
          </cell>
          <cell r="D2608" t="str">
            <v>950511</v>
          </cell>
          <cell r="E2608" t="str">
            <v>1</v>
          </cell>
          <cell r="F2608">
            <v>-108000</v>
          </cell>
        </row>
        <row r="2609">
          <cell r="A2609" t="str">
            <v>WFS9506013751</v>
          </cell>
          <cell r="B2609" t="str">
            <v>WFS</v>
          </cell>
          <cell r="C2609" t="str">
            <v>375</v>
          </cell>
          <cell r="D2609" t="str">
            <v>950601</v>
          </cell>
          <cell r="E2609" t="str">
            <v>1</v>
          </cell>
          <cell r="F2609">
            <v>-252048.57</v>
          </cell>
        </row>
        <row r="2610">
          <cell r="A2610" t="str">
            <v>WFS9506053751</v>
          </cell>
          <cell r="B2610" t="str">
            <v>WFS</v>
          </cell>
          <cell r="C2610" t="str">
            <v>375</v>
          </cell>
          <cell r="D2610" t="str">
            <v>950605</v>
          </cell>
          <cell r="E2610" t="str">
            <v>1</v>
          </cell>
          <cell r="F2610">
            <v>0</v>
          </cell>
        </row>
        <row r="2611">
          <cell r="A2611" t="str">
            <v>WFS9506153751</v>
          </cell>
          <cell r="B2611" t="str">
            <v>WFS</v>
          </cell>
          <cell r="C2611" t="str">
            <v>375</v>
          </cell>
          <cell r="D2611" t="str">
            <v>950615</v>
          </cell>
          <cell r="E2611" t="str">
            <v>1</v>
          </cell>
          <cell r="F2611">
            <v>-1500</v>
          </cell>
        </row>
        <row r="2612">
          <cell r="A2612" t="str">
            <v>WFS9506513751</v>
          </cell>
          <cell r="B2612" t="str">
            <v>WFS</v>
          </cell>
          <cell r="C2612" t="str">
            <v>375</v>
          </cell>
          <cell r="D2612" t="str">
            <v>950651</v>
          </cell>
          <cell r="E2612" t="str">
            <v>1</v>
          </cell>
          <cell r="F2612">
            <v>0</v>
          </cell>
        </row>
        <row r="2613">
          <cell r="A2613" t="str">
            <v>WFS9506553751</v>
          </cell>
          <cell r="B2613" t="str">
            <v>WFS</v>
          </cell>
          <cell r="C2613" t="str">
            <v>375</v>
          </cell>
          <cell r="D2613" t="str">
            <v>950655</v>
          </cell>
          <cell r="E2613" t="str">
            <v>1</v>
          </cell>
          <cell r="F2613">
            <v>0</v>
          </cell>
        </row>
        <row r="2614">
          <cell r="A2614" t="str">
            <v>WFS9506563751</v>
          </cell>
          <cell r="B2614" t="str">
            <v>WFS</v>
          </cell>
          <cell r="C2614" t="str">
            <v>375</v>
          </cell>
          <cell r="D2614" t="str">
            <v>950656</v>
          </cell>
          <cell r="E2614" t="str">
            <v>1</v>
          </cell>
          <cell r="F2614">
            <v>108000</v>
          </cell>
        </row>
        <row r="2615">
          <cell r="A2615" t="str">
            <v>WFS9506573751</v>
          </cell>
          <cell r="B2615" t="str">
            <v>WFS</v>
          </cell>
          <cell r="C2615" t="str">
            <v>375</v>
          </cell>
          <cell r="D2615" t="str">
            <v>950657</v>
          </cell>
          <cell r="E2615" t="str">
            <v>1</v>
          </cell>
          <cell r="F2615">
            <v>-17916.669999999998</v>
          </cell>
        </row>
        <row r="2616">
          <cell r="A2616" t="str">
            <v>WFS9500013761</v>
          </cell>
          <cell r="B2616" t="str">
            <v>WFS</v>
          </cell>
          <cell r="C2616" t="str">
            <v>376</v>
          </cell>
          <cell r="D2616" t="str">
            <v>950001</v>
          </cell>
          <cell r="E2616" t="str">
            <v>1</v>
          </cell>
          <cell r="F2616">
            <v>-8994092.4100000001</v>
          </cell>
        </row>
        <row r="2617">
          <cell r="A2617" t="str">
            <v>WFS9500413761</v>
          </cell>
          <cell r="B2617" t="str">
            <v>WFS</v>
          </cell>
          <cell r="C2617" t="str">
            <v>376</v>
          </cell>
          <cell r="D2617" t="str">
            <v>950041</v>
          </cell>
          <cell r="E2617" t="str">
            <v>1</v>
          </cell>
          <cell r="F2617">
            <v>5150827</v>
          </cell>
        </row>
        <row r="2618">
          <cell r="A2618" t="str">
            <v>WFS9500423761</v>
          </cell>
          <cell r="B2618" t="str">
            <v>WFS</v>
          </cell>
          <cell r="C2618" t="str">
            <v>376</v>
          </cell>
          <cell r="D2618" t="str">
            <v>950042</v>
          </cell>
          <cell r="E2618" t="str">
            <v>1</v>
          </cell>
          <cell r="F2618">
            <v>-394919</v>
          </cell>
        </row>
        <row r="2619">
          <cell r="A2619" t="str">
            <v>WFS9500433761</v>
          </cell>
          <cell r="B2619" t="str">
            <v>WFS</v>
          </cell>
          <cell r="C2619" t="str">
            <v>376</v>
          </cell>
          <cell r="D2619" t="str">
            <v>950043</v>
          </cell>
          <cell r="E2619" t="str">
            <v>1</v>
          </cell>
          <cell r="F2619">
            <v>0</v>
          </cell>
        </row>
        <row r="2620">
          <cell r="A2620" t="str">
            <v>WFS9500543761</v>
          </cell>
          <cell r="B2620" t="str">
            <v>WFS</v>
          </cell>
          <cell r="C2620" t="str">
            <v>376</v>
          </cell>
          <cell r="D2620" t="str">
            <v>950054</v>
          </cell>
          <cell r="E2620" t="str">
            <v>1</v>
          </cell>
          <cell r="F2620">
            <v>283243</v>
          </cell>
        </row>
        <row r="2621">
          <cell r="A2621" t="str">
            <v>WFS9500553761</v>
          </cell>
          <cell r="B2621" t="str">
            <v>WFS</v>
          </cell>
          <cell r="C2621" t="str">
            <v>376</v>
          </cell>
          <cell r="D2621" t="str">
            <v>950055</v>
          </cell>
          <cell r="E2621" t="str">
            <v>1</v>
          </cell>
          <cell r="F2621">
            <v>1</v>
          </cell>
        </row>
        <row r="2622">
          <cell r="A2622" t="str">
            <v>WFS9500583761</v>
          </cell>
          <cell r="B2622" t="str">
            <v>WFS</v>
          </cell>
          <cell r="C2622" t="str">
            <v>376</v>
          </cell>
          <cell r="D2622" t="str">
            <v>950058</v>
          </cell>
          <cell r="E2622" t="str">
            <v>1</v>
          </cell>
          <cell r="F2622">
            <v>55117.89</v>
          </cell>
        </row>
        <row r="2623">
          <cell r="A2623" t="str">
            <v>WFS9501013761</v>
          </cell>
          <cell r="B2623" t="str">
            <v>WFS</v>
          </cell>
          <cell r="C2623" t="str">
            <v>376</v>
          </cell>
          <cell r="D2623" t="str">
            <v>950101</v>
          </cell>
          <cell r="E2623" t="str">
            <v>1</v>
          </cell>
          <cell r="F2623">
            <v>6425455.2400000002</v>
          </cell>
        </row>
        <row r="2624">
          <cell r="A2624" t="str">
            <v>WFS9501023761</v>
          </cell>
          <cell r="B2624" t="str">
            <v>WFS</v>
          </cell>
          <cell r="C2624" t="str">
            <v>376</v>
          </cell>
          <cell r="D2624" t="str">
            <v>950102</v>
          </cell>
          <cell r="E2624" t="str">
            <v>1</v>
          </cell>
          <cell r="F2624">
            <v>141621</v>
          </cell>
        </row>
        <row r="2625">
          <cell r="A2625" t="str">
            <v>WFS9501193761</v>
          </cell>
          <cell r="B2625" t="str">
            <v>WFS</v>
          </cell>
          <cell r="C2625" t="str">
            <v>376</v>
          </cell>
          <cell r="D2625" t="str">
            <v>950119</v>
          </cell>
          <cell r="E2625" t="str">
            <v>1</v>
          </cell>
          <cell r="F2625">
            <v>0</v>
          </cell>
        </row>
        <row r="2626">
          <cell r="A2626" t="str">
            <v>WFS9501293761</v>
          </cell>
          <cell r="B2626" t="str">
            <v>WFS</v>
          </cell>
          <cell r="C2626" t="str">
            <v>376</v>
          </cell>
          <cell r="D2626" t="str">
            <v>950129</v>
          </cell>
          <cell r="E2626" t="str">
            <v>1</v>
          </cell>
          <cell r="F2626">
            <v>-1515806.36</v>
          </cell>
        </row>
        <row r="2627">
          <cell r="A2627" t="str">
            <v>WFS9501303761</v>
          </cell>
          <cell r="B2627" t="str">
            <v>WFS</v>
          </cell>
          <cell r="C2627" t="str">
            <v>376</v>
          </cell>
          <cell r="D2627" t="str">
            <v>950130</v>
          </cell>
          <cell r="E2627" t="str">
            <v>1</v>
          </cell>
          <cell r="F2627">
            <v>55117.89</v>
          </cell>
        </row>
        <row r="2628">
          <cell r="A2628" t="str">
            <v>WFS9502053761</v>
          </cell>
          <cell r="B2628" t="str">
            <v>WFS</v>
          </cell>
          <cell r="C2628" t="str">
            <v>376</v>
          </cell>
          <cell r="D2628" t="str">
            <v>950205</v>
          </cell>
          <cell r="E2628" t="str">
            <v>1</v>
          </cell>
          <cell r="F2628">
            <v>-89760</v>
          </cell>
        </row>
        <row r="2629">
          <cell r="A2629" t="str">
            <v>WFS9502073761</v>
          </cell>
          <cell r="B2629" t="str">
            <v>WFS</v>
          </cell>
          <cell r="C2629" t="str">
            <v>376</v>
          </cell>
          <cell r="D2629" t="str">
            <v>950207</v>
          </cell>
          <cell r="E2629" t="str">
            <v>1</v>
          </cell>
          <cell r="F2629">
            <v>538560</v>
          </cell>
        </row>
        <row r="2630">
          <cell r="A2630" t="str">
            <v>WFS9502083761</v>
          </cell>
          <cell r="B2630" t="str">
            <v>WFS</v>
          </cell>
          <cell r="C2630" t="str">
            <v>376</v>
          </cell>
          <cell r="D2630" t="str">
            <v>950208</v>
          </cell>
          <cell r="E2630" t="str">
            <v>1</v>
          </cell>
          <cell r="F2630">
            <v>89760</v>
          </cell>
        </row>
        <row r="2631">
          <cell r="A2631" t="str">
            <v>WFS9502113761</v>
          </cell>
          <cell r="B2631" t="str">
            <v>WFS</v>
          </cell>
          <cell r="C2631" t="str">
            <v>376</v>
          </cell>
          <cell r="D2631" t="str">
            <v>950211</v>
          </cell>
          <cell r="E2631" t="str">
            <v>1</v>
          </cell>
          <cell r="F2631">
            <v>-538560</v>
          </cell>
        </row>
        <row r="2632">
          <cell r="A2632" t="str">
            <v>WFS9502553761</v>
          </cell>
          <cell r="B2632" t="str">
            <v>WFS</v>
          </cell>
          <cell r="C2632" t="str">
            <v>376</v>
          </cell>
          <cell r="D2632" t="str">
            <v>950255</v>
          </cell>
          <cell r="E2632" t="str">
            <v>1</v>
          </cell>
          <cell r="F2632">
            <v>-1052082.69</v>
          </cell>
        </row>
        <row r="2633">
          <cell r="A2633" t="str">
            <v>WFS9502563761</v>
          </cell>
          <cell r="B2633" t="str">
            <v>WFS</v>
          </cell>
          <cell r="C2633" t="str">
            <v>376</v>
          </cell>
          <cell r="D2633" t="str">
            <v>950256</v>
          </cell>
          <cell r="E2633" t="str">
            <v>1</v>
          </cell>
          <cell r="F2633">
            <v>448800</v>
          </cell>
        </row>
        <row r="2634">
          <cell r="A2634" t="str">
            <v>WFS9502583761</v>
          </cell>
          <cell r="B2634" t="str">
            <v>WFS</v>
          </cell>
          <cell r="C2634" t="str">
            <v>376</v>
          </cell>
          <cell r="D2634" t="str">
            <v>950258</v>
          </cell>
          <cell r="E2634" t="str">
            <v>1</v>
          </cell>
          <cell r="F2634">
            <v>0</v>
          </cell>
        </row>
        <row r="2635">
          <cell r="A2635" t="str">
            <v>WFS9504013761</v>
          </cell>
          <cell r="B2635" t="str">
            <v>WFS</v>
          </cell>
          <cell r="C2635" t="str">
            <v>376</v>
          </cell>
          <cell r="D2635" t="str">
            <v>950401</v>
          </cell>
          <cell r="E2635" t="str">
            <v>1</v>
          </cell>
          <cell r="F2635">
            <v>0</v>
          </cell>
        </row>
        <row r="2636">
          <cell r="A2636" t="str">
            <v>WFS9504073761</v>
          </cell>
          <cell r="B2636" t="str">
            <v>WFS</v>
          </cell>
          <cell r="C2636" t="str">
            <v>376</v>
          </cell>
          <cell r="D2636" t="str">
            <v>950407</v>
          </cell>
          <cell r="E2636" t="str">
            <v>1</v>
          </cell>
          <cell r="F2636">
            <v>0</v>
          </cell>
        </row>
        <row r="2637">
          <cell r="A2637" t="str">
            <v>WFS9504113761</v>
          </cell>
          <cell r="B2637" t="str">
            <v>WFS</v>
          </cell>
          <cell r="C2637" t="str">
            <v>376</v>
          </cell>
          <cell r="D2637" t="str">
            <v>950411</v>
          </cell>
          <cell r="E2637" t="str">
            <v>1</v>
          </cell>
          <cell r="F2637">
            <v>0</v>
          </cell>
        </row>
        <row r="2638">
          <cell r="A2638" t="str">
            <v>WFS9505053761</v>
          </cell>
          <cell r="B2638" t="str">
            <v>WFS</v>
          </cell>
          <cell r="C2638" t="str">
            <v>376</v>
          </cell>
          <cell r="D2638" t="str">
            <v>950505</v>
          </cell>
          <cell r="E2638" t="str">
            <v>1</v>
          </cell>
          <cell r="F2638">
            <v>538560</v>
          </cell>
        </row>
        <row r="2639">
          <cell r="A2639" t="str">
            <v>WFS9505093761</v>
          </cell>
          <cell r="B2639" t="str">
            <v>WFS</v>
          </cell>
          <cell r="C2639" t="str">
            <v>376</v>
          </cell>
          <cell r="D2639" t="str">
            <v>950509</v>
          </cell>
          <cell r="E2639" t="str">
            <v>1</v>
          </cell>
          <cell r="F2639">
            <v>-538560</v>
          </cell>
        </row>
        <row r="2640">
          <cell r="A2640" t="str">
            <v>WFS9506013761</v>
          </cell>
          <cell r="B2640" t="str">
            <v>WFS</v>
          </cell>
          <cell r="C2640" t="str">
            <v>376</v>
          </cell>
          <cell r="D2640" t="str">
            <v>950601</v>
          </cell>
          <cell r="E2640" t="str">
            <v>1</v>
          </cell>
          <cell r="F2640">
            <v>-878872.01</v>
          </cell>
        </row>
        <row r="2641">
          <cell r="A2641" t="str">
            <v>WFS9506063761</v>
          </cell>
          <cell r="B2641" t="str">
            <v>WFS</v>
          </cell>
          <cell r="C2641" t="str">
            <v>376</v>
          </cell>
          <cell r="D2641" t="str">
            <v>950606</v>
          </cell>
          <cell r="E2641" t="str">
            <v>1</v>
          </cell>
          <cell r="F2641">
            <v>0</v>
          </cell>
        </row>
        <row r="2642">
          <cell r="A2642" t="str">
            <v>WFS9506153761</v>
          </cell>
          <cell r="B2642" t="str">
            <v>WFS</v>
          </cell>
          <cell r="C2642" t="str">
            <v>376</v>
          </cell>
          <cell r="D2642" t="str">
            <v>950615</v>
          </cell>
          <cell r="E2642" t="str">
            <v>1</v>
          </cell>
          <cell r="F2642">
            <v>0</v>
          </cell>
        </row>
        <row r="2643">
          <cell r="A2643" t="str">
            <v>WFS9506253761</v>
          </cell>
          <cell r="B2643" t="str">
            <v>WFS</v>
          </cell>
          <cell r="C2643" t="str">
            <v>376</v>
          </cell>
          <cell r="D2643" t="str">
            <v>950625</v>
          </cell>
          <cell r="E2643" t="str">
            <v>1</v>
          </cell>
          <cell r="F2643">
            <v>0</v>
          </cell>
        </row>
        <row r="2644">
          <cell r="A2644" t="str">
            <v>WFS9506353761</v>
          </cell>
          <cell r="B2644" t="str">
            <v>WFS</v>
          </cell>
          <cell r="C2644" t="str">
            <v>376</v>
          </cell>
          <cell r="D2644" t="str">
            <v>950635</v>
          </cell>
          <cell r="E2644" t="str">
            <v>1</v>
          </cell>
          <cell r="F2644">
            <v>-207852.66</v>
          </cell>
        </row>
        <row r="2645">
          <cell r="A2645" t="str">
            <v>WFS9506513761</v>
          </cell>
          <cell r="B2645" t="str">
            <v>WFS</v>
          </cell>
          <cell r="C2645" t="str">
            <v>376</v>
          </cell>
          <cell r="D2645" t="str">
            <v>950651</v>
          </cell>
          <cell r="E2645" t="str">
            <v>1</v>
          </cell>
          <cell r="F2645">
            <v>0</v>
          </cell>
        </row>
        <row r="2646">
          <cell r="A2646" t="str">
            <v>WFS9506563761</v>
          </cell>
          <cell r="B2646" t="str">
            <v>WFS</v>
          </cell>
          <cell r="C2646" t="str">
            <v>376</v>
          </cell>
          <cell r="D2646" t="str">
            <v>950656</v>
          </cell>
          <cell r="E2646" t="str">
            <v>1</v>
          </cell>
          <cell r="F2646">
            <v>538560</v>
          </cell>
        </row>
        <row r="2647">
          <cell r="A2647" t="str">
            <v>WFS9506573761</v>
          </cell>
          <cell r="B2647" t="str">
            <v>WFS</v>
          </cell>
          <cell r="C2647" t="str">
            <v>376</v>
          </cell>
          <cell r="D2647" t="str">
            <v>950657</v>
          </cell>
          <cell r="E2647" t="str">
            <v>1</v>
          </cell>
          <cell r="F2647">
            <v>-55117.89</v>
          </cell>
        </row>
        <row r="2648">
          <cell r="A2648" t="str">
            <v>WFS9500013771</v>
          </cell>
          <cell r="B2648" t="str">
            <v>WFS</v>
          </cell>
          <cell r="C2648" t="str">
            <v>377</v>
          </cell>
          <cell r="D2648" t="str">
            <v>950001</v>
          </cell>
          <cell r="E2648" t="str">
            <v>1</v>
          </cell>
          <cell r="F2648">
            <v>-4035083.84</v>
          </cell>
        </row>
        <row r="2649">
          <cell r="A2649" t="str">
            <v>WFS9500413771</v>
          </cell>
          <cell r="B2649" t="str">
            <v>WFS</v>
          </cell>
          <cell r="C2649" t="str">
            <v>377</v>
          </cell>
          <cell r="D2649" t="str">
            <v>950041</v>
          </cell>
          <cell r="E2649" t="str">
            <v>1</v>
          </cell>
          <cell r="F2649">
            <v>1990601</v>
          </cell>
        </row>
        <row r="2650">
          <cell r="A2650" t="str">
            <v>WFS9500553771</v>
          </cell>
          <cell r="B2650" t="str">
            <v>WFS</v>
          </cell>
          <cell r="C2650" t="str">
            <v>377</v>
          </cell>
          <cell r="D2650" t="str">
            <v>950055</v>
          </cell>
          <cell r="E2650" t="str">
            <v>1</v>
          </cell>
          <cell r="F2650">
            <v>0</v>
          </cell>
        </row>
        <row r="2651">
          <cell r="A2651" t="str">
            <v>WFS9501013771</v>
          </cell>
          <cell r="B2651" t="str">
            <v>WFS</v>
          </cell>
          <cell r="C2651" t="str">
            <v>377</v>
          </cell>
          <cell r="D2651" t="str">
            <v>950101</v>
          </cell>
          <cell r="E2651" t="str">
            <v>1</v>
          </cell>
          <cell r="F2651">
            <v>2003250.96</v>
          </cell>
        </row>
        <row r="2652">
          <cell r="A2652" t="str">
            <v>WFS9501193771</v>
          </cell>
          <cell r="B2652" t="str">
            <v>WFS</v>
          </cell>
          <cell r="C2652" t="str">
            <v>377</v>
          </cell>
          <cell r="D2652" t="str">
            <v>950119</v>
          </cell>
          <cell r="E2652" t="str">
            <v>1</v>
          </cell>
          <cell r="F2652">
            <v>-6421.32</v>
          </cell>
        </row>
        <row r="2653">
          <cell r="A2653" t="str">
            <v>WFS9501293771</v>
          </cell>
          <cell r="B2653" t="str">
            <v>WFS</v>
          </cell>
          <cell r="C2653" t="str">
            <v>377</v>
          </cell>
          <cell r="D2653" t="str">
            <v>950129</v>
          </cell>
          <cell r="E2653" t="str">
            <v>1</v>
          </cell>
          <cell r="F2653">
            <v>-6229.08</v>
          </cell>
        </row>
        <row r="2654">
          <cell r="A2654" t="str">
            <v>WFS9502053771</v>
          </cell>
          <cell r="B2654" t="str">
            <v>WFS</v>
          </cell>
          <cell r="C2654" t="str">
            <v>377</v>
          </cell>
          <cell r="D2654" t="str">
            <v>950205</v>
          </cell>
          <cell r="E2654" t="str">
            <v>1</v>
          </cell>
          <cell r="F2654">
            <v>0</v>
          </cell>
        </row>
        <row r="2655">
          <cell r="A2655" t="str">
            <v>WFS9502073771</v>
          </cell>
          <cell r="B2655" t="str">
            <v>WFS</v>
          </cell>
          <cell r="C2655" t="str">
            <v>377</v>
          </cell>
          <cell r="D2655" t="str">
            <v>950207</v>
          </cell>
          <cell r="E2655" t="str">
            <v>1</v>
          </cell>
          <cell r="F2655">
            <v>26941.32</v>
          </cell>
        </row>
        <row r="2656">
          <cell r="A2656" t="str">
            <v>WFS9502553771</v>
          </cell>
          <cell r="B2656" t="str">
            <v>WFS</v>
          </cell>
          <cell r="C2656" t="str">
            <v>377</v>
          </cell>
          <cell r="D2656" t="str">
            <v>950255</v>
          </cell>
          <cell r="E2656" t="str">
            <v>1</v>
          </cell>
          <cell r="F2656">
            <v>-0.36</v>
          </cell>
        </row>
        <row r="2657">
          <cell r="A2657" t="str">
            <v>WFS9504053771</v>
          </cell>
          <cell r="B2657" t="str">
            <v>WFS</v>
          </cell>
          <cell r="C2657" t="str">
            <v>377</v>
          </cell>
          <cell r="D2657" t="str">
            <v>950405</v>
          </cell>
          <cell r="E2657" t="str">
            <v>1</v>
          </cell>
          <cell r="F2657">
            <v>0</v>
          </cell>
        </row>
        <row r="2658">
          <cell r="A2658" t="str">
            <v>WFS9504073771</v>
          </cell>
          <cell r="B2658" t="str">
            <v>WFS</v>
          </cell>
          <cell r="C2658" t="str">
            <v>377</v>
          </cell>
          <cell r="D2658" t="str">
            <v>950407</v>
          </cell>
          <cell r="E2658" t="str">
            <v>1</v>
          </cell>
          <cell r="F2658">
            <v>26941.32</v>
          </cell>
        </row>
        <row r="2659">
          <cell r="A2659" t="str">
            <v>WFS9505053771</v>
          </cell>
          <cell r="B2659" t="str">
            <v>WFS</v>
          </cell>
          <cell r="C2659" t="str">
            <v>377</v>
          </cell>
          <cell r="D2659" t="str">
            <v>950505</v>
          </cell>
          <cell r="E2659" t="str">
            <v>1</v>
          </cell>
          <cell r="F2659">
            <v>0</v>
          </cell>
        </row>
        <row r="2660">
          <cell r="A2660" t="str">
            <v>WFS9500013781</v>
          </cell>
          <cell r="B2660" t="str">
            <v>WFS</v>
          </cell>
          <cell r="C2660" t="str">
            <v>378</v>
          </cell>
          <cell r="D2660" t="str">
            <v>950001</v>
          </cell>
          <cell r="E2660" t="str">
            <v>1</v>
          </cell>
          <cell r="F2660">
            <v>-1006100.6</v>
          </cell>
        </row>
        <row r="2661">
          <cell r="A2661" t="str">
            <v>WFS9500413781</v>
          </cell>
          <cell r="B2661" t="str">
            <v>WFS</v>
          </cell>
          <cell r="C2661" t="str">
            <v>378</v>
          </cell>
          <cell r="D2661" t="str">
            <v>950041</v>
          </cell>
          <cell r="E2661" t="str">
            <v>1</v>
          </cell>
          <cell r="F2661">
            <v>503051</v>
          </cell>
        </row>
        <row r="2662">
          <cell r="A2662" t="str">
            <v>WFS9500553781</v>
          </cell>
          <cell r="B2662" t="str">
            <v>WFS</v>
          </cell>
          <cell r="C2662" t="str">
            <v>378</v>
          </cell>
          <cell r="D2662" t="str">
            <v>950055</v>
          </cell>
          <cell r="E2662" t="str">
            <v>1</v>
          </cell>
          <cell r="F2662">
            <v>0</v>
          </cell>
        </row>
        <row r="2663">
          <cell r="A2663" t="str">
            <v>WFS9501013781</v>
          </cell>
          <cell r="B2663" t="str">
            <v>WFS</v>
          </cell>
          <cell r="C2663" t="str">
            <v>378</v>
          </cell>
          <cell r="D2663" t="str">
            <v>950101</v>
          </cell>
          <cell r="E2663" t="str">
            <v>1</v>
          </cell>
          <cell r="F2663">
            <v>508271.04</v>
          </cell>
        </row>
        <row r="2664">
          <cell r="A2664" t="str">
            <v>WFS9501293781</v>
          </cell>
          <cell r="B2664" t="str">
            <v>WFS</v>
          </cell>
          <cell r="C2664" t="str">
            <v>378</v>
          </cell>
          <cell r="D2664" t="str">
            <v>950129</v>
          </cell>
          <cell r="E2664" t="str">
            <v>1</v>
          </cell>
          <cell r="F2664">
            <v>-5220.3599999999997</v>
          </cell>
        </row>
        <row r="2665">
          <cell r="A2665" t="str">
            <v>WFS9502553781</v>
          </cell>
          <cell r="B2665" t="str">
            <v>WFS</v>
          </cell>
          <cell r="C2665" t="str">
            <v>378</v>
          </cell>
          <cell r="D2665" t="str">
            <v>950255</v>
          </cell>
          <cell r="E2665" t="str">
            <v>1</v>
          </cell>
          <cell r="F2665">
            <v>-1.08</v>
          </cell>
        </row>
        <row r="2666">
          <cell r="A2666" t="str">
            <v>WFS9500013811</v>
          </cell>
          <cell r="B2666" t="str">
            <v>WFS</v>
          </cell>
          <cell r="C2666" t="str">
            <v>381</v>
          </cell>
          <cell r="D2666" t="str">
            <v>950001</v>
          </cell>
          <cell r="E2666" t="str">
            <v>1</v>
          </cell>
          <cell r="F2666">
            <v>20437445.760000002</v>
          </cell>
        </row>
        <row r="2667">
          <cell r="A2667" t="str">
            <v>WFS9500413811</v>
          </cell>
          <cell r="B2667" t="str">
            <v>WFS</v>
          </cell>
          <cell r="C2667" t="str">
            <v>381</v>
          </cell>
          <cell r="D2667" t="str">
            <v>950041</v>
          </cell>
          <cell r="E2667" t="str">
            <v>1</v>
          </cell>
          <cell r="F2667">
            <v>-10237157</v>
          </cell>
        </row>
        <row r="2668">
          <cell r="A2668" t="str">
            <v>WFS9500483811</v>
          </cell>
          <cell r="B2668" t="str">
            <v>WFS</v>
          </cell>
          <cell r="C2668" t="str">
            <v>381</v>
          </cell>
          <cell r="D2668" t="str">
            <v>950048</v>
          </cell>
          <cell r="E2668" t="str">
            <v>1</v>
          </cell>
          <cell r="F2668">
            <v>18434</v>
          </cell>
        </row>
        <row r="2669">
          <cell r="A2669" t="str">
            <v>WFS9500553811</v>
          </cell>
          <cell r="B2669" t="str">
            <v>WFS</v>
          </cell>
          <cell r="C2669" t="str">
            <v>381</v>
          </cell>
          <cell r="D2669" t="str">
            <v>950055</v>
          </cell>
          <cell r="E2669" t="str">
            <v>1</v>
          </cell>
          <cell r="F2669">
            <v>0</v>
          </cell>
        </row>
        <row r="2670">
          <cell r="A2670" t="str">
            <v>WFS9501013811</v>
          </cell>
          <cell r="B2670" t="str">
            <v>WFS</v>
          </cell>
          <cell r="C2670" t="str">
            <v>381</v>
          </cell>
          <cell r="D2670" t="str">
            <v>950101</v>
          </cell>
          <cell r="E2670" t="str">
            <v>1</v>
          </cell>
          <cell r="F2670">
            <v>-10218722.76</v>
          </cell>
        </row>
        <row r="2671">
          <cell r="A2671" t="str">
            <v>WFS9501293811</v>
          </cell>
          <cell r="B2671" t="str">
            <v>WFS</v>
          </cell>
          <cell r="C2671" t="str">
            <v>381</v>
          </cell>
          <cell r="D2671" t="str">
            <v>950129</v>
          </cell>
          <cell r="E2671" t="str">
            <v>1</v>
          </cell>
          <cell r="F2671">
            <v>0</v>
          </cell>
        </row>
        <row r="2672">
          <cell r="A2672" t="str">
            <v>WFS9500013861</v>
          </cell>
          <cell r="B2672" t="str">
            <v>WFS</v>
          </cell>
          <cell r="C2672" t="str">
            <v>386</v>
          </cell>
          <cell r="D2672" t="str">
            <v>950001</v>
          </cell>
          <cell r="E2672" t="str">
            <v>1</v>
          </cell>
          <cell r="F2672">
            <v>-3842141.62</v>
          </cell>
        </row>
        <row r="2673">
          <cell r="A2673" t="str">
            <v>WFS9500413861</v>
          </cell>
          <cell r="B2673" t="str">
            <v>WFS</v>
          </cell>
          <cell r="C2673" t="str">
            <v>386</v>
          </cell>
          <cell r="D2673" t="str">
            <v>950041</v>
          </cell>
          <cell r="E2673" t="str">
            <v>1</v>
          </cell>
          <cell r="F2673">
            <v>2067102</v>
          </cell>
        </row>
        <row r="2674">
          <cell r="A2674" t="str">
            <v>WFS9500553861</v>
          </cell>
          <cell r="B2674" t="str">
            <v>WFS</v>
          </cell>
          <cell r="C2674" t="str">
            <v>386</v>
          </cell>
          <cell r="D2674" t="str">
            <v>950055</v>
          </cell>
          <cell r="E2674" t="str">
            <v>1</v>
          </cell>
          <cell r="F2674">
            <v>-1</v>
          </cell>
        </row>
        <row r="2675">
          <cell r="A2675" t="str">
            <v>WFS9501013861</v>
          </cell>
          <cell r="B2675" t="str">
            <v>WFS</v>
          </cell>
          <cell r="C2675" t="str">
            <v>386</v>
          </cell>
          <cell r="D2675" t="str">
            <v>950101</v>
          </cell>
          <cell r="E2675" t="str">
            <v>1</v>
          </cell>
          <cell r="F2675">
            <v>2032437.24</v>
          </cell>
        </row>
        <row r="2676">
          <cell r="A2676" t="str">
            <v>WFS9501293861</v>
          </cell>
          <cell r="B2676" t="str">
            <v>WFS</v>
          </cell>
          <cell r="C2676" t="str">
            <v>386</v>
          </cell>
          <cell r="D2676" t="str">
            <v>950129</v>
          </cell>
          <cell r="E2676" t="str">
            <v>1</v>
          </cell>
          <cell r="F2676">
            <v>34663.4</v>
          </cell>
        </row>
        <row r="2677">
          <cell r="A2677" t="str">
            <v>WFS9502553861</v>
          </cell>
          <cell r="B2677" t="str">
            <v>WFS</v>
          </cell>
          <cell r="C2677" t="str">
            <v>386</v>
          </cell>
          <cell r="D2677" t="str">
            <v>950255</v>
          </cell>
          <cell r="E2677" t="str">
            <v>1</v>
          </cell>
          <cell r="F2677">
            <v>-146030.04</v>
          </cell>
        </row>
        <row r="2678">
          <cell r="A2678" t="str">
            <v>WFS9506013861</v>
          </cell>
          <cell r="B2678" t="str">
            <v>WFS</v>
          </cell>
          <cell r="C2678" t="str">
            <v>386</v>
          </cell>
          <cell r="D2678" t="str">
            <v>950601</v>
          </cell>
          <cell r="E2678" t="str">
            <v>1</v>
          </cell>
          <cell r="F2678">
            <v>-142199.98000000001</v>
          </cell>
        </row>
        <row r="2679">
          <cell r="A2679" t="str">
            <v>WFS9506053861</v>
          </cell>
          <cell r="B2679" t="str">
            <v>WFS</v>
          </cell>
          <cell r="C2679" t="str">
            <v>386</v>
          </cell>
          <cell r="D2679" t="str">
            <v>950605</v>
          </cell>
          <cell r="E2679" t="str">
            <v>1</v>
          </cell>
          <cell r="F2679">
            <v>-3830</v>
          </cell>
        </row>
        <row r="2680">
          <cell r="A2680" t="str">
            <v>WFS9506513861</v>
          </cell>
          <cell r="B2680" t="str">
            <v>WFS</v>
          </cell>
          <cell r="C2680" t="str">
            <v>386</v>
          </cell>
          <cell r="D2680" t="str">
            <v>950651</v>
          </cell>
          <cell r="E2680" t="str">
            <v>1</v>
          </cell>
          <cell r="F2680">
            <v>0</v>
          </cell>
        </row>
        <row r="2681">
          <cell r="A2681" t="str">
            <v>WFS9500013871</v>
          </cell>
          <cell r="B2681" t="str">
            <v>WFS</v>
          </cell>
          <cell r="C2681" t="str">
            <v>387</v>
          </cell>
          <cell r="D2681" t="str">
            <v>950001</v>
          </cell>
          <cell r="E2681" t="str">
            <v>1</v>
          </cell>
          <cell r="F2681">
            <v>0</v>
          </cell>
        </row>
        <row r="2682">
          <cell r="A2682" t="str">
            <v>WFS9500413871</v>
          </cell>
          <cell r="B2682" t="str">
            <v>WFS</v>
          </cell>
          <cell r="C2682" t="str">
            <v>387</v>
          </cell>
          <cell r="D2682" t="str">
            <v>950041</v>
          </cell>
          <cell r="E2682" t="str">
            <v>1</v>
          </cell>
          <cell r="F2682">
            <v>0</v>
          </cell>
        </row>
        <row r="2683">
          <cell r="A2683" t="str">
            <v>WFS9500423871</v>
          </cell>
          <cell r="B2683" t="str">
            <v>WFS</v>
          </cell>
          <cell r="C2683" t="str">
            <v>387</v>
          </cell>
          <cell r="D2683" t="str">
            <v>950042</v>
          </cell>
          <cell r="E2683" t="str">
            <v>1</v>
          </cell>
          <cell r="F2683">
            <v>0</v>
          </cell>
        </row>
        <row r="2684">
          <cell r="A2684" t="str">
            <v>WFS9500433871</v>
          </cell>
          <cell r="B2684" t="str">
            <v>WFS</v>
          </cell>
          <cell r="C2684" t="str">
            <v>387</v>
          </cell>
          <cell r="D2684" t="str">
            <v>950043</v>
          </cell>
          <cell r="E2684" t="str">
            <v>1</v>
          </cell>
          <cell r="F2684">
            <v>0</v>
          </cell>
        </row>
        <row r="2685">
          <cell r="A2685" t="str">
            <v>WFS9500553871</v>
          </cell>
          <cell r="B2685" t="str">
            <v>WFS</v>
          </cell>
          <cell r="C2685" t="str">
            <v>387</v>
          </cell>
          <cell r="D2685" t="str">
            <v>950055</v>
          </cell>
          <cell r="E2685" t="str">
            <v>1</v>
          </cell>
          <cell r="F2685">
            <v>0</v>
          </cell>
        </row>
        <row r="2686">
          <cell r="A2686" t="str">
            <v>WFS9501013871</v>
          </cell>
          <cell r="B2686" t="str">
            <v>WFS</v>
          </cell>
          <cell r="C2686" t="str">
            <v>387</v>
          </cell>
          <cell r="D2686" t="str">
            <v>950101</v>
          </cell>
          <cell r="E2686" t="str">
            <v>1</v>
          </cell>
          <cell r="F2686">
            <v>0</v>
          </cell>
        </row>
        <row r="2687">
          <cell r="A2687" t="str">
            <v>WFS9502513871</v>
          </cell>
          <cell r="B2687" t="str">
            <v>WFS</v>
          </cell>
          <cell r="C2687" t="str">
            <v>387</v>
          </cell>
          <cell r="D2687" t="str">
            <v>950251</v>
          </cell>
          <cell r="E2687" t="str">
            <v>1</v>
          </cell>
          <cell r="F2687">
            <v>0</v>
          </cell>
        </row>
        <row r="2688">
          <cell r="A2688" t="str">
            <v>WFS9500013881</v>
          </cell>
          <cell r="B2688" t="str">
            <v>WFS</v>
          </cell>
          <cell r="C2688" t="str">
            <v>388</v>
          </cell>
          <cell r="D2688" t="str">
            <v>950001</v>
          </cell>
          <cell r="E2688" t="str">
            <v>1</v>
          </cell>
          <cell r="F2688">
            <v>-3714605.08</v>
          </cell>
        </row>
        <row r="2689">
          <cell r="A2689" t="str">
            <v>WFS9500413881</v>
          </cell>
          <cell r="B2689" t="str">
            <v>WFS</v>
          </cell>
          <cell r="C2689" t="str">
            <v>388</v>
          </cell>
          <cell r="D2689" t="str">
            <v>950041</v>
          </cell>
          <cell r="E2689" t="str">
            <v>1</v>
          </cell>
          <cell r="F2689">
            <v>2231737</v>
          </cell>
        </row>
        <row r="2690">
          <cell r="A2690" t="str">
            <v>WFS9500423881</v>
          </cell>
          <cell r="B2690" t="str">
            <v>WFS</v>
          </cell>
          <cell r="C2690" t="str">
            <v>388</v>
          </cell>
          <cell r="D2690" t="str">
            <v>950042</v>
          </cell>
          <cell r="E2690" t="str">
            <v>1</v>
          </cell>
          <cell r="F2690">
            <v>-522194</v>
          </cell>
        </row>
        <row r="2691">
          <cell r="A2691" t="str">
            <v>WFS9500483881</v>
          </cell>
          <cell r="B2691" t="str">
            <v>WFS</v>
          </cell>
          <cell r="C2691" t="str">
            <v>388</v>
          </cell>
          <cell r="D2691" t="str">
            <v>950048</v>
          </cell>
          <cell r="E2691" t="str">
            <v>1</v>
          </cell>
          <cell r="F2691">
            <v>1252</v>
          </cell>
        </row>
        <row r="2692">
          <cell r="A2692" t="str">
            <v>WFS9500553881</v>
          </cell>
          <cell r="B2692" t="str">
            <v>WFS</v>
          </cell>
          <cell r="C2692" t="str">
            <v>388</v>
          </cell>
          <cell r="D2692" t="str">
            <v>950055</v>
          </cell>
          <cell r="E2692" t="str">
            <v>1</v>
          </cell>
          <cell r="F2692">
            <v>0</v>
          </cell>
        </row>
        <row r="2693">
          <cell r="A2693" t="str">
            <v>WFS9501013881</v>
          </cell>
          <cell r="B2693" t="str">
            <v>WFS</v>
          </cell>
          <cell r="C2693" t="str">
            <v>388</v>
          </cell>
          <cell r="D2693" t="str">
            <v>950101</v>
          </cell>
          <cell r="E2693" t="str">
            <v>1</v>
          </cell>
          <cell r="F2693">
            <v>1857286.84</v>
          </cell>
        </row>
        <row r="2694">
          <cell r="A2694" t="str">
            <v>WFS9501113881</v>
          </cell>
          <cell r="B2694" t="str">
            <v>WFS</v>
          </cell>
          <cell r="C2694" t="str">
            <v>388</v>
          </cell>
          <cell r="D2694" t="str">
            <v>950111</v>
          </cell>
          <cell r="E2694" t="str">
            <v>1</v>
          </cell>
          <cell r="F2694">
            <v>0</v>
          </cell>
        </row>
        <row r="2695">
          <cell r="A2695" t="str">
            <v>WFS9501193881</v>
          </cell>
          <cell r="B2695" t="str">
            <v>WFS</v>
          </cell>
          <cell r="C2695" t="str">
            <v>388</v>
          </cell>
          <cell r="D2695" t="str">
            <v>950119</v>
          </cell>
          <cell r="E2695" t="str">
            <v>1</v>
          </cell>
          <cell r="F2695">
            <v>-146523.24</v>
          </cell>
        </row>
        <row r="2696">
          <cell r="A2696" t="str">
            <v>WFS9501293881</v>
          </cell>
          <cell r="B2696" t="str">
            <v>WFS</v>
          </cell>
          <cell r="C2696" t="str">
            <v>388</v>
          </cell>
          <cell r="D2696" t="str">
            <v>950129</v>
          </cell>
          <cell r="E2696" t="str">
            <v>1</v>
          </cell>
          <cell r="F2696">
            <v>31.32</v>
          </cell>
        </row>
        <row r="2697">
          <cell r="A2697" t="str">
            <v>WFS9502063881</v>
          </cell>
          <cell r="B2697" t="str">
            <v>WFS</v>
          </cell>
          <cell r="C2697" t="str">
            <v>388</v>
          </cell>
          <cell r="D2697" t="str">
            <v>950206</v>
          </cell>
          <cell r="E2697" t="str">
            <v>1</v>
          </cell>
          <cell r="F2697">
            <v>0</v>
          </cell>
        </row>
        <row r="2698">
          <cell r="A2698" t="str">
            <v>WFS9502073881</v>
          </cell>
          <cell r="B2698" t="str">
            <v>WFS</v>
          </cell>
          <cell r="C2698" t="str">
            <v>388</v>
          </cell>
          <cell r="D2698" t="str">
            <v>950207</v>
          </cell>
          <cell r="E2698" t="str">
            <v>1</v>
          </cell>
          <cell r="F2698">
            <v>146523.24</v>
          </cell>
        </row>
        <row r="2699">
          <cell r="A2699" t="str">
            <v>WFS9502553881</v>
          </cell>
          <cell r="B2699" t="str">
            <v>WFS</v>
          </cell>
          <cell r="C2699" t="str">
            <v>388</v>
          </cell>
          <cell r="D2699" t="str">
            <v>950255</v>
          </cell>
          <cell r="E2699" t="str">
            <v>1</v>
          </cell>
          <cell r="F2699">
            <v>-31.32</v>
          </cell>
        </row>
        <row r="2700">
          <cell r="A2700" t="str">
            <v>WFS9504073881</v>
          </cell>
          <cell r="B2700" t="str">
            <v>WFS</v>
          </cell>
          <cell r="C2700" t="str">
            <v>388</v>
          </cell>
          <cell r="D2700" t="str">
            <v>950407</v>
          </cell>
          <cell r="E2700" t="str">
            <v>1</v>
          </cell>
          <cell r="F2700">
            <v>146523.24</v>
          </cell>
        </row>
        <row r="2701">
          <cell r="A2701" t="str">
            <v>WFS9500013891</v>
          </cell>
          <cell r="B2701" t="str">
            <v>WFS</v>
          </cell>
          <cell r="C2701" t="str">
            <v>389</v>
          </cell>
          <cell r="D2701" t="str">
            <v>950001</v>
          </cell>
          <cell r="E2701" t="str">
            <v>1</v>
          </cell>
          <cell r="F2701">
            <v>-3494111.56</v>
          </cell>
        </row>
        <row r="2702">
          <cell r="A2702" t="str">
            <v>WFS9500413891</v>
          </cell>
          <cell r="B2702" t="str">
            <v>WFS</v>
          </cell>
          <cell r="C2702" t="str">
            <v>389</v>
          </cell>
          <cell r="D2702" t="str">
            <v>950041</v>
          </cell>
          <cell r="E2702" t="str">
            <v>1</v>
          </cell>
          <cell r="F2702">
            <v>1735654</v>
          </cell>
        </row>
        <row r="2703">
          <cell r="A2703" t="str">
            <v>WFS9500483891</v>
          </cell>
          <cell r="B2703" t="str">
            <v>WFS</v>
          </cell>
          <cell r="C2703" t="str">
            <v>389</v>
          </cell>
          <cell r="D2703" t="str">
            <v>950048</v>
          </cell>
          <cell r="E2703" t="str">
            <v>1</v>
          </cell>
          <cell r="F2703">
            <v>804</v>
          </cell>
        </row>
        <row r="2704">
          <cell r="A2704" t="str">
            <v>WFS9500543891</v>
          </cell>
          <cell r="B2704" t="str">
            <v>WFS</v>
          </cell>
          <cell r="C2704" t="str">
            <v>389</v>
          </cell>
          <cell r="D2704" t="str">
            <v>950054</v>
          </cell>
          <cell r="E2704" t="str">
            <v>1</v>
          </cell>
          <cell r="F2704">
            <v>1</v>
          </cell>
        </row>
        <row r="2705">
          <cell r="A2705" t="str">
            <v>WFS9500553891</v>
          </cell>
          <cell r="B2705" t="str">
            <v>WFS</v>
          </cell>
          <cell r="C2705" t="str">
            <v>389</v>
          </cell>
          <cell r="D2705" t="str">
            <v>950055</v>
          </cell>
          <cell r="E2705" t="str">
            <v>1</v>
          </cell>
          <cell r="F2705">
            <v>-1</v>
          </cell>
        </row>
        <row r="2706">
          <cell r="A2706" t="str">
            <v>WFS9501013891</v>
          </cell>
          <cell r="B2706" t="str">
            <v>WFS</v>
          </cell>
          <cell r="C2706" t="str">
            <v>389</v>
          </cell>
          <cell r="D2706" t="str">
            <v>950101</v>
          </cell>
          <cell r="E2706" t="str">
            <v>1</v>
          </cell>
          <cell r="F2706">
            <v>1747036.44</v>
          </cell>
        </row>
        <row r="2707">
          <cell r="A2707" t="str">
            <v>WFS9501023891</v>
          </cell>
          <cell r="B2707" t="str">
            <v>WFS</v>
          </cell>
          <cell r="C2707" t="str">
            <v>389</v>
          </cell>
          <cell r="D2707" t="str">
            <v>950102</v>
          </cell>
          <cell r="E2707" t="str">
            <v>1</v>
          </cell>
          <cell r="F2707">
            <v>1</v>
          </cell>
        </row>
        <row r="2708">
          <cell r="A2708" t="str">
            <v>WFS9501193891</v>
          </cell>
          <cell r="B2708" t="str">
            <v>WFS</v>
          </cell>
          <cell r="C2708" t="str">
            <v>389</v>
          </cell>
          <cell r="D2708" t="str">
            <v>950119</v>
          </cell>
          <cell r="E2708" t="str">
            <v>1</v>
          </cell>
          <cell r="F2708">
            <v>-10635.84</v>
          </cell>
        </row>
        <row r="2709">
          <cell r="A2709" t="str">
            <v>WFS9501293891</v>
          </cell>
          <cell r="B2709" t="str">
            <v>WFS</v>
          </cell>
          <cell r="C2709" t="str">
            <v>389</v>
          </cell>
          <cell r="D2709" t="str">
            <v>950129</v>
          </cell>
          <cell r="E2709" t="str">
            <v>1</v>
          </cell>
          <cell r="F2709">
            <v>56.24</v>
          </cell>
        </row>
        <row r="2710">
          <cell r="A2710" t="str">
            <v>WFS9502073891</v>
          </cell>
          <cell r="B2710" t="str">
            <v>WFS</v>
          </cell>
          <cell r="C2710" t="str">
            <v>389</v>
          </cell>
          <cell r="D2710" t="str">
            <v>950207</v>
          </cell>
          <cell r="E2710" t="str">
            <v>1</v>
          </cell>
          <cell r="F2710">
            <v>10635.84</v>
          </cell>
        </row>
        <row r="2711">
          <cell r="A2711" t="str">
            <v>WFS9502553891</v>
          </cell>
          <cell r="B2711" t="str">
            <v>WFS</v>
          </cell>
          <cell r="C2711" t="str">
            <v>389</v>
          </cell>
          <cell r="D2711" t="str">
            <v>950255</v>
          </cell>
          <cell r="E2711" t="str">
            <v>1</v>
          </cell>
          <cell r="F2711">
            <v>-75.959999999999994</v>
          </cell>
        </row>
        <row r="2712">
          <cell r="A2712" t="str">
            <v>WFS9504073891</v>
          </cell>
          <cell r="B2712" t="str">
            <v>WFS</v>
          </cell>
          <cell r="C2712" t="str">
            <v>389</v>
          </cell>
          <cell r="D2712" t="str">
            <v>950407</v>
          </cell>
          <cell r="E2712" t="str">
            <v>1</v>
          </cell>
          <cell r="F2712">
            <v>10635.84</v>
          </cell>
        </row>
        <row r="2713">
          <cell r="A2713" t="str">
            <v>WFS95000195011</v>
          </cell>
          <cell r="B2713" t="str">
            <v>WFS</v>
          </cell>
          <cell r="C2713" t="str">
            <v>9501</v>
          </cell>
          <cell r="D2713" t="str">
            <v>950001</v>
          </cell>
          <cell r="E2713" t="str">
            <v>1</v>
          </cell>
          <cell r="F2713">
            <v>10655143</v>
          </cell>
        </row>
        <row r="2714">
          <cell r="A2714" t="str">
            <v>WFS95004195011</v>
          </cell>
          <cell r="B2714" t="str">
            <v>WFS</v>
          </cell>
          <cell r="C2714" t="str">
            <v>9501</v>
          </cell>
          <cell r="D2714" t="str">
            <v>950041</v>
          </cell>
          <cell r="E2714" t="str">
            <v>1</v>
          </cell>
          <cell r="F2714">
            <v>0</v>
          </cell>
        </row>
        <row r="2715">
          <cell r="A2715" t="str">
            <v>WFS95004295011</v>
          </cell>
          <cell r="B2715" t="str">
            <v>WFS</v>
          </cell>
          <cell r="C2715" t="str">
            <v>9501</v>
          </cell>
          <cell r="D2715" t="str">
            <v>950042</v>
          </cell>
          <cell r="E2715" t="str">
            <v>1</v>
          </cell>
          <cell r="F2715">
            <v>0</v>
          </cell>
        </row>
        <row r="2716">
          <cell r="A2716" t="str">
            <v>WFS95004395011</v>
          </cell>
          <cell r="B2716" t="str">
            <v>WFS</v>
          </cell>
          <cell r="C2716" t="str">
            <v>9501</v>
          </cell>
          <cell r="D2716" t="str">
            <v>950043</v>
          </cell>
          <cell r="E2716" t="str">
            <v>1</v>
          </cell>
          <cell r="F2716">
            <v>0</v>
          </cell>
        </row>
        <row r="2717">
          <cell r="A2717" t="str">
            <v>WFS95005595011</v>
          </cell>
          <cell r="B2717" t="str">
            <v>WFS</v>
          </cell>
          <cell r="C2717" t="str">
            <v>9501</v>
          </cell>
          <cell r="D2717" t="str">
            <v>950055</v>
          </cell>
          <cell r="E2717" t="str">
            <v>1</v>
          </cell>
          <cell r="F2717">
            <v>0</v>
          </cell>
        </row>
        <row r="2718">
          <cell r="A2718" t="str">
            <v>WFS95010195011</v>
          </cell>
          <cell r="B2718" t="str">
            <v>WFS</v>
          </cell>
          <cell r="C2718" t="str">
            <v>9501</v>
          </cell>
          <cell r="D2718" t="str">
            <v>950101</v>
          </cell>
          <cell r="E2718" t="str">
            <v>1</v>
          </cell>
          <cell r="F2718">
            <v>0</v>
          </cell>
        </row>
        <row r="2719">
          <cell r="A2719" t="str">
            <v>WFS95012995011</v>
          </cell>
          <cell r="B2719" t="str">
            <v>WFS</v>
          </cell>
          <cell r="C2719" t="str">
            <v>9501</v>
          </cell>
          <cell r="D2719" t="str">
            <v>950129</v>
          </cell>
          <cell r="E2719" t="str">
            <v>1</v>
          </cell>
          <cell r="F2719">
            <v>0</v>
          </cell>
        </row>
        <row r="2720">
          <cell r="A2720" t="str">
            <v>WFS95025195011</v>
          </cell>
          <cell r="B2720" t="str">
            <v>WFS</v>
          </cell>
          <cell r="C2720" t="str">
            <v>9501</v>
          </cell>
          <cell r="D2720" t="str">
            <v>950251</v>
          </cell>
          <cell r="E2720" t="str">
            <v>1</v>
          </cell>
          <cell r="F2720">
            <v>-10655143</v>
          </cell>
        </row>
        <row r="2721">
          <cell r="A2721" t="str">
            <v>WFS95025595011</v>
          </cell>
          <cell r="B2721" t="str">
            <v>WFS</v>
          </cell>
          <cell r="C2721" t="str">
            <v>9501</v>
          </cell>
          <cell r="D2721" t="str">
            <v>950255</v>
          </cell>
          <cell r="E2721" t="str">
            <v>1</v>
          </cell>
          <cell r="F2721">
            <v>0</v>
          </cell>
        </row>
        <row r="2722">
          <cell r="A2722" t="str">
            <v>WFS95060195011</v>
          </cell>
          <cell r="B2722" t="str">
            <v>WFS</v>
          </cell>
          <cell r="C2722" t="str">
            <v>9501</v>
          </cell>
          <cell r="D2722" t="str">
            <v>950601</v>
          </cell>
          <cell r="E2722" t="str">
            <v>1</v>
          </cell>
          <cell r="F2722">
            <v>0</v>
          </cell>
        </row>
        <row r="2723">
          <cell r="A2723" t="str">
            <v>WFS95064195011</v>
          </cell>
          <cell r="B2723" t="str">
            <v>WFS</v>
          </cell>
          <cell r="C2723" t="str">
            <v>9501</v>
          </cell>
          <cell r="D2723" t="str">
            <v>950641</v>
          </cell>
          <cell r="E2723" t="str">
            <v>1</v>
          </cell>
          <cell r="F2723">
            <v>0</v>
          </cell>
        </row>
        <row r="2724">
          <cell r="A2724" t="str">
            <v>WFS95065595011</v>
          </cell>
          <cell r="B2724" t="str">
            <v>WFS</v>
          </cell>
          <cell r="C2724" t="str">
            <v>9501</v>
          </cell>
          <cell r="D2724" t="str">
            <v>950655</v>
          </cell>
          <cell r="E2724" t="str">
            <v>1</v>
          </cell>
          <cell r="F2724">
            <v>0</v>
          </cell>
        </row>
        <row r="2725">
          <cell r="A2725" t="str">
            <v>WFS950001J3701</v>
          </cell>
          <cell r="B2725" t="str">
            <v>WFS</v>
          </cell>
          <cell r="C2725" t="str">
            <v>J370</v>
          </cell>
          <cell r="D2725" t="str">
            <v>950001</v>
          </cell>
          <cell r="E2725" t="str">
            <v>1</v>
          </cell>
          <cell r="F2725">
            <v>0</v>
          </cell>
        </row>
        <row r="2726">
          <cell r="A2726" t="str">
            <v>WFS950041J3701</v>
          </cell>
          <cell r="B2726" t="str">
            <v>WFS</v>
          </cell>
          <cell r="C2726" t="str">
            <v>J370</v>
          </cell>
          <cell r="D2726" t="str">
            <v>950041</v>
          </cell>
          <cell r="E2726" t="str">
            <v>1</v>
          </cell>
          <cell r="F2726">
            <v>0</v>
          </cell>
        </row>
        <row r="2727">
          <cell r="A2727" t="str">
            <v>WFS950101J3701</v>
          </cell>
          <cell r="B2727" t="str">
            <v>WFS</v>
          </cell>
          <cell r="C2727" t="str">
            <v>J370</v>
          </cell>
          <cell r="D2727" t="str">
            <v>950101</v>
          </cell>
          <cell r="E2727" t="str">
            <v>1</v>
          </cell>
          <cell r="F2727">
            <v>0</v>
          </cell>
        </row>
        <row r="2728">
          <cell r="A2728" t="str">
            <v>WIB9500010011</v>
          </cell>
          <cell r="B2728" t="str">
            <v>WIB</v>
          </cell>
          <cell r="C2728" t="str">
            <v>001</v>
          </cell>
          <cell r="D2728" t="str">
            <v>950001</v>
          </cell>
          <cell r="E2728" t="str">
            <v>1</v>
          </cell>
          <cell r="F2728">
            <v>-282321462.5</v>
          </cell>
        </row>
        <row r="2729">
          <cell r="A2729" t="str">
            <v>WIB9500410011</v>
          </cell>
          <cell r="B2729" t="str">
            <v>WIB</v>
          </cell>
          <cell r="C2729" t="str">
            <v>001</v>
          </cell>
          <cell r="D2729" t="str">
            <v>950041</v>
          </cell>
          <cell r="E2729" t="str">
            <v>1</v>
          </cell>
          <cell r="F2729">
            <v>447803579.25999999</v>
          </cell>
        </row>
        <row r="2730">
          <cell r="A2730" t="str">
            <v>WIB9500420011</v>
          </cell>
          <cell r="B2730" t="str">
            <v>WIB</v>
          </cell>
          <cell r="C2730" t="str">
            <v>001</v>
          </cell>
          <cell r="D2730" t="str">
            <v>950042</v>
          </cell>
          <cell r="E2730" t="str">
            <v>1</v>
          </cell>
          <cell r="F2730">
            <v>-28550921</v>
          </cell>
        </row>
        <row r="2731">
          <cell r="A2731" t="str">
            <v>WIB9500430011</v>
          </cell>
          <cell r="B2731" t="str">
            <v>WIB</v>
          </cell>
          <cell r="C2731" t="str">
            <v>001</v>
          </cell>
          <cell r="D2731" t="str">
            <v>950043</v>
          </cell>
          <cell r="E2731" t="str">
            <v>1</v>
          </cell>
          <cell r="F2731">
            <v>-18131138</v>
          </cell>
        </row>
        <row r="2732">
          <cell r="A2732" t="str">
            <v>WIB9500450011</v>
          </cell>
          <cell r="B2732" t="str">
            <v>WIB</v>
          </cell>
          <cell r="C2732" t="str">
            <v>001</v>
          </cell>
          <cell r="D2732" t="str">
            <v>950045</v>
          </cell>
          <cell r="E2732" t="str">
            <v>1</v>
          </cell>
          <cell r="F2732">
            <v>-19775390</v>
          </cell>
        </row>
        <row r="2733">
          <cell r="A2733" t="str">
            <v>WIB9500470011</v>
          </cell>
          <cell r="B2733" t="str">
            <v>WIB</v>
          </cell>
          <cell r="C2733" t="str">
            <v>001</v>
          </cell>
          <cell r="D2733" t="str">
            <v>950047</v>
          </cell>
          <cell r="E2733" t="str">
            <v>1</v>
          </cell>
          <cell r="F2733">
            <v>11627</v>
          </cell>
        </row>
        <row r="2734">
          <cell r="A2734" t="str">
            <v>WIB9500480011</v>
          </cell>
          <cell r="B2734" t="str">
            <v>WIB</v>
          </cell>
          <cell r="C2734" t="str">
            <v>001</v>
          </cell>
          <cell r="D2734" t="str">
            <v>950048</v>
          </cell>
          <cell r="E2734" t="str">
            <v>1</v>
          </cell>
          <cell r="F2734">
            <v>1152359</v>
          </cell>
        </row>
        <row r="2735">
          <cell r="A2735" t="str">
            <v>WIB9500540011</v>
          </cell>
          <cell r="B2735" t="str">
            <v>WIB</v>
          </cell>
          <cell r="C2735" t="str">
            <v>001</v>
          </cell>
          <cell r="D2735" t="str">
            <v>950054</v>
          </cell>
          <cell r="E2735" t="str">
            <v>1</v>
          </cell>
          <cell r="F2735">
            <v>251494.1</v>
          </cell>
        </row>
        <row r="2736">
          <cell r="A2736" t="str">
            <v>WIB9500550011</v>
          </cell>
          <cell r="B2736" t="str">
            <v>WIB</v>
          </cell>
          <cell r="C2736" t="str">
            <v>001</v>
          </cell>
          <cell r="D2736" t="str">
            <v>950055</v>
          </cell>
          <cell r="E2736" t="str">
            <v>1</v>
          </cell>
          <cell r="F2736">
            <v>-4211102</v>
          </cell>
        </row>
        <row r="2737">
          <cell r="A2737" t="str">
            <v>WIB9500580011</v>
          </cell>
          <cell r="B2737" t="str">
            <v>WIB</v>
          </cell>
          <cell r="C2737" t="str">
            <v>001</v>
          </cell>
          <cell r="D2737" t="str">
            <v>950058</v>
          </cell>
          <cell r="E2737" t="str">
            <v>1</v>
          </cell>
          <cell r="F2737">
            <v>7932380.4900000002</v>
          </cell>
        </row>
        <row r="2738">
          <cell r="A2738" t="str">
            <v>WIB9501010011</v>
          </cell>
          <cell r="B2738" t="str">
            <v>WIB</v>
          </cell>
          <cell r="C2738" t="str">
            <v>001</v>
          </cell>
          <cell r="D2738" t="str">
            <v>950101</v>
          </cell>
          <cell r="E2738" t="str">
            <v>1</v>
          </cell>
          <cell r="F2738">
            <v>264807724.16</v>
          </cell>
        </row>
        <row r="2739">
          <cell r="A2739" t="str">
            <v>WIB9501020011</v>
          </cell>
          <cell r="B2739" t="str">
            <v>WIB</v>
          </cell>
          <cell r="C2739" t="str">
            <v>001</v>
          </cell>
          <cell r="D2739" t="str">
            <v>950102</v>
          </cell>
          <cell r="E2739" t="str">
            <v>1</v>
          </cell>
          <cell r="F2739">
            <v>194737.1</v>
          </cell>
        </row>
        <row r="2740">
          <cell r="A2740" t="str">
            <v>WIB9501110011</v>
          </cell>
          <cell r="B2740" t="str">
            <v>WIB</v>
          </cell>
          <cell r="C2740" t="str">
            <v>001</v>
          </cell>
          <cell r="D2740" t="str">
            <v>950111</v>
          </cell>
          <cell r="E2740" t="str">
            <v>1</v>
          </cell>
          <cell r="F2740">
            <v>-359.28</v>
          </cell>
        </row>
        <row r="2741">
          <cell r="A2741" t="str">
            <v>WIB9501120011</v>
          </cell>
          <cell r="B2741" t="str">
            <v>WIB</v>
          </cell>
          <cell r="C2741" t="str">
            <v>001</v>
          </cell>
          <cell r="D2741" t="str">
            <v>950112</v>
          </cell>
          <cell r="E2741" t="str">
            <v>1</v>
          </cell>
          <cell r="F2741">
            <v>-1398011.76</v>
          </cell>
        </row>
        <row r="2742">
          <cell r="A2742" t="str">
            <v>WIB9501190011</v>
          </cell>
          <cell r="B2742" t="str">
            <v>WIB</v>
          </cell>
          <cell r="C2742" t="str">
            <v>001</v>
          </cell>
          <cell r="D2742" t="str">
            <v>950119</v>
          </cell>
          <cell r="E2742" t="str">
            <v>1</v>
          </cell>
          <cell r="F2742">
            <v>39367024.32</v>
          </cell>
        </row>
        <row r="2743">
          <cell r="A2743" t="str">
            <v>WIB9501200011</v>
          </cell>
          <cell r="B2743" t="str">
            <v>WIB</v>
          </cell>
          <cell r="C2743" t="str">
            <v>001</v>
          </cell>
          <cell r="D2743" t="str">
            <v>950120</v>
          </cell>
          <cell r="E2743" t="str">
            <v>1</v>
          </cell>
          <cell r="F2743">
            <v>13785993.26</v>
          </cell>
        </row>
        <row r="2744">
          <cell r="A2744" t="str">
            <v>WIB9501210011</v>
          </cell>
          <cell r="B2744" t="str">
            <v>WIB</v>
          </cell>
          <cell r="C2744" t="str">
            <v>001</v>
          </cell>
          <cell r="D2744" t="str">
            <v>950121</v>
          </cell>
          <cell r="E2744" t="str">
            <v>1</v>
          </cell>
          <cell r="F2744">
            <v>-381755.61</v>
          </cell>
        </row>
        <row r="2745">
          <cell r="A2745" t="str">
            <v>WIB9501220011</v>
          </cell>
          <cell r="B2745" t="str">
            <v>WIB</v>
          </cell>
          <cell r="C2745" t="str">
            <v>001</v>
          </cell>
          <cell r="D2745" t="str">
            <v>950122</v>
          </cell>
          <cell r="E2745" t="str">
            <v>1</v>
          </cell>
          <cell r="F2745">
            <v>-1544537</v>
          </cell>
        </row>
        <row r="2746">
          <cell r="A2746" t="str">
            <v>WIB9501290011</v>
          </cell>
          <cell r="B2746" t="str">
            <v>WIB</v>
          </cell>
          <cell r="C2746" t="str">
            <v>001</v>
          </cell>
          <cell r="D2746" t="str">
            <v>950129</v>
          </cell>
          <cell r="E2746" t="str">
            <v>1</v>
          </cell>
          <cell r="F2746">
            <v>78083225.400000006</v>
          </cell>
        </row>
        <row r="2747">
          <cell r="A2747" t="str">
            <v>WIB9501300011</v>
          </cell>
          <cell r="B2747" t="str">
            <v>WIB</v>
          </cell>
          <cell r="C2747" t="str">
            <v>001</v>
          </cell>
          <cell r="D2747" t="str">
            <v>950130</v>
          </cell>
          <cell r="E2747" t="str">
            <v>1</v>
          </cell>
          <cell r="F2747">
            <v>-5853612.7199999997</v>
          </cell>
        </row>
        <row r="2748">
          <cell r="A2748" t="str">
            <v>WIB9502010011</v>
          </cell>
          <cell r="B2748" t="str">
            <v>WIB</v>
          </cell>
          <cell r="C2748" t="str">
            <v>001</v>
          </cell>
          <cell r="D2748" t="str">
            <v>950201</v>
          </cell>
          <cell r="E2748" t="str">
            <v>1</v>
          </cell>
          <cell r="F2748">
            <v>-95449206.959999993</v>
          </cell>
        </row>
        <row r="2749">
          <cell r="A2749" t="str">
            <v>WIB9502020011</v>
          </cell>
          <cell r="B2749" t="str">
            <v>WIB</v>
          </cell>
          <cell r="C2749" t="str">
            <v>001</v>
          </cell>
          <cell r="D2749" t="str">
            <v>950202</v>
          </cell>
          <cell r="E2749" t="str">
            <v>1</v>
          </cell>
          <cell r="F2749">
            <v>1485437.04</v>
          </cell>
        </row>
        <row r="2750">
          <cell r="A2750" t="str">
            <v>WIB9502030011</v>
          </cell>
          <cell r="B2750" t="str">
            <v>WIB</v>
          </cell>
          <cell r="C2750" t="str">
            <v>001</v>
          </cell>
          <cell r="D2750" t="str">
            <v>950203</v>
          </cell>
          <cell r="E2750" t="str">
            <v>1</v>
          </cell>
          <cell r="F2750">
            <v>5271.12</v>
          </cell>
        </row>
        <row r="2751">
          <cell r="A2751" t="str">
            <v>WIB9502040011</v>
          </cell>
          <cell r="B2751" t="str">
            <v>WIB</v>
          </cell>
          <cell r="C2751" t="str">
            <v>001</v>
          </cell>
          <cell r="D2751" t="str">
            <v>950204</v>
          </cell>
          <cell r="E2751" t="str">
            <v>1</v>
          </cell>
          <cell r="F2751">
            <v>37010667.18</v>
          </cell>
        </row>
        <row r="2752">
          <cell r="A2752" t="str">
            <v>WIB9502050011</v>
          </cell>
          <cell r="B2752" t="str">
            <v>WIB</v>
          </cell>
          <cell r="C2752" t="str">
            <v>001</v>
          </cell>
          <cell r="D2752" t="str">
            <v>950205</v>
          </cell>
          <cell r="E2752" t="str">
            <v>1</v>
          </cell>
          <cell r="F2752">
            <v>9790103.6799999997</v>
          </cell>
        </row>
        <row r="2753">
          <cell r="A2753" t="str">
            <v>WIB9502060011</v>
          </cell>
          <cell r="B2753" t="str">
            <v>WIB</v>
          </cell>
          <cell r="C2753" t="str">
            <v>001</v>
          </cell>
          <cell r="D2753" t="str">
            <v>950206</v>
          </cell>
          <cell r="E2753" t="str">
            <v>1</v>
          </cell>
          <cell r="F2753">
            <v>359.28</v>
          </cell>
        </row>
        <row r="2754">
          <cell r="A2754" t="str">
            <v>WIB9502070011</v>
          </cell>
          <cell r="B2754" t="str">
            <v>WIB</v>
          </cell>
          <cell r="C2754" t="str">
            <v>001</v>
          </cell>
          <cell r="D2754" t="str">
            <v>950207</v>
          </cell>
          <cell r="E2754" t="str">
            <v>1</v>
          </cell>
          <cell r="F2754">
            <v>75457457.239999995</v>
          </cell>
        </row>
        <row r="2755">
          <cell r="A2755" t="str">
            <v>WIB9502110011</v>
          </cell>
          <cell r="B2755" t="str">
            <v>WIB</v>
          </cell>
          <cell r="C2755" t="str">
            <v>001</v>
          </cell>
          <cell r="D2755" t="str">
            <v>950211</v>
          </cell>
          <cell r="E2755" t="str">
            <v>1</v>
          </cell>
          <cell r="F2755">
            <v>0</v>
          </cell>
        </row>
        <row r="2756">
          <cell r="A2756" t="str">
            <v>WIB9502130011</v>
          </cell>
          <cell r="B2756" t="str">
            <v>WIB</v>
          </cell>
          <cell r="C2756" t="str">
            <v>001</v>
          </cell>
          <cell r="D2756" t="str">
            <v>950213</v>
          </cell>
          <cell r="E2756" t="str">
            <v>1</v>
          </cell>
          <cell r="F2756">
            <v>0</v>
          </cell>
        </row>
        <row r="2757">
          <cell r="A2757" t="str">
            <v>WIB9502510011</v>
          </cell>
          <cell r="B2757" t="str">
            <v>WIB</v>
          </cell>
          <cell r="C2757" t="str">
            <v>001</v>
          </cell>
          <cell r="D2757" t="str">
            <v>950251</v>
          </cell>
          <cell r="E2757" t="str">
            <v>1</v>
          </cell>
          <cell r="F2757">
            <v>0</v>
          </cell>
        </row>
        <row r="2758">
          <cell r="A2758" t="str">
            <v>WIB9502520011</v>
          </cell>
          <cell r="B2758" t="str">
            <v>WIB</v>
          </cell>
          <cell r="C2758" t="str">
            <v>001</v>
          </cell>
          <cell r="D2758" t="str">
            <v>950252</v>
          </cell>
          <cell r="E2758" t="str">
            <v>1</v>
          </cell>
          <cell r="F2758">
            <v>-235076498</v>
          </cell>
        </row>
        <row r="2759">
          <cell r="A2759" t="str">
            <v>WIB9502530011</v>
          </cell>
          <cell r="B2759" t="str">
            <v>WIB</v>
          </cell>
          <cell r="C2759" t="str">
            <v>001</v>
          </cell>
          <cell r="D2759" t="str">
            <v>950253</v>
          </cell>
          <cell r="E2759" t="str">
            <v>1</v>
          </cell>
          <cell r="F2759">
            <v>-37654178</v>
          </cell>
        </row>
        <row r="2760">
          <cell r="A2760" t="str">
            <v>WIB9502540011</v>
          </cell>
          <cell r="B2760" t="str">
            <v>WIB</v>
          </cell>
          <cell r="C2760" t="str">
            <v>001</v>
          </cell>
          <cell r="D2760" t="str">
            <v>950254</v>
          </cell>
          <cell r="E2760" t="str">
            <v>1</v>
          </cell>
          <cell r="F2760">
            <v>0</v>
          </cell>
        </row>
        <row r="2761">
          <cell r="A2761" t="str">
            <v>WIB9502550011</v>
          </cell>
          <cell r="B2761" t="str">
            <v>WIB</v>
          </cell>
          <cell r="C2761" t="str">
            <v>001</v>
          </cell>
          <cell r="D2761" t="str">
            <v>950255</v>
          </cell>
          <cell r="E2761" t="str">
            <v>1</v>
          </cell>
          <cell r="F2761">
            <v>-1383360.4</v>
          </cell>
        </row>
        <row r="2762">
          <cell r="A2762" t="str">
            <v>WIB9502560011</v>
          </cell>
          <cell r="B2762" t="str">
            <v>WIB</v>
          </cell>
          <cell r="C2762" t="str">
            <v>001</v>
          </cell>
          <cell r="D2762" t="str">
            <v>950256</v>
          </cell>
          <cell r="E2762" t="str">
            <v>1</v>
          </cell>
          <cell r="F2762">
            <v>-39509.64</v>
          </cell>
        </row>
        <row r="2763">
          <cell r="A2763" t="str">
            <v>WIB9502580011</v>
          </cell>
          <cell r="B2763" t="str">
            <v>WIB</v>
          </cell>
          <cell r="C2763" t="str">
            <v>001</v>
          </cell>
          <cell r="D2763" t="str">
            <v>950258</v>
          </cell>
          <cell r="E2763" t="str">
            <v>1</v>
          </cell>
          <cell r="F2763">
            <v>-15841</v>
          </cell>
        </row>
        <row r="2764">
          <cell r="A2764" t="str">
            <v>WIB9504010011</v>
          </cell>
          <cell r="B2764" t="str">
            <v>WIB</v>
          </cell>
          <cell r="C2764" t="str">
            <v>001</v>
          </cell>
          <cell r="D2764" t="str">
            <v>950401</v>
          </cell>
          <cell r="E2764" t="str">
            <v>1</v>
          </cell>
          <cell r="F2764">
            <v>-130866843</v>
          </cell>
        </row>
        <row r="2765">
          <cell r="A2765" t="str">
            <v>WIB9504020011</v>
          </cell>
          <cell r="B2765" t="str">
            <v>WIB</v>
          </cell>
          <cell r="C2765" t="str">
            <v>001</v>
          </cell>
          <cell r="D2765" t="str">
            <v>950402</v>
          </cell>
          <cell r="E2765" t="str">
            <v>1</v>
          </cell>
          <cell r="F2765">
            <v>1497479.04</v>
          </cell>
        </row>
        <row r="2766">
          <cell r="A2766" t="str">
            <v>WIB9504030011</v>
          </cell>
          <cell r="B2766" t="str">
            <v>WIB</v>
          </cell>
          <cell r="C2766" t="str">
            <v>001</v>
          </cell>
          <cell r="D2766" t="str">
            <v>950403</v>
          </cell>
          <cell r="E2766" t="str">
            <v>1</v>
          </cell>
          <cell r="F2766">
            <v>99258.12</v>
          </cell>
        </row>
        <row r="2767">
          <cell r="A2767" t="str">
            <v>WIB9504040011</v>
          </cell>
          <cell r="B2767" t="str">
            <v>WIB</v>
          </cell>
          <cell r="C2767" t="str">
            <v>001</v>
          </cell>
          <cell r="D2767" t="str">
            <v>950404</v>
          </cell>
          <cell r="E2767" t="str">
            <v>1</v>
          </cell>
          <cell r="F2767">
            <v>12195034.199999999</v>
          </cell>
        </row>
        <row r="2768">
          <cell r="A2768" t="str">
            <v>WIB9504050011</v>
          </cell>
          <cell r="B2768" t="str">
            <v>WIB</v>
          </cell>
          <cell r="C2768" t="str">
            <v>001</v>
          </cell>
          <cell r="D2768" t="str">
            <v>950405</v>
          </cell>
          <cell r="E2768" t="str">
            <v>1</v>
          </cell>
          <cell r="F2768">
            <v>259736.4</v>
          </cell>
        </row>
        <row r="2769">
          <cell r="A2769" t="str">
            <v>WIB9504060011</v>
          </cell>
          <cell r="B2769" t="str">
            <v>WIB</v>
          </cell>
          <cell r="C2769" t="str">
            <v>001</v>
          </cell>
          <cell r="D2769" t="str">
            <v>950406</v>
          </cell>
          <cell r="E2769" t="str">
            <v>1</v>
          </cell>
          <cell r="F2769">
            <v>359</v>
          </cell>
        </row>
        <row r="2770">
          <cell r="A2770" t="str">
            <v>WIB9504070011</v>
          </cell>
          <cell r="B2770" t="str">
            <v>WIB</v>
          </cell>
          <cell r="C2770" t="str">
            <v>001</v>
          </cell>
          <cell r="D2770" t="str">
            <v>950407</v>
          </cell>
          <cell r="E2770" t="str">
            <v>1</v>
          </cell>
          <cell r="F2770">
            <v>32565576.600000001</v>
          </cell>
        </row>
        <row r="2771">
          <cell r="A2771" t="str">
            <v>WIB9504210011</v>
          </cell>
          <cell r="B2771" t="str">
            <v>WIB</v>
          </cell>
          <cell r="C2771" t="str">
            <v>001</v>
          </cell>
          <cell r="D2771" t="str">
            <v>950421</v>
          </cell>
          <cell r="E2771" t="str">
            <v>1</v>
          </cell>
          <cell r="F2771">
            <v>48045.599999999999</v>
          </cell>
        </row>
        <row r="2772">
          <cell r="A2772" t="str">
            <v>WIB9504220011</v>
          </cell>
          <cell r="B2772" t="str">
            <v>WIB</v>
          </cell>
          <cell r="C2772" t="str">
            <v>001</v>
          </cell>
          <cell r="D2772" t="str">
            <v>950422</v>
          </cell>
          <cell r="E2772" t="str">
            <v>1</v>
          </cell>
          <cell r="F2772">
            <v>0</v>
          </cell>
        </row>
        <row r="2773">
          <cell r="A2773" t="str">
            <v>WIB9504240011</v>
          </cell>
          <cell r="B2773" t="str">
            <v>WIB</v>
          </cell>
          <cell r="C2773" t="str">
            <v>001</v>
          </cell>
          <cell r="D2773" t="str">
            <v>950424</v>
          </cell>
          <cell r="E2773" t="str">
            <v>1</v>
          </cell>
          <cell r="F2773">
            <v>17255140.920000002</v>
          </cell>
        </row>
        <row r="2774">
          <cell r="A2774" t="str">
            <v>WIB9504250011</v>
          </cell>
          <cell r="B2774" t="str">
            <v>WIB</v>
          </cell>
          <cell r="C2774" t="str">
            <v>001</v>
          </cell>
          <cell r="D2774" t="str">
            <v>950425</v>
          </cell>
          <cell r="E2774" t="str">
            <v>1</v>
          </cell>
          <cell r="F2774">
            <v>10414113.119999999</v>
          </cell>
        </row>
        <row r="2775">
          <cell r="A2775" t="str">
            <v>WIB9504270011</v>
          </cell>
          <cell r="B2775" t="str">
            <v>WIB</v>
          </cell>
          <cell r="C2775" t="str">
            <v>001</v>
          </cell>
          <cell r="D2775" t="str">
            <v>950427</v>
          </cell>
          <cell r="E2775" t="str">
            <v>1</v>
          </cell>
          <cell r="F2775">
            <v>37711980</v>
          </cell>
        </row>
        <row r="2776">
          <cell r="A2776" t="str">
            <v>WIB9504410011</v>
          </cell>
          <cell r="B2776" t="str">
            <v>WIB</v>
          </cell>
          <cell r="C2776" t="str">
            <v>001</v>
          </cell>
          <cell r="D2776" t="str">
            <v>950441</v>
          </cell>
          <cell r="E2776" t="str">
            <v>1</v>
          </cell>
          <cell r="F2776">
            <v>42446712</v>
          </cell>
        </row>
        <row r="2777">
          <cell r="A2777" t="str">
            <v>WIB9504420011</v>
          </cell>
          <cell r="B2777" t="str">
            <v>WIB</v>
          </cell>
          <cell r="C2777" t="str">
            <v>001</v>
          </cell>
          <cell r="D2777" t="str">
            <v>950442</v>
          </cell>
          <cell r="E2777" t="str">
            <v>1</v>
          </cell>
          <cell r="F2777">
            <v>72252</v>
          </cell>
        </row>
        <row r="2778">
          <cell r="A2778" t="str">
            <v>WIB9504440011</v>
          </cell>
          <cell r="B2778" t="str">
            <v>WIB</v>
          </cell>
          <cell r="C2778" t="str">
            <v>001</v>
          </cell>
          <cell r="D2778" t="str">
            <v>950444</v>
          </cell>
          <cell r="E2778" t="str">
            <v>1</v>
          </cell>
          <cell r="F2778">
            <v>8196023</v>
          </cell>
        </row>
        <row r="2779">
          <cell r="A2779" t="str">
            <v>WIB9504450011</v>
          </cell>
          <cell r="B2779" t="str">
            <v>WIB</v>
          </cell>
          <cell r="C2779" t="str">
            <v>001</v>
          </cell>
          <cell r="D2779" t="str">
            <v>950445</v>
          </cell>
          <cell r="E2779" t="str">
            <v>1</v>
          </cell>
          <cell r="F2779">
            <v>2857109</v>
          </cell>
        </row>
        <row r="2780">
          <cell r="A2780" t="str">
            <v>WIB9504470011</v>
          </cell>
          <cell r="B2780" t="str">
            <v>WIB</v>
          </cell>
          <cell r="C2780" t="str">
            <v>001</v>
          </cell>
          <cell r="D2780" t="str">
            <v>950447</v>
          </cell>
          <cell r="E2780" t="str">
            <v>1</v>
          </cell>
          <cell r="F2780">
            <v>4021237</v>
          </cell>
        </row>
        <row r="2781">
          <cell r="A2781" t="str">
            <v>WIB9504650011</v>
          </cell>
          <cell r="B2781" t="str">
            <v>WIB</v>
          </cell>
          <cell r="C2781" t="str">
            <v>001</v>
          </cell>
          <cell r="D2781" t="str">
            <v>950465</v>
          </cell>
          <cell r="E2781" t="str">
            <v>1</v>
          </cell>
          <cell r="F2781">
            <v>34560</v>
          </cell>
        </row>
        <row r="2782">
          <cell r="A2782" t="str">
            <v>WIB9504670011</v>
          </cell>
          <cell r="B2782" t="str">
            <v>WIB</v>
          </cell>
          <cell r="C2782" t="str">
            <v>001</v>
          </cell>
          <cell r="D2782" t="str">
            <v>950467</v>
          </cell>
          <cell r="E2782" t="str">
            <v>1</v>
          </cell>
          <cell r="F2782">
            <v>100537</v>
          </cell>
        </row>
        <row r="2783">
          <cell r="A2783" t="str">
            <v>WIB9504840011</v>
          </cell>
          <cell r="B2783" t="str">
            <v>WIB</v>
          </cell>
          <cell r="C2783" t="str">
            <v>001</v>
          </cell>
          <cell r="D2783" t="str">
            <v>950484</v>
          </cell>
          <cell r="E2783" t="str">
            <v>1</v>
          </cell>
          <cell r="F2783">
            <v>0</v>
          </cell>
        </row>
        <row r="2784">
          <cell r="A2784" t="str">
            <v>WIB9504850011</v>
          </cell>
          <cell r="B2784" t="str">
            <v>WIB</v>
          </cell>
          <cell r="C2784" t="str">
            <v>001</v>
          </cell>
          <cell r="D2784" t="str">
            <v>950485</v>
          </cell>
          <cell r="E2784" t="str">
            <v>1</v>
          </cell>
          <cell r="F2784">
            <v>0</v>
          </cell>
        </row>
        <row r="2785">
          <cell r="A2785" t="str">
            <v>WIB9504870011</v>
          </cell>
          <cell r="B2785" t="str">
            <v>WIB</v>
          </cell>
          <cell r="C2785" t="str">
            <v>001</v>
          </cell>
          <cell r="D2785" t="str">
            <v>950487</v>
          </cell>
          <cell r="E2785" t="str">
            <v>1</v>
          </cell>
          <cell r="F2785">
            <v>99506</v>
          </cell>
        </row>
        <row r="2786">
          <cell r="A2786" t="str">
            <v>WIB9505040011</v>
          </cell>
          <cell r="B2786" t="str">
            <v>WIB</v>
          </cell>
          <cell r="C2786" t="str">
            <v>001</v>
          </cell>
          <cell r="D2786" t="str">
            <v>950504</v>
          </cell>
          <cell r="E2786" t="str">
            <v>1</v>
          </cell>
          <cell r="F2786">
            <v>0</v>
          </cell>
        </row>
        <row r="2787">
          <cell r="A2787" t="str">
            <v>WIB9505050011</v>
          </cell>
          <cell r="B2787" t="str">
            <v>WIB</v>
          </cell>
          <cell r="C2787" t="str">
            <v>001</v>
          </cell>
          <cell r="D2787" t="str">
            <v>950505</v>
          </cell>
          <cell r="E2787" t="str">
            <v>1</v>
          </cell>
          <cell r="F2787">
            <v>0</v>
          </cell>
        </row>
        <row r="2788">
          <cell r="A2788" t="str">
            <v>WIB9505070011</v>
          </cell>
          <cell r="B2788" t="str">
            <v>WIB</v>
          </cell>
          <cell r="C2788" t="str">
            <v>001</v>
          </cell>
          <cell r="D2788" t="str">
            <v>950507</v>
          </cell>
          <cell r="E2788" t="str">
            <v>1</v>
          </cell>
          <cell r="F2788">
            <v>3078265</v>
          </cell>
        </row>
        <row r="2789">
          <cell r="A2789" t="str">
            <v>WIB9505120011</v>
          </cell>
          <cell r="B2789" t="str">
            <v>WIB</v>
          </cell>
          <cell r="C2789" t="str">
            <v>001</v>
          </cell>
          <cell r="D2789" t="str">
            <v>950512</v>
          </cell>
          <cell r="E2789" t="str">
            <v>1</v>
          </cell>
          <cell r="F2789">
            <v>-13785993.26</v>
          </cell>
        </row>
        <row r="2790">
          <cell r="A2790" t="str">
            <v>WIB9506020011</v>
          </cell>
          <cell r="B2790" t="str">
            <v>WIB</v>
          </cell>
          <cell r="C2790" t="str">
            <v>001</v>
          </cell>
          <cell r="D2790" t="str">
            <v>950602</v>
          </cell>
          <cell r="E2790" t="str">
            <v>1</v>
          </cell>
          <cell r="F2790">
            <v>-48547625</v>
          </cell>
        </row>
        <row r="2791">
          <cell r="A2791" t="str">
            <v>WIB9506030011</v>
          </cell>
          <cell r="B2791" t="str">
            <v>WIB</v>
          </cell>
          <cell r="C2791" t="str">
            <v>001</v>
          </cell>
          <cell r="D2791" t="str">
            <v>950603</v>
          </cell>
          <cell r="E2791" t="str">
            <v>1</v>
          </cell>
          <cell r="F2791">
            <v>-1165062</v>
          </cell>
        </row>
        <row r="2792">
          <cell r="A2792" t="str">
            <v>WIB9506040011</v>
          </cell>
          <cell r="B2792" t="str">
            <v>WIB</v>
          </cell>
          <cell r="C2792" t="str">
            <v>001</v>
          </cell>
          <cell r="D2792" t="str">
            <v>950604</v>
          </cell>
          <cell r="E2792" t="str">
            <v>1</v>
          </cell>
          <cell r="F2792">
            <v>0</v>
          </cell>
        </row>
        <row r="2793">
          <cell r="A2793" t="str">
            <v>WIB9506050011</v>
          </cell>
          <cell r="B2793" t="str">
            <v>WIB</v>
          </cell>
          <cell r="C2793" t="str">
            <v>001</v>
          </cell>
          <cell r="D2793" t="str">
            <v>950605</v>
          </cell>
          <cell r="E2793" t="str">
            <v>1</v>
          </cell>
          <cell r="F2793">
            <v>-6660756.6799999997</v>
          </cell>
        </row>
        <row r="2794">
          <cell r="A2794" t="str">
            <v>WIB9506060011</v>
          </cell>
          <cell r="B2794" t="str">
            <v>WIB</v>
          </cell>
          <cell r="C2794" t="str">
            <v>001</v>
          </cell>
          <cell r="D2794" t="str">
            <v>950606</v>
          </cell>
          <cell r="E2794" t="str">
            <v>1</v>
          </cell>
          <cell r="F2794">
            <v>-39509.64</v>
          </cell>
        </row>
        <row r="2795">
          <cell r="A2795" t="str">
            <v>WIB9506110011</v>
          </cell>
          <cell r="B2795" t="str">
            <v>WIB</v>
          </cell>
          <cell r="C2795" t="str">
            <v>001</v>
          </cell>
          <cell r="D2795" t="str">
            <v>950611</v>
          </cell>
          <cell r="E2795" t="str">
            <v>1</v>
          </cell>
          <cell r="F2795">
            <v>0</v>
          </cell>
        </row>
        <row r="2796">
          <cell r="A2796" t="str">
            <v>WIB9506120011</v>
          </cell>
          <cell r="B2796" t="str">
            <v>WIB</v>
          </cell>
          <cell r="C2796" t="str">
            <v>001</v>
          </cell>
          <cell r="D2796" t="str">
            <v>950612</v>
          </cell>
          <cell r="E2796" t="str">
            <v>1</v>
          </cell>
          <cell r="F2796">
            <v>-66965981</v>
          </cell>
        </row>
        <row r="2797">
          <cell r="A2797" t="str">
            <v>WIB9506130011</v>
          </cell>
          <cell r="B2797" t="str">
            <v>WIB</v>
          </cell>
          <cell r="C2797" t="str">
            <v>001</v>
          </cell>
          <cell r="D2797" t="str">
            <v>950613</v>
          </cell>
          <cell r="E2797" t="str">
            <v>1</v>
          </cell>
          <cell r="F2797">
            <v>-6553696</v>
          </cell>
        </row>
        <row r="2798">
          <cell r="A2798" t="str">
            <v>WIB9506140011</v>
          </cell>
          <cell r="B2798" t="str">
            <v>WIB</v>
          </cell>
          <cell r="C2798" t="str">
            <v>001</v>
          </cell>
          <cell r="D2798" t="str">
            <v>950614</v>
          </cell>
          <cell r="E2798" t="str">
            <v>1</v>
          </cell>
          <cell r="F2798">
            <v>0</v>
          </cell>
        </row>
        <row r="2799">
          <cell r="A2799" t="str">
            <v>WIB9506150011</v>
          </cell>
          <cell r="B2799" t="str">
            <v>WIB</v>
          </cell>
          <cell r="C2799" t="str">
            <v>001</v>
          </cell>
          <cell r="D2799" t="str">
            <v>950615</v>
          </cell>
          <cell r="E2799" t="str">
            <v>1</v>
          </cell>
          <cell r="F2799">
            <v>-2147799</v>
          </cell>
        </row>
        <row r="2800">
          <cell r="A2800" t="str">
            <v>WIB9506160011</v>
          </cell>
          <cell r="B2800" t="str">
            <v>WIB</v>
          </cell>
          <cell r="C2800" t="str">
            <v>001</v>
          </cell>
          <cell r="D2800" t="str">
            <v>950616</v>
          </cell>
          <cell r="E2800" t="str">
            <v>1</v>
          </cell>
          <cell r="F2800">
            <v>0</v>
          </cell>
        </row>
        <row r="2801">
          <cell r="A2801" t="str">
            <v>WIB9506220011</v>
          </cell>
          <cell r="B2801" t="str">
            <v>WIB</v>
          </cell>
          <cell r="C2801" t="str">
            <v>001</v>
          </cell>
          <cell r="D2801" t="str">
            <v>950622</v>
          </cell>
          <cell r="E2801" t="str">
            <v>1</v>
          </cell>
          <cell r="F2801">
            <v>-83087773</v>
          </cell>
        </row>
        <row r="2802">
          <cell r="A2802" t="str">
            <v>WIB9506230011</v>
          </cell>
          <cell r="B2802" t="str">
            <v>WIB</v>
          </cell>
          <cell r="C2802" t="str">
            <v>001</v>
          </cell>
          <cell r="D2802" t="str">
            <v>950623</v>
          </cell>
          <cell r="E2802" t="str">
            <v>1</v>
          </cell>
          <cell r="F2802">
            <v>-6247215</v>
          </cell>
        </row>
        <row r="2803">
          <cell r="A2803" t="str">
            <v>WIB9506240011</v>
          </cell>
          <cell r="B2803" t="str">
            <v>WIB</v>
          </cell>
          <cell r="C2803" t="str">
            <v>001</v>
          </cell>
          <cell r="D2803" t="str">
            <v>950624</v>
          </cell>
          <cell r="E2803" t="str">
            <v>1</v>
          </cell>
          <cell r="F2803">
            <v>0</v>
          </cell>
        </row>
        <row r="2804">
          <cell r="A2804" t="str">
            <v>WIB9506250011</v>
          </cell>
          <cell r="B2804" t="str">
            <v>WIB</v>
          </cell>
          <cell r="C2804" t="str">
            <v>001</v>
          </cell>
          <cell r="D2804" t="str">
            <v>950625</v>
          </cell>
          <cell r="E2804" t="str">
            <v>1</v>
          </cell>
          <cell r="F2804">
            <v>-6611990</v>
          </cell>
        </row>
        <row r="2805">
          <cell r="A2805" t="str">
            <v>WIB9506260011</v>
          </cell>
          <cell r="B2805" t="str">
            <v>WIB</v>
          </cell>
          <cell r="C2805" t="str">
            <v>001</v>
          </cell>
          <cell r="D2805" t="str">
            <v>950626</v>
          </cell>
          <cell r="E2805" t="str">
            <v>1</v>
          </cell>
          <cell r="F2805">
            <v>0</v>
          </cell>
        </row>
        <row r="2806">
          <cell r="A2806" t="str">
            <v>WIB9506320011</v>
          </cell>
          <cell r="B2806" t="str">
            <v>WIB</v>
          </cell>
          <cell r="C2806" t="str">
            <v>001</v>
          </cell>
          <cell r="D2806" t="str">
            <v>950632</v>
          </cell>
          <cell r="E2806" t="str">
            <v>1</v>
          </cell>
          <cell r="F2806">
            <v>-37182</v>
          </cell>
        </row>
        <row r="2807">
          <cell r="A2807" t="str">
            <v>WIB9506330011</v>
          </cell>
          <cell r="B2807" t="str">
            <v>WIB</v>
          </cell>
          <cell r="C2807" t="str">
            <v>001</v>
          </cell>
          <cell r="D2807" t="str">
            <v>950633</v>
          </cell>
          <cell r="E2807" t="str">
            <v>1</v>
          </cell>
          <cell r="F2807">
            <v>-9119116</v>
          </cell>
        </row>
        <row r="2808">
          <cell r="A2808" t="str">
            <v>WIB9506350011</v>
          </cell>
          <cell r="B2808" t="str">
            <v>WIB</v>
          </cell>
          <cell r="C2808" t="str">
            <v>001</v>
          </cell>
          <cell r="D2808" t="str">
            <v>950635</v>
          </cell>
          <cell r="E2808" t="str">
            <v>1</v>
          </cell>
          <cell r="F2808">
            <v>-72991</v>
          </cell>
        </row>
        <row r="2809">
          <cell r="A2809" t="str">
            <v>WIB9506420011</v>
          </cell>
          <cell r="B2809" t="str">
            <v>WIB</v>
          </cell>
          <cell r="C2809" t="str">
            <v>001</v>
          </cell>
          <cell r="D2809" t="str">
            <v>950642</v>
          </cell>
          <cell r="E2809" t="str">
            <v>1</v>
          </cell>
          <cell r="F2809">
            <v>-580243</v>
          </cell>
        </row>
        <row r="2810">
          <cell r="A2810" t="str">
            <v>WIB9506430011</v>
          </cell>
          <cell r="B2810" t="str">
            <v>WIB</v>
          </cell>
          <cell r="C2810" t="str">
            <v>001</v>
          </cell>
          <cell r="D2810" t="str">
            <v>950643</v>
          </cell>
          <cell r="E2810" t="str">
            <v>1</v>
          </cell>
          <cell r="F2810">
            <v>-4181282</v>
          </cell>
        </row>
        <row r="2811">
          <cell r="A2811" t="str">
            <v>WIB9506450011</v>
          </cell>
          <cell r="B2811" t="str">
            <v>WIB</v>
          </cell>
          <cell r="C2811" t="str">
            <v>001</v>
          </cell>
          <cell r="D2811" t="str">
            <v>950645</v>
          </cell>
          <cell r="E2811" t="str">
            <v>1</v>
          </cell>
          <cell r="F2811">
            <v>-54793</v>
          </cell>
        </row>
        <row r="2812">
          <cell r="A2812" t="str">
            <v>WIB9506520011</v>
          </cell>
          <cell r="B2812" t="str">
            <v>WIB</v>
          </cell>
          <cell r="C2812" t="str">
            <v>001</v>
          </cell>
          <cell r="D2812" t="str">
            <v>950652</v>
          </cell>
          <cell r="E2812" t="str">
            <v>1</v>
          </cell>
          <cell r="F2812">
            <v>-31404404</v>
          </cell>
        </row>
        <row r="2813">
          <cell r="A2813" t="str">
            <v>WIB9506530011</v>
          </cell>
          <cell r="B2813" t="str">
            <v>WIB</v>
          </cell>
          <cell r="C2813" t="str">
            <v>001</v>
          </cell>
          <cell r="D2813" t="str">
            <v>950653</v>
          </cell>
          <cell r="E2813" t="str">
            <v>1</v>
          </cell>
          <cell r="F2813">
            <v>-6028838</v>
          </cell>
        </row>
        <row r="2814">
          <cell r="A2814" t="str">
            <v>WIB9506550011</v>
          </cell>
          <cell r="B2814" t="str">
            <v>WIB</v>
          </cell>
          <cell r="C2814" t="str">
            <v>001</v>
          </cell>
          <cell r="D2814" t="str">
            <v>950655</v>
          </cell>
          <cell r="E2814" t="str">
            <v>1</v>
          </cell>
          <cell r="F2814">
            <v>0</v>
          </cell>
        </row>
        <row r="2815">
          <cell r="A2815" t="str">
            <v>WIB9506570011</v>
          </cell>
          <cell r="B2815" t="str">
            <v>WIB</v>
          </cell>
          <cell r="C2815" t="str">
            <v>001</v>
          </cell>
          <cell r="D2815" t="str">
            <v>950657</v>
          </cell>
          <cell r="E2815" t="str">
            <v>1</v>
          </cell>
          <cell r="F2815">
            <v>5853612.7199999997</v>
          </cell>
        </row>
        <row r="2816">
          <cell r="A2816" t="str">
            <v>WIB9500010551</v>
          </cell>
          <cell r="B2816" t="str">
            <v>WIB</v>
          </cell>
          <cell r="C2816" t="str">
            <v>055</v>
          </cell>
          <cell r="D2816" t="str">
            <v>950001</v>
          </cell>
          <cell r="E2816" t="str">
            <v>1</v>
          </cell>
          <cell r="F2816">
            <v>-52361751.520000003</v>
          </cell>
        </row>
        <row r="2817">
          <cell r="A2817" t="str">
            <v>WIB9500410551</v>
          </cell>
          <cell r="B2817" t="str">
            <v>WIB</v>
          </cell>
          <cell r="C2817" t="str">
            <v>055</v>
          </cell>
          <cell r="D2817" t="str">
            <v>950041</v>
          </cell>
          <cell r="E2817" t="str">
            <v>1</v>
          </cell>
          <cell r="F2817">
            <v>15946248</v>
          </cell>
        </row>
        <row r="2818">
          <cell r="A2818" t="str">
            <v>WIB9500520551</v>
          </cell>
          <cell r="B2818" t="str">
            <v>WIB</v>
          </cell>
          <cell r="C2818" t="str">
            <v>055</v>
          </cell>
          <cell r="D2818" t="str">
            <v>950052</v>
          </cell>
          <cell r="E2818" t="str">
            <v>1</v>
          </cell>
          <cell r="F2818">
            <v>0</v>
          </cell>
        </row>
        <row r="2819">
          <cell r="A2819" t="str">
            <v>WIB9500560551</v>
          </cell>
          <cell r="B2819" t="str">
            <v>WIB</v>
          </cell>
          <cell r="C2819" t="str">
            <v>055</v>
          </cell>
          <cell r="D2819" t="str">
            <v>950056</v>
          </cell>
          <cell r="E2819" t="str">
            <v>1</v>
          </cell>
          <cell r="F2819">
            <v>-11463609</v>
          </cell>
        </row>
        <row r="2820">
          <cell r="A2820" t="str">
            <v>WIB9501010551</v>
          </cell>
          <cell r="B2820" t="str">
            <v>WIB</v>
          </cell>
          <cell r="C2820" t="str">
            <v>055</v>
          </cell>
          <cell r="D2820" t="str">
            <v>950101</v>
          </cell>
          <cell r="E2820" t="str">
            <v>1</v>
          </cell>
          <cell r="F2820">
            <v>4482639.26</v>
          </cell>
        </row>
        <row r="2821">
          <cell r="A2821" t="str">
            <v>WIB9502080551</v>
          </cell>
          <cell r="B2821" t="str">
            <v>WIB</v>
          </cell>
          <cell r="C2821" t="str">
            <v>055</v>
          </cell>
          <cell r="D2821" t="str">
            <v>950208</v>
          </cell>
          <cell r="E2821" t="str">
            <v>1</v>
          </cell>
          <cell r="F2821">
            <v>21698236.629999999</v>
          </cell>
        </row>
        <row r="2822">
          <cell r="A2822" t="str">
            <v>WIB9505090551</v>
          </cell>
          <cell r="B2822" t="str">
            <v>WIB</v>
          </cell>
          <cell r="C2822" t="str">
            <v>055</v>
          </cell>
          <cell r="D2822" t="str">
            <v>950509</v>
          </cell>
          <cell r="E2822" t="str">
            <v>1</v>
          </cell>
          <cell r="F2822">
            <v>21698236.629999999</v>
          </cell>
        </row>
        <row r="2823">
          <cell r="A2823" t="str">
            <v>WIB9500010601</v>
          </cell>
          <cell r="B2823" t="str">
            <v>WIB</v>
          </cell>
          <cell r="C2823" t="str">
            <v>060</v>
          </cell>
          <cell r="D2823" t="str">
            <v>950001</v>
          </cell>
          <cell r="E2823" t="str">
            <v>1</v>
          </cell>
          <cell r="F2823">
            <v>-15059273.75</v>
          </cell>
        </row>
        <row r="2824">
          <cell r="A2824" t="str">
            <v>WIB9500410601</v>
          </cell>
          <cell r="B2824" t="str">
            <v>WIB</v>
          </cell>
          <cell r="C2824" t="str">
            <v>060</v>
          </cell>
          <cell r="D2824" t="str">
            <v>950041</v>
          </cell>
          <cell r="E2824" t="str">
            <v>1</v>
          </cell>
          <cell r="F2824">
            <v>-282857</v>
          </cell>
        </row>
        <row r="2825">
          <cell r="A2825" t="str">
            <v>WIB9500560601</v>
          </cell>
          <cell r="B2825" t="str">
            <v>WIB</v>
          </cell>
          <cell r="C2825" t="str">
            <v>060</v>
          </cell>
          <cell r="D2825" t="str">
            <v>950056</v>
          </cell>
          <cell r="E2825" t="str">
            <v>1</v>
          </cell>
          <cell r="F2825">
            <v>0</v>
          </cell>
        </row>
        <row r="2826">
          <cell r="A2826" t="str">
            <v>WIB9501010601</v>
          </cell>
          <cell r="B2826" t="str">
            <v>WIB</v>
          </cell>
          <cell r="C2826" t="str">
            <v>060</v>
          </cell>
          <cell r="D2826" t="str">
            <v>950101</v>
          </cell>
          <cell r="E2826" t="str">
            <v>1</v>
          </cell>
          <cell r="F2826">
            <v>-282857.25</v>
          </cell>
        </row>
        <row r="2827">
          <cell r="A2827" t="str">
            <v>WIB9502080601</v>
          </cell>
          <cell r="B2827" t="str">
            <v>WIB</v>
          </cell>
          <cell r="C2827" t="str">
            <v>060</v>
          </cell>
          <cell r="D2827" t="str">
            <v>950208</v>
          </cell>
          <cell r="E2827" t="str">
            <v>1</v>
          </cell>
          <cell r="F2827">
            <v>7812494</v>
          </cell>
        </row>
        <row r="2828">
          <cell r="A2828" t="str">
            <v>WIB9505090601</v>
          </cell>
          <cell r="B2828" t="str">
            <v>WIB</v>
          </cell>
          <cell r="C2828" t="str">
            <v>060</v>
          </cell>
          <cell r="D2828" t="str">
            <v>950509</v>
          </cell>
          <cell r="E2828" t="str">
            <v>1</v>
          </cell>
          <cell r="F2828">
            <v>7812494</v>
          </cell>
        </row>
        <row r="2829">
          <cell r="A2829" t="str">
            <v>WIB9500010651</v>
          </cell>
          <cell r="B2829" t="str">
            <v>WIB</v>
          </cell>
          <cell r="C2829" t="str">
            <v>065</v>
          </cell>
          <cell r="D2829" t="str">
            <v>950001</v>
          </cell>
          <cell r="E2829" t="str">
            <v>1</v>
          </cell>
          <cell r="F2829">
            <v>-11294753.1</v>
          </cell>
        </row>
        <row r="2830">
          <cell r="A2830" t="str">
            <v>WIB9500410651</v>
          </cell>
          <cell r="B2830" t="str">
            <v>WIB</v>
          </cell>
          <cell r="C2830" t="str">
            <v>065</v>
          </cell>
          <cell r="D2830" t="str">
            <v>950041</v>
          </cell>
          <cell r="E2830" t="str">
            <v>1</v>
          </cell>
          <cell r="F2830">
            <v>9589880</v>
          </cell>
        </row>
        <row r="2831">
          <cell r="A2831" t="str">
            <v>WIB9500480651</v>
          </cell>
          <cell r="B2831" t="str">
            <v>WIB</v>
          </cell>
          <cell r="C2831" t="str">
            <v>065</v>
          </cell>
          <cell r="D2831" t="str">
            <v>950048</v>
          </cell>
          <cell r="E2831" t="str">
            <v>1</v>
          </cell>
          <cell r="F2831">
            <v>5634.4</v>
          </cell>
        </row>
        <row r="2832">
          <cell r="A2832" t="str">
            <v>WIB9500490651</v>
          </cell>
          <cell r="B2832" t="str">
            <v>WIB</v>
          </cell>
          <cell r="C2832" t="str">
            <v>065</v>
          </cell>
          <cell r="D2832" t="str">
            <v>950049</v>
          </cell>
          <cell r="E2832" t="str">
            <v>1</v>
          </cell>
          <cell r="F2832">
            <v>-479331.93</v>
          </cell>
        </row>
        <row r="2833">
          <cell r="A2833" t="str">
            <v>WIB9500510651</v>
          </cell>
          <cell r="B2833" t="str">
            <v>WIB</v>
          </cell>
          <cell r="C2833" t="str">
            <v>065</v>
          </cell>
          <cell r="D2833" t="str">
            <v>950051</v>
          </cell>
          <cell r="E2833" t="str">
            <v>1</v>
          </cell>
          <cell r="F2833">
            <v>-7255594.8600000003</v>
          </cell>
        </row>
        <row r="2834">
          <cell r="A2834" t="str">
            <v>WIB9500540651</v>
          </cell>
          <cell r="B2834" t="str">
            <v>WIB</v>
          </cell>
          <cell r="C2834" t="str">
            <v>065</v>
          </cell>
          <cell r="D2834" t="str">
            <v>950054</v>
          </cell>
          <cell r="E2834" t="str">
            <v>1</v>
          </cell>
          <cell r="F2834">
            <v>254618.76</v>
          </cell>
        </row>
        <row r="2835">
          <cell r="A2835" t="str">
            <v>WIB9500560651</v>
          </cell>
          <cell r="B2835" t="str">
            <v>WIB</v>
          </cell>
          <cell r="C2835" t="str">
            <v>065</v>
          </cell>
          <cell r="D2835" t="str">
            <v>950056</v>
          </cell>
          <cell r="E2835" t="str">
            <v>1</v>
          </cell>
          <cell r="F2835">
            <v>-1240391.93</v>
          </cell>
        </row>
        <row r="2836">
          <cell r="A2836" t="str">
            <v>WIB9501010651</v>
          </cell>
          <cell r="B2836" t="str">
            <v>WIB</v>
          </cell>
          <cell r="C2836" t="str">
            <v>065</v>
          </cell>
          <cell r="D2836" t="str">
            <v>950101</v>
          </cell>
          <cell r="E2836" t="str">
            <v>1</v>
          </cell>
          <cell r="F2836">
            <v>620195.96</v>
          </cell>
        </row>
        <row r="2837">
          <cell r="A2837" t="str">
            <v>WIB9501020651</v>
          </cell>
          <cell r="B2837" t="str">
            <v>WIB</v>
          </cell>
          <cell r="C2837" t="str">
            <v>065</v>
          </cell>
          <cell r="D2837" t="str">
            <v>950102</v>
          </cell>
          <cell r="E2837" t="str">
            <v>1</v>
          </cell>
          <cell r="F2837">
            <v>254618.76</v>
          </cell>
        </row>
        <row r="2838">
          <cell r="A2838" t="str">
            <v>WIB9502040651</v>
          </cell>
          <cell r="B2838" t="str">
            <v>WIB</v>
          </cell>
          <cell r="C2838" t="str">
            <v>065</v>
          </cell>
          <cell r="D2838" t="str">
            <v>950204</v>
          </cell>
          <cell r="E2838" t="str">
            <v>1</v>
          </cell>
          <cell r="F2838">
            <v>223035.37</v>
          </cell>
        </row>
        <row r="2839">
          <cell r="A2839" t="str">
            <v>WIB9502060651</v>
          </cell>
          <cell r="B2839" t="str">
            <v>WIB</v>
          </cell>
          <cell r="C2839" t="str">
            <v>065</v>
          </cell>
          <cell r="D2839" t="str">
            <v>950206</v>
          </cell>
          <cell r="E2839" t="str">
            <v>1</v>
          </cell>
          <cell r="F2839">
            <v>33106.81</v>
          </cell>
        </row>
        <row r="2840">
          <cell r="A2840" t="str">
            <v>WIB9502070651</v>
          </cell>
          <cell r="B2840" t="str">
            <v>WIB</v>
          </cell>
          <cell r="C2840" t="str">
            <v>065</v>
          </cell>
          <cell r="D2840" t="str">
            <v>950207</v>
          </cell>
          <cell r="E2840" t="str">
            <v>1</v>
          </cell>
          <cell r="F2840">
            <v>1742.46</v>
          </cell>
        </row>
        <row r="2841">
          <cell r="A2841" t="str">
            <v>WIB9502510651</v>
          </cell>
          <cell r="B2841" t="str">
            <v>WIB</v>
          </cell>
          <cell r="C2841" t="str">
            <v>065</v>
          </cell>
          <cell r="D2841" t="str">
            <v>950251</v>
          </cell>
          <cell r="E2841" t="str">
            <v>1</v>
          </cell>
          <cell r="F2841">
            <v>19167.099999999999</v>
          </cell>
        </row>
        <row r="2842">
          <cell r="A2842" t="str">
            <v>WIB9502540651</v>
          </cell>
          <cell r="B2842" t="str">
            <v>WIB</v>
          </cell>
          <cell r="C2842" t="str">
            <v>065</v>
          </cell>
          <cell r="D2842" t="str">
            <v>950254</v>
          </cell>
          <cell r="E2842" t="str">
            <v>1</v>
          </cell>
          <cell r="F2842">
            <v>-2869.5</v>
          </cell>
        </row>
        <row r="2843">
          <cell r="A2843" t="str">
            <v>WIB9502550651</v>
          </cell>
          <cell r="B2843" t="str">
            <v>WIB</v>
          </cell>
          <cell r="C2843" t="str">
            <v>065</v>
          </cell>
          <cell r="D2843" t="str">
            <v>950255</v>
          </cell>
          <cell r="E2843" t="str">
            <v>1</v>
          </cell>
          <cell r="F2843">
            <v>-249191.31</v>
          </cell>
        </row>
        <row r="2844">
          <cell r="A2844" t="str">
            <v>WIB9503210651</v>
          </cell>
          <cell r="B2844" t="str">
            <v>WIB</v>
          </cell>
          <cell r="C2844" t="str">
            <v>065</v>
          </cell>
          <cell r="D2844" t="str">
            <v>950321</v>
          </cell>
          <cell r="E2844" t="str">
            <v>1</v>
          </cell>
          <cell r="F2844">
            <v>10633848.17</v>
          </cell>
        </row>
        <row r="2845">
          <cell r="A2845" t="str">
            <v>WIB9503220651</v>
          </cell>
          <cell r="B2845" t="str">
            <v>WIB</v>
          </cell>
          <cell r="C2845" t="str">
            <v>065</v>
          </cell>
          <cell r="D2845" t="str">
            <v>950322</v>
          </cell>
          <cell r="E2845" t="str">
            <v>1</v>
          </cell>
          <cell r="F2845">
            <v>-7255594.8600000003</v>
          </cell>
        </row>
        <row r="2846">
          <cell r="A2846" t="str">
            <v>WIB9503230651</v>
          </cell>
          <cell r="B2846" t="str">
            <v>WIB</v>
          </cell>
          <cell r="C2846" t="str">
            <v>065</v>
          </cell>
          <cell r="D2846" t="str">
            <v>950323</v>
          </cell>
          <cell r="E2846" t="str">
            <v>1</v>
          </cell>
          <cell r="F2846">
            <v>4837063.24</v>
          </cell>
        </row>
        <row r="2847">
          <cell r="A2847" t="str">
            <v>WIB9503240651</v>
          </cell>
          <cell r="B2847" t="str">
            <v>WIB</v>
          </cell>
          <cell r="C2847" t="str">
            <v>065</v>
          </cell>
          <cell r="D2847" t="str">
            <v>950324</v>
          </cell>
          <cell r="E2847" t="str">
            <v>1</v>
          </cell>
          <cell r="F2847">
            <v>1279825.53</v>
          </cell>
        </row>
        <row r="2848">
          <cell r="A2848" t="str">
            <v>WIB9505040651</v>
          </cell>
          <cell r="B2848" t="str">
            <v>WIB</v>
          </cell>
          <cell r="C2848" t="str">
            <v>065</v>
          </cell>
          <cell r="D2848" t="str">
            <v>950504</v>
          </cell>
          <cell r="E2848" t="str">
            <v>1</v>
          </cell>
          <cell r="F2848">
            <v>223035.37</v>
          </cell>
        </row>
        <row r="2849">
          <cell r="A2849" t="str">
            <v>WIB9505060651</v>
          </cell>
          <cell r="B2849" t="str">
            <v>WIB</v>
          </cell>
          <cell r="C2849" t="str">
            <v>065</v>
          </cell>
          <cell r="D2849" t="str">
            <v>950506</v>
          </cell>
          <cell r="E2849" t="str">
            <v>1</v>
          </cell>
          <cell r="F2849">
            <v>33106.81</v>
          </cell>
        </row>
        <row r="2850">
          <cell r="A2850" t="str">
            <v>WIB9505070651</v>
          </cell>
          <cell r="B2850" t="str">
            <v>WIB</v>
          </cell>
          <cell r="C2850" t="str">
            <v>065</v>
          </cell>
          <cell r="D2850" t="str">
            <v>950507</v>
          </cell>
          <cell r="E2850" t="str">
            <v>1</v>
          </cell>
          <cell r="F2850">
            <v>1742.46</v>
          </cell>
        </row>
        <row r="2851">
          <cell r="A2851" t="str">
            <v>WIB9506510651</v>
          </cell>
          <cell r="B2851" t="str">
            <v>WIB</v>
          </cell>
          <cell r="C2851" t="str">
            <v>065</v>
          </cell>
          <cell r="D2851" t="str">
            <v>950651</v>
          </cell>
          <cell r="E2851" t="str">
            <v>1</v>
          </cell>
          <cell r="F2851">
            <v>19167.099999999999</v>
          </cell>
        </row>
        <row r="2852">
          <cell r="A2852" t="str">
            <v>WIB9506540651</v>
          </cell>
          <cell r="B2852" t="str">
            <v>WIB</v>
          </cell>
          <cell r="C2852" t="str">
            <v>065</v>
          </cell>
          <cell r="D2852" t="str">
            <v>950654</v>
          </cell>
          <cell r="E2852" t="str">
            <v>1</v>
          </cell>
          <cell r="F2852">
            <v>-2869.5</v>
          </cell>
        </row>
        <row r="2853">
          <cell r="A2853" t="str">
            <v>WIB9506550651</v>
          </cell>
          <cell r="B2853" t="str">
            <v>WIB</v>
          </cell>
          <cell r="C2853" t="str">
            <v>065</v>
          </cell>
          <cell r="D2853" t="str">
            <v>950655</v>
          </cell>
          <cell r="E2853" t="str">
            <v>1</v>
          </cell>
          <cell r="F2853">
            <v>-249191.31</v>
          </cell>
        </row>
        <row r="2854">
          <cell r="A2854" t="str">
            <v>WIB9500010701</v>
          </cell>
          <cell r="B2854" t="str">
            <v>WIB</v>
          </cell>
          <cell r="C2854" t="str">
            <v>070</v>
          </cell>
          <cell r="D2854" t="str">
            <v>950001</v>
          </cell>
          <cell r="E2854" t="str">
            <v>1</v>
          </cell>
          <cell r="F2854">
            <v>-208629000.25999999</v>
          </cell>
        </row>
        <row r="2855">
          <cell r="A2855" t="str">
            <v>WIB9500410701</v>
          </cell>
          <cell r="B2855" t="str">
            <v>WIB</v>
          </cell>
          <cell r="C2855" t="str">
            <v>070</v>
          </cell>
          <cell r="D2855" t="str">
            <v>950041</v>
          </cell>
          <cell r="E2855" t="str">
            <v>1</v>
          </cell>
          <cell r="F2855">
            <v>27868474</v>
          </cell>
        </row>
        <row r="2856">
          <cell r="A2856" t="str">
            <v>WIB9500460701</v>
          </cell>
          <cell r="B2856" t="str">
            <v>WIB</v>
          </cell>
          <cell r="C2856" t="str">
            <v>070</v>
          </cell>
          <cell r="D2856" t="str">
            <v>950046</v>
          </cell>
          <cell r="E2856" t="str">
            <v>1</v>
          </cell>
          <cell r="F2856">
            <v>27162.21</v>
          </cell>
        </row>
        <row r="2857">
          <cell r="A2857" t="str">
            <v>WIB9500480701</v>
          </cell>
          <cell r="B2857" t="str">
            <v>WIB</v>
          </cell>
          <cell r="C2857" t="str">
            <v>070</v>
          </cell>
          <cell r="D2857" t="str">
            <v>950048</v>
          </cell>
          <cell r="E2857" t="str">
            <v>1</v>
          </cell>
          <cell r="F2857">
            <v>717901.38</v>
          </cell>
        </row>
        <row r="2858">
          <cell r="A2858" t="str">
            <v>WIB9500490701</v>
          </cell>
          <cell r="B2858" t="str">
            <v>WIB</v>
          </cell>
          <cell r="C2858" t="str">
            <v>070</v>
          </cell>
          <cell r="D2858" t="str">
            <v>950049</v>
          </cell>
          <cell r="E2858" t="str">
            <v>1</v>
          </cell>
          <cell r="F2858">
            <v>0</v>
          </cell>
        </row>
        <row r="2859">
          <cell r="A2859" t="str">
            <v>WIB9500500701</v>
          </cell>
          <cell r="B2859" t="str">
            <v>WIB</v>
          </cell>
          <cell r="C2859" t="str">
            <v>070</v>
          </cell>
          <cell r="D2859" t="str">
            <v>950050</v>
          </cell>
          <cell r="E2859" t="str">
            <v>1</v>
          </cell>
          <cell r="F2859">
            <v>-28613538</v>
          </cell>
        </row>
        <row r="2860">
          <cell r="A2860" t="str">
            <v>WIB9502080701</v>
          </cell>
          <cell r="B2860" t="str">
            <v>WIB</v>
          </cell>
          <cell r="C2860" t="str">
            <v>070</v>
          </cell>
          <cell r="D2860" t="str">
            <v>950208</v>
          </cell>
          <cell r="E2860" t="str">
            <v>1</v>
          </cell>
          <cell r="F2860">
            <v>63419583.969999999</v>
          </cell>
        </row>
        <row r="2861">
          <cell r="A2861" t="str">
            <v>WIB9503010701</v>
          </cell>
          <cell r="B2861" t="str">
            <v>WIB</v>
          </cell>
          <cell r="C2861" t="str">
            <v>070</v>
          </cell>
          <cell r="D2861" t="str">
            <v>950301</v>
          </cell>
          <cell r="E2861" t="str">
            <v>1</v>
          </cell>
          <cell r="F2861">
            <v>109310171.2</v>
          </cell>
        </row>
        <row r="2862">
          <cell r="A2862" t="str">
            <v>WIB9503020701</v>
          </cell>
          <cell r="B2862" t="str">
            <v>WIB</v>
          </cell>
          <cell r="C2862" t="str">
            <v>070</v>
          </cell>
          <cell r="D2862" t="str">
            <v>950302</v>
          </cell>
          <cell r="E2862" t="str">
            <v>1</v>
          </cell>
          <cell r="F2862">
            <v>-28613537.989999998</v>
          </cell>
        </row>
        <row r="2863">
          <cell r="A2863" t="str">
            <v>WIB9503030701</v>
          </cell>
          <cell r="B2863" t="str">
            <v>WIB</v>
          </cell>
          <cell r="C2863" t="str">
            <v>070</v>
          </cell>
          <cell r="D2863" t="str">
            <v>950303</v>
          </cell>
          <cell r="E2863" t="str">
            <v>1</v>
          </cell>
          <cell r="F2863">
            <v>0</v>
          </cell>
        </row>
        <row r="2864">
          <cell r="A2864" t="str">
            <v>WIB9503040701</v>
          </cell>
          <cell r="B2864" t="str">
            <v>WIB</v>
          </cell>
          <cell r="C2864" t="str">
            <v>070</v>
          </cell>
          <cell r="D2864" t="str">
            <v>950304</v>
          </cell>
          <cell r="E2864" t="str">
            <v>1</v>
          </cell>
          <cell r="F2864">
            <v>1093199.52</v>
          </cell>
        </row>
        <row r="2865">
          <cell r="A2865" t="str">
            <v>WIB9505090701</v>
          </cell>
          <cell r="B2865" t="str">
            <v>WIB</v>
          </cell>
          <cell r="C2865" t="str">
            <v>070</v>
          </cell>
          <cell r="D2865" t="str">
            <v>950509</v>
          </cell>
          <cell r="E2865" t="str">
            <v>1</v>
          </cell>
          <cell r="F2865">
            <v>63419583.969999999</v>
          </cell>
        </row>
        <row r="2866">
          <cell r="A2866" t="str">
            <v>WIB9500010751</v>
          </cell>
          <cell r="B2866" t="str">
            <v>WIB</v>
          </cell>
          <cell r="C2866" t="str">
            <v>075</v>
          </cell>
          <cell r="D2866" t="str">
            <v>950001</v>
          </cell>
          <cell r="E2866" t="str">
            <v>1</v>
          </cell>
          <cell r="F2866">
            <v>-27853224.989999998</v>
          </cell>
        </row>
        <row r="2867">
          <cell r="A2867" t="str">
            <v>WIB9500410751</v>
          </cell>
          <cell r="B2867" t="str">
            <v>WIB</v>
          </cell>
          <cell r="C2867" t="str">
            <v>075</v>
          </cell>
          <cell r="D2867" t="str">
            <v>950041</v>
          </cell>
          <cell r="E2867" t="str">
            <v>1</v>
          </cell>
          <cell r="F2867">
            <v>-153325</v>
          </cell>
        </row>
        <row r="2868">
          <cell r="A2868" t="str">
            <v>WIB9500480751</v>
          </cell>
          <cell r="B2868" t="str">
            <v>WIB</v>
          </cell>
          <cell r="C2868" t="str">
            <v>075</v>
          </cell>
          <cell r="D2868" t="str">
            <v>950048</v>
          </cell>
          <cell r="E2868" t="str">
            <v>1</v>
          </cell>
          <cell r="F2868">
            <v>0</v>
          </cell>
        </row>
        <row r="2869">
          <cell r="A2869" t="str">
            <v>WIB9500500751</v>
          </cell>
          <cell r="B2869" t="str">
            <v>WIB</v>
          </cell>
          <cell r="C2869" t="str">
            <v>075</v>
          </cell>
          <cell r="D2869" t="str">
            <v>950050</v>
          </cell>
          <cell r="E2869" t="str">
            <v>1</v>
          </cell>
          <cell r="F2869">
            <v>0</v>
          </cell>
        </row>
        <row r="2870">
          <cell r="A2870" t="str">
            <v>WIB9500510751</v>
          </cell>
          <cell r="B2870" t="str">
            <v>WIB</v>
          </cell>
          <cell r="C2870" t="str">
            <v>075</v>
          </cell>
          <cell r="D2870" t="str">
            <v>950051</v>
          </cell>
          <cell r="E2870" t="str">
            <v>1</v>
          </cell>
          <cell r="F2870">
            <v>1674308</v>
          </cell>
        </row>
        <row r="2871">
          <cell r="A2871" t="str">
            <v>WIB9500540751</v>
          </cell>
          <cell r="B2871" t="str">
            <v>WIB</v>
          </cell>
          <cell r="C2871" t="str">
            <v>075</v>
          </cell>
          <cell r="D2871" t="str">
            <v>950054</v>
          </cell>
          <cell r="E2871" t="str">
            <v>1</v>
          </cell>
          <cell r="F2871">
            <v>-198454.01</v>
          </cell>
        </row>
        <row r="2872">
          <cell r="A2872" t="str">
            <v>WIB9500550751</v>
          </cell>
          <cell r="B2872" t="str">
            <v>WIB</v>
          </cell>
          <cell r="C2872" t="str">
            <v>075</v>
          </cell>
          <cell r="D2872" t="str">
            <v>950055</v>
          </cell>
          <cell r="E2872" t="str">
            <v>1</v>
          </cell>
          <cell r="F2872">
            <v>0</v>
          </cell>
        </row>
        <row r="2873">
          <cell r="A2873" t="str">
            <v>WIB9500560751</v>
          </cell>
          <cell r="B2873" t="str">
            <v>WIB</v>
          </cell>
          <cell r="C2873" t="str">
            <v>075</v>
          </cell>
          <cell r="D2873" t="str">
            <v>950056</v>
          </cell>
          <cell r="E2873" t="str">
            <v>1</v>
          </cell>
          <cell r="F2873">
            <v>253497</v>
          </cell>
        </row>
        <row r="2874">
          <cell r="A2874" t="str">
            <v>WIB9501010751</v>
          </cell>
          <cell r="B2874" t="str">
            <v>WIB</v>
          </cell>
          <cell r="C2874" t="str">
            <v>075</v>
          </cell>
          <cell r="D2874" t="str">
            <v>950101</v>
          </cell>
          <cell r="E2874" t="str">
            <v>1</v>
          </cell>
          <cell r="F2874">
            <v>0</v>
          </cell>
        </row>
        <row r="2875">
          <cell r="A2875" t="str">
            <v>WIB9501020751</v>
          </cell>
          <cell r="B2875" t="str">
            <v>WIB</v>
          </cell>
          <cell r="C2875" t="str">
            <v>075</v>
          </cell>
          <cell r="D2875" t="str">
            <v>950102</v>
          </cell>
          <cell r="E2875" t="str">
            <v>1</v>
          </cell>
          <cell r="F2875">
            <v>-198454</v>
          </cell>
        </row>
        <row r="2876">
          <cell r="A2876" t="str">
            <v>WIB9501110751</v>
          </cell>
          <cell r="B2876" t="str">
            <v>WIB</v>
          </cell>
          <cell r="C2876" t="str">
            <v>075</v>
          </cell>
          <cell r="D2876" t="str">
            <v>950111</v>
          </cell>
          <cell r="E2876" t="str">
            <v>1</v>
          </cell>
          <cell r="F2876">
            <v>0</v>
          </cell>
        </row>
        <row r="2877">
          <cell r="A2877" t="str">
            <v>WIB9501120751</v>
          </cell>
          <cell r="B2877" t="str">
            <v>WIB</v>
          </cell>
          <cell r="C2877" t="str">
            <v>075</v>
          </cell>
          <cell r="D2877" t="str">
            <v>950112</v>
          </cell>
          <cell r="E2877" t="str">
            <v>1</v>
          </cell>
          <cell r="F2877">
            <v>0</v>
          </cell>
        </row>
        <row r="2878">
          <cell r="A2878" t="str">
            <v>WIB9501130751</v>
          </cell>
          <cell r="B2878" t="str">
            <v>WIB</v>
          </cell>
          <cell r="C2878" t="str">
            <v>075</v>
          </cell>
          <cell r="D2878" t="str">
            <v>950113</v>
          </cell>
          <cell r="E2878" t="str">
            <v>1</v>
          </cell>
          <cell r="F2878">
            <v>1774481</v>
          </cell>
        </row>
        <row r="2879">
          <cell r="A2879" t="str">
            <v>WIB9501190751</v>
          </cell>
          <cell r="B2879" t="str">
            <v>WIB</v>
          </cell>
          <cell r="C2879" t="str">
            <v>075</v>
          </cell>
          <cell r="D2879" t="str">
            <v>950119</v>
          </cell>
          <cell r="E2879" t="str">
            <v>1</v>
          </cell>
          <cell r="F2879">
            <v>0</v>
          </cell>
        </row>
        <row r="2880">
          <cell r="A2880" t="str">
            <v>WIB9501290751</v>
          </cell>
          <cell r="B2880" t="str">
            <v>WIB</v>
          </cell>
          <cell r="C2880" t="str">
            <v>075</v>
          </cell>
          <cell r="D2880" t="str">
            <v>950129</v>
          </cell>
          <cell r="E2880" t="str">
            <v>1</v>
          </cell>
          <cell r="F2880">
            <v>0</v>
          </cell>
        </row>
        <row r="2881">
          <cell r="A2881" t="str">
            <v>WIB9502010751</v>
          </cell>
          <cell r="B2881" t="str">
            <v>WIB</v>
          </cell>
          <cell r="C2881" t="str">
            <v>075</v>
          </cell>
          <cell r="D2881" t="str">
            <v>950201</v>
          </cell>
          <cell r="E2881" t="str">
            <v>1</v>
          </cell>
          <cell r="F2881">
            <v>0</v>
          </cell>
        </row>
        <row r="2882">
          <cell r="A2882" t="str">
            <v>WIB9502020751</v>
          </cell>
          <cell r="B2882" t="str">
            <v>WIB</v>
          </cell>
          <cell r="C2882" t="str">
            <v>075</v>
          </cell>
          <cell r="D2882" t="str">
            <v>950202</v>
          </cell>
          <cell r="E2882" t="str">
            <v>1</v>
          </cell>
          <cell r="F2882">
            <v>0</v>
          </cell>
        </row>
        <row r="2883">
          <cell r="A2883" t="str">
            <v>WIB9502040751</v>
          </cell>
          <cell r="B2883" t="str">
            <v>WIB</v>
          </cell>
          <cell r="C2883" t="str">
            <v>075</v>
          </cell>
          <cell r="D2883" t="str">
            <v>950204</v>
          </cell>
          <cell r="E2883" t="str">
            <v>1</v>
          </cell>
          <cell r="F2883">
            <v>0</v>
          </cell>
        </row>
        <row r="2884">
          <cell r="A2884" t="str">
            <v>WIB9502050751</v>
          </cell>
          <cell r="B2884" t="str">
            <v>WIB</v>
          </cell>
          <cell r="C2884" t="str">
            <v>075</v>
          </cell>
          <cell r="D2884" t="str">
            <v>950205</v>
          </cell>
          <cell r="E2884" t="str">
            <v>1</v>
          </cell>
          <cell r="F2884">
            <v>0</v>
          </cell>
        </row>
        <row r="2885">
          <cell r="A2885" t="str">
            <v>WIB9502060751</v>
          </cell>
          <cell r="B2885" t="str">
            <v>WIB</v>
          </cell>
          <cell r="C2885" t="str">
            <v>075</v>
          </cell>
          <cell r="D2885" t="str">
            <v>950206</v>
          </cell>
          <cell r="E2885" t="str">
            <v>1</v>
          </cell>
          <cell r="F2885">
            <v>0</v>
          </cell>
        </row>
        <row r="2886">
          <cell r="A2886" t="str">
            <v>WIB9502070751</v>
          </cell>
          <cell r="B2886" t="str">
            <v>WIB</v>
          </cell>
          <cell r="C2886" t="str">
            <v>075</v>
          </cell>
          <cell r="D2886" t="str">
            <v>950207</v>
          </cell>
          <cell r="E2886" t="str">
            <v>1</v>
          </cell>
          <cell r="F2886">
            <v>0</v>
          </cell>
        </row>
        <row r="2887">
          <cell r="A2887" t="str">
            <v>WIB9502080751</v>
          </cell>
          <cell r="B2887" t="str">
            <v>WIB</v>
          </cell>
          <cell r="C2887" t="str">
            <v>075</v>
          </cell>
          <cell r="D2887" t="str">
            <v>950208</v>
          </cell>
          <cell r="E2887" t="str">
            <v>1</v>
          </cell>
          <cell r="F2887">
            <v>11464103</v>
          </cell>
        </row>
        <row r="2888">
          <cell r="A2888" t="str">
            <v>WIB9502110751</v>
          </cell>
          <cell r="B2888" t="str">
            <v>WIB</v>
          </cell>
          <cell r="C2888" t="str">
            <v>075</v>
          </cell>
          <cell r="D2888" t="str">
            <v>950211</v>
          </cell>
          <cell r="E2888" t="str">
            <v>1</v>
          </cell>
          <cell r="F2888">
            <v>0</v>
          </cell>
        </row>
        <row r="2889">
          <cell r="A2889" t="str">
            <v>WIB9502510751</v>
          </cell>
          <cell r="B2889" t="str">
            <v>WIB</v>
          </cell>
          <cell r="C2889" t="str">
            <v>075</v>
          </cell>
          <cell r="D2889" t="str">
            <v>950251</v>
          </cell>
          <cell r="E2889" t="str">
            <v>1</v>
          </cell>
          <cell r="F2889">
            <v>0</v>
          </cell>
        </row>
        <row r="2890">
          <cell r="A2890" t="str">
            <v>WIB9502550751</v>
          </cell>
          <cell r="B2890" t="str">
            <v>WIB</v>
          </cell>
          <cell r="C2890" t="str">
            <v>075</v>
          </cell>
          <cell r="D2890" t="str">
            <v>950255</v>
          </cell>
          <cell r="E2890" t="str">
            <v>1</v>
          </cell>
          <cell r="F2890">
            <v>-159010</v>
          </cell>
        </row>
        <row r="2891">
          <cell r="A2891" t="str">
            <v>WIB9502560751</v>
          </cell>
          <cell r="B2891" t="str">
            <v>WIB</v>
          </cell>
          <cell r="C2891" t="str">
            <v>075</v>
          </cell>
          <cell r="D2891" t="str">
            <v>950256</v>
          </cell>
          <cell r="E2891" t="str">
            <v>1</v>
          </cell>
          <cell r="F2891">
            <v>0</v>
          </cell>
        </row>
        <row r="2892">
          <cell r="A2892" t="str">
            <v>WIB9503010751</v>
          </cell>
          <cell r="B2892" t="str">
            <v>WIB</v>
          </cell>
          <cell r="C2892" t="str">
            <v>075</v>
          </cell>
          <cell r="D2892" t="str">
            <v>950301</v>
          </cell>
          <cell r="E2892" t="str">
            <v>1</v>
          </cell>
          <cell r="F2892">
            <v>0</v>
          </cell>
        </row>
        <row r="2893">
          <cell r="A2893" t="str">
            <v>WIB9503220751</v>
          </cell>
          <cell r="B2893" t="str">
            <v>WIB</v>
          </cell>
          <cell r="C2893" t="str">
            <v>075</v>
          </cell>
          <cell r="D2893" t="str">
            <v>950322</v>
          </cell>
          <cell r="E2893" t="str">
            <v>1</v>
          </cell>
          <cell r="F2893">
            <v>1674308</v>
          </cell>
        </row>
        <row r="2894">
          <cell r="A2894" t="str">
            <v>WIB9503230751</v>
          </cell>
          <cell r="B2894" t="str">
            <v>WIB</v>
          </cell>
          <cell r="C2894" t="str">
            <v>075</v>
          </cell>
          <cell r="D2894" t="str">
            <v>950323</v>
          </cell>
          <cell r="E2894" t="str">
            <v>1</v>
          </cell>
          <cell r="F2894">
            <v>279051</v>
          </cell>
        </row>
        <row r="2895">
          <cell r="A2895" t="str">
            <v>WIB9503240751</v>
          </cell>
          <cell r="B2895" t="str">
            <v>WIB</v>
          </cell>
          <cell r="C2895" t="str">
            <v>075</v>
          </cell>
          <cell r="D2895" t="str">
            <v>950324</v>
          </cell>
          <cell r="E2895" t="str">
            <v>1</v>
          </cell>
          <cell r="F2895">
            <v>137627</v>
          </cell>
        </row>
        <row r="2896">
          <cell r="A2896" t="str">
            <v>WIB9504020751</v>
          </cell>
          <cell r="B2896" t="str">
            <v>WIB</v>
          </cell>
          <cell r="C2896" t="str">
            <v>075</v>
          </cell>
          <cell r="D2896" t="str">
            <v>950402</v>
          </cell>
          <cell r="E2896" t="str">
            <v>1</v>
          </cell>
          <cell r="F2896">
            <v>0</v>
          </cell>
        </row>
        <row r="2897">
          <cell r="A2897" t="str">
            <v>WIB9504050751</v>
          </cell>
          <cell r="B2897" t="str">
            <v>WIB</v>
          </cell>
          <cell r="C2897" t="str">
            <v>075</v>
          </cell>
          <cell r="D2897" t="str">
            <v>950405</v>
          </cell>
          <cell r="E2897" t="str">
            <v>1</v>
          </cell>
          <cell r="F2897">
            <v>0</v>
          </cell>
        </row>
        <row r="2898">
          <cell r="A2898" t="str">
            <v>WIB9504060751</v>
          </cell>
          <cell r="B2898" t="str">
            <v>WIB</v>
          </cell>
          <cell r="C2898" t="str">
            <v>075</v>
          </cell>
          <cell r="D2898" t="str">
            <v>950406</v>
          </cell>
          <cell r="E2898" t="str">
            <v>1</v>
          </cell>
          <cell r="F2898">
            <v>0</v>
          </cell>
        </row>
        <row r="2899">
          <cell r="A2899" t="str">
            <v>WIB9504070751</v>
          </cell>
          <cell r="B2899" t="str">
            <v>WIB</v>
          </cell>
          <cell r="C2899" t="str">
            <v>075</v>
          </cell>
          <cell r="D2899" t="str">
            <v>950407</v>
          </cell>
          <cell r="E2899" t="str">
            <v>1</v>
          </cell>
          <cell r="F2899">
            <v>0</v>
          </cell>
        </row>
        <row r="2900">
          <cell r="A2900" t="str">
            <v>WIB9504110751</v>
          </cell>
          <cell r="B2900" t="str">
            <v>WIB</v>
          </cell>
          <cell r="C2900" t="str">
            <v>075</v>
          </cell>
          <cell r="D2900" t="str">
            <v>950411</v>
          </cell>
          <cell r="E2900" t="str">
            <v>1</v>
          </cell>
          <cell r="F2900">
            <v>0</v>
          </cell>
        </row>
        <row r="2901">
          <cell r="A2901" t="str">
            <v>WIB9504240751</v>
          </cell>
          <cell r="B2901" t="str">
            <v>WIB</v>
          </cell>
          <cell r="C2901" t="str">
            <v>075</v>
          </cell>
          <cell r="D2901" t="str">
            <v>950424</v>
          </cell>
          <cell r="E2901" t="str">
            <v>1</v>
          </cell>
          <cell r="F2901">
            <v>0</v>
          </cell>
        </row>
        <row r="2902">
          <cell r="A2902" t="str">
            <v>WIB9504260751</v>
          </cell>
          <cell r="B2902" t="str">
            <v>WIB</v>
          </cell>
          <cell r="C2902" t="str">
            <v>075</v>
          </cell>
          <cell r="D2902" t="str">
            <v>950426</v>
          </cell>
          <cell r="E2902" t="str">
            <v>1</v>
          </cell>
          <cell r="F2902">
            <v>0</v>
          </cell>
        </row>
        <row r="2903">
          <cell r="A2903" t="str">
            <v>WIB9504270751</v>
          </cell>
          <cell r="B2903" t="str">
            <v>WIB</v>
          </cell>
          <cell r="C2903" t="str">
            <v>075</v>
          </cell>
          <cell r="D2903" t="str">
            <v>950427</v>
          </cell>
          <cell r="E2903" t="str">
            <v>1</v>
          </cell>
          <cell r="F2903">
            <v>0</v>
          </cell>
        </row>
        <row r="2904">
          <cell r="A2904" t="str">
            <v>WIB9504460751</v>
          </cell>
          <cell r="B2904" t="str">
            <v>WIB</v>
          </cell>
          <cell r="C2904" t="str">
            <v>075</v>
          </cell>
          <cell r="D2904" t="str">
            <v>950446</v>
          </cell>
          <cell r="E2904" t="str">
            <v>1</v>
          </cell>
          <cell r="F2904">
            <v>0</v>
          </cell>
        </row>
        <row r="2905">
          <cell r="A2905" t="str">
            <v>WIB9504470751</v>
          </cell>
          <cell r="B2905" t="str">
            <v>WIB</v>
          </cell>
          <cell r="C2905" t="str">
            <v>075</v>
          </cell>
          <cell r="D2905" t="str">
            <v>950447</v>
          </cell>
          <cell r="E2905" t="str">
            <v>1</v>
          </cell>
          <cell r="F2905">
            <v>0</v>
          </cell>
        </row>
        <row r="2906">
          <cell r="A2906" t="str">
            <v>WIB9504640751</v>
          </cell>
          <cell r="B2906" t="str">
            <v>WIB</v>
          </cell>
          <cell r="C2906" t="str">
            <v>075</v>
          </cell>
          <cell r="D2906" t="str">
            <v>950464</v>
          </cell>
          <cell r="E2906" t="str">
            <v>1</v>
          </cell>
          <cell r="F2906">
            <v>0</v>
          </cell>
        </row>
        <row r="2907">
          <cell r="A2907" t="str">
            <v>WIB9504660751</v>
          </cell>
          <cell r="B2907" t="str">
            <v>WIB</v>
          </cell>
          <cell r="C2907" t="str">
            <v>075</v>
          </cell>
          <cell r="D2907" t="str">
            <v>950466</v>
          </cell>
          <cell r="E2907" t="str">
            <v>1</v>
          </cell>
          <cell r="F2907">
            <v>0</v>
          </cell>
        </row>
        <row r="2908">
          <cell r="A2908" t="str">
            <v>WIB9504670751</v>
          </cell>
          <cell r="B2908" t="str">
            <v>WIB</v>
          </cell>
          <cell r="C2908" t="str">
            <v>075</v>
          </cell>
          <cell r="D2908" t="str">
            <v>950467</v>
          </cell>
          <cell r="E2908" t="str">
            <v>1</v>
          </cell>
          <cell r="F2908">
            <v>0</v>
          </cell>
        </row>
        <row r="2909">
          <cell r="A2909" t="str">
            <v>WIB9504860751</v>
          </cell>
          <cell r="B2909" t="str">
            <v>WIB</v>
          </cell>
          <cell r="C2909" t="str">
            <v>075</v>
          </cell>
          <cell r="D2909" t="str">
            <v>950486</v>
          </cell>
          <cell r="E2909" t="str">
            <v>1</v>
          </cell>
          <cell r="F2909">
            <v>0</v>
          </cell>
        </row>
        <row r="2910">
          <cell r="A2910" t="str">
            <v>WIB9504870751</v>
          </cell>
          <cell r="B2910" t="str">
            <v>WIB</v>
          </cell>
          <cell r="C2910" t="str">
            <v>075</v>
          </cell>
          <cell r="D2910" t="str">
            <v>950487</v>
          </cell>
          <cell r="E2910" t="str">
            <v>1</v>
          </cell>
          <cell r="F2910">
            <v>0</v>
          </cell>
        </row>
        <row r="2911">
          <cell r="A2911" t="str">
            <v>WIB9504880751</v>
          </cell>
          <cell r="B2911" t="str">
            <v>WIB</v>
          </cell>
          <cell r="C2911" t="str">
            <v>075</v>
          </cell>
          <cell r="D2911" t="str">
            <v>950488</v>
          </cell>
          <cell r="E2911" t="str">
            <v>1</v>
          </cell>
          <cell r="F2911">
            <v>0</v>
          </cell>
        </row>
        <row r="2912">
          <cell r="A2912" t="str">
            <v>WIB9505010751</v>
          </cell>
          <cell r="B2912" t="str">
            <v>WIB</v>
          </cell>
          <cell r="C2912" t="str">
            <v>075</v>
          </cell>
          <cell r="D2912" t="str">
            <v>950501</v>
          </cell>
          <cell r="E2912" t="str">
            <v>1</v>
          </cell>
          <cell r="F2912">
            <v>0</v>
          </cell>
        </row>
        <row r="2913">
          <cell r="A2913" t="str">
            <v>WIB9505040751</v>
          </cell>
          <cell r="B2913" t="str">
            <v>WIB</v>
          </cell>
          <cell r="C2913" t="str">
            <v>075</v>
          </cell>
          <cell r="D2913" t="str">
            <v>950504</v>
          </cell>
          <cell r="E2913" t="str">
            <v>1</v>
          </cell>
          <cell r="F2913">
            <v>0</v>
          </cell>
        </row>
        <row r="2914">
          <cell r="A2914" t="str">
            <v>WIB9505050751</v>
          </cell>
          <cell r="B2914" t="str">
            <v>WIB</v>
          </cell>
          <cell r="C2914" t="str">
            <v>075</v>
          </cell>
          <cell r="D2914" t="str">
            <v>950505</v>
          </cell>
          <cell r="E2914" t="str">
            <v>1</v>
          </cell>
          <cell r="F2914">
            <v>0</v>
          </cell>
        </row>
        <row r="2915">
          <cell r="A2915" t="str">
            <v>WIB9505060751</v>
          </cell>
          <cell r="B2915" t="str">
            <v>WIB</v>
          </cell>
          <cell r="C2915" t="str">
            <v>075</v>
          </cell>
          <cell r="D2915" t="str">
            <v>950506</v>
          </cell>
          <cell r="E2915" t="str">
            <v>1</v>
          </cell>
          <cell r="F2915">
            <v>0</v>
          </cell>
        </row>
        <row r="2916">
          <cell r="A2916" t="str">
            <v>WIB9505070751</v>
          </cell>
          <cell r="B2916" t="str">
            <v>WIB</v>
          </cell>
          <cell r="C2916" t="str">
            <v>075</v>
          </cell>
          <cell r="D2916" t="str">
            <v>950507</v>
          </cell>
          <cell r="E2916" t="str">
            <v>1</v>
          </cell>
          <cell r="F2916">
            <v>0</v>
          </cell>
        </row>
        <row r="2917">
          <cell r="A2917" t="str">
            <v>WIB9505090751</v>
          </cell>
          <cell r="B2917" t="str">
            <v>WIB</v>
          </cell>
          <cell r="C2917" t="str">
            <v>075</v>
          </cell>
          <cell r="D2917" t="str">
            <v>950509</v>
          </cell>
          <cell r="E2917" t="str">
            <v>1</v>
          </cell>
          <cell r="F2917">
            <v>11464103</v>
          </cell>
        </row>
        <row r="2918">
          <cell r="A2918" t="str">
            <v>WIB9506010751</v>
          </cell>
          <cell r="B2918" t="str">
            <v>WIB</v>
          </cell>
          <cell r="C2918" t="str">
            <v>075</v>
          </cell>
          <cell r="D2918" t="str">
            <v>950601</v>
          </cell>
          <cell r="E2918" t="str">
            <v>1</v>
          </cell>
          <cell r="F2918">
            <v>0</v>
          </cell>
        </row>
        <row r="2919">
          <cell r="A2919" t="str">
            <v>WIB9506050751</v>
          </cell>
          <cell r="B2919" t="str">
            <v>WIB</v>
          </cell>
          <cell r="C2919" t="str">
            <v>075</v>
          </cell>
          <cell r="D2919" t="str">
            <v>950605</v>
          </cell>
          <cell r="E2919" t="str">
            <v>1</v>
          </cell>
          <cell r="F2919">
            <v>-0.01</v>
          </cell>
        </row>
        <row r="2920">
          <cell r="A2920" t="str">
            <v>WIB9506060751</v>
          </cell>
          <cell r="B2920" t="str">
            <v>WIB</v>
          </cell>
          <cell r="C2920" t="str">
            <v>075</v>
          </cell>
          <cell r="D2920" t="str">
            <v>950606</v>
          </cell>
          <cell r="E2920" t="str">
            <v>1</v>
          </cell>
          <cell r="F2920">
            <v>0</v>
          </cell>
        </row>
        <row r="2921">
          <cell r="A2921" t="str">
            <v>WIB9506550751</v>
          </cell>
          <cell r="B2921" t="str">
            <v>WIB</v>
          </cell>
          <cell r="C2921" t="str">
            <v>075</v>
          </cell>
          <cell r="D2921" t="str">
            <v>950655</v>
          </cell>
          <cell r="E2921" t="str">
            <v>1</v>
          </cell>
          <cell r="F2921">
            <v>-159010</v>
          </cell>
        </row>
        <row r="2922">
          <cell r="A2922" t="str">
            <v>WIB9500010851</v>
          </cell>
          <cell r="B2922" t="str">
            <v>WIB</v>
          </cell>
          <cell r="C2922" t="str">
            <v>085</v>
          </cell>
          <cell r="D2922" t="str">
            <v>950001</v>
          </cell>
          <cell r="E2922" t="str">
            <v>1</v>
          </cell>
          <cell r="F2922">
            <v>-2712220</v>
          </cell>
        </row>
        <row r="2923">
          <cell r="A2923" t="str">
            <v>WIB9500410851</v>
          </cell>
          <cell r="B2923" t="str">
            <v>WIB</v>
          </cell>
          <cell r="C2923" t="str">
            <v>085</v>
          </cell>
          <cell r="D2923" t="str">
            <v>950041</v>
          </cell>
          <cell r="E2923" t="str">
            <v>1</v>
          </cell>
          <cell r="F2923">
            <v>1070576</v>
          </cell>
        </row>
        <row r="2924">
          <cell r="A2924" t="str">
            <v>WIB9500480851</v>
          </cell>
          <cell r="B2924" t="str">
            <v>WIB</v>
          </cell>
          <cell r="C2924" t="str">
            <v>085</v>
          </cell>
          <cell r="D2924" t="str">
            <v>950048</v>
          </cell>
          <cell r="E2924" t="str">
            <v>1</v>
          </cell>
          <cell r="F2924">
            <v>11972</v>
          </cell>
        </row>
        <row r="2925">
          <cell r="A2925" t="str">
            <v>WIB9500490851</v>
          </cell>
          <cell r="B2925" t="str">
            <v>WIB</v>
          </cell>
          <cell r="C2925" t="str">
            <v>085</v>
          </cell>
          <cell r="D2925" t="str">
            <v>950049</v>
          </cell>
          <cell r="E2925" t="str">
            <v>1</v>
          </cell>
          <cell r="F2925">
            <v>-94659</v>
          </cell>
        </row>
        <row r="2926">
          <cell r="A2926" t="str">
            <v>WIB9500560851</v>
          </cell>
          <cell r="B2926" t="str">
            <v>WIB</v>
          </cell>
          <cell r="C2926" t="str">
            <v>085</v>
          </cell>
          <cell r="D2926" t="str">
            <v>950056</v>
          </cell>
          <cell r="E2926" t="str">
            <v>1</v>
          </cell>
          <cell r="F2926">
            <v>-548827</v>
          </cell>
        </row>
        <row r="2927">
          <cell r="A2927" t="str">
            <v>WIB9501010851</v>
          </cell>
          <cell r="B2927" t="str">
            <v>WIB</v>
          </cell>
          <cell r="C2927" t="str">
            <v>085</v>
          </cell>
          <cell r="D2927" t="str">
            <v>950101</v>
          </cell>
          <cell r="E2927" t="str">
            <v>1</v>
          </cell>
          <cell r="F2927">
            <v>562273</v>
          </cell>
        </row>
        <row r="2928">
          <cell r="A2928" t="str">
            <v>WIB9501130851</v>
          </cell>
          <cell r="B2928" t="str">
            <v>WIB</v>
          </cell>
          <cell r="C2928" t="str">
            <v>085</v>
          </cell>
          <cell r="D2928" t="str">
            <v>950113</v>
          </cell>
          <cell r="E2928" t="str">
            <v>1</v>
          </cell>
          <cell r="F2928">
            <v>0</v>
          </cell>
        </row>
        <row r="2929">
          <cell r="A2929" t="str">
            <v>WIB9501190851</v>
          </cell>
          <cell r="B2929" t="str">
            <v>WIB</v>
          </cell>
          <cell r="C2929" t="str">
            <v>085</v>
          </cell>
          <cell r="D2929" t="str">
            <v>950119</v>
          </cell>
          <cell r="E2929" t="str">
            <v>1</v>
          </cell>
          <cell r="F2929">
            <v>-123211</v>
          </cell>
        </row>
        <row r="2930">
          <cell r="A2930" t="str">
            <v>WIB9502010851</v>
          </cell>
          <cell r="B2930" t="str">
            <v>WIB</v>
          </cell>
          <cell r="C2930" t="str">
            <v>085</v>
          </cell>
          <cell r="D2930" t="str">
            <v>950201</v>
          </cell>
          <cell r="E2930" t="str">
            <v>1</v>
          </cell>
          <cell r="F2930">
            <v>87191</v>
          </cell>
        </row>
        <row r="2931">
          <cell r="A2931" t="str">
            <v>WIB9502080851</v>
          </cell>
          <cell r="B2931" t="str">
            <v>WIB</v>
          </cell>
          <cell r="C2931" t="str">
            <v>085</v>
          </cell>
          <cell r="D2931" t="str">
            <v>950208</v>
          </cell>
          <cell r="E2931" t="str">
            <v>1</v>
          </cell>
          <cell r="F2931">
            <v>829857</v>
          </cell>
        </row>
        <row r="2932">
          <cell r="A2932" t="str">
            <v>WIB9504010851</v>
          </cell>
          <cell r="B2932" t="str">
            <v>WIB</v>
          </cell>
          <cell r="C2932" t="str">
            <v>085</v>
          </cell>
          <cell r="D2932" t="str">
            <v>950401</v>
          </cell>
          <cell r="E2932" t="str">
            <v>1</v>
          </cell>
          <cell r="F2932">
            <v>87191</v>
          </cell>
        </row>
        <row r="2933">
          <cell r="A2933" t="str">
            <v>WIB9504080851</v>
          </cell>
          <cell r="B2933" t="str">
            <v>WIB</v>
          </cell>
          <cell r="C2933" t="str">
            <v>085</v>
          </cell>
          <cell r="D2933" t="str">
            <v>950408</v>
          </cell>
          <cell r="E2933" t="str">
            <v>1</v>
          </cell>
          <cell r="F2933">
            <v>829857</v>
          </cell>
        </row>
        <row r="2934">
          <cell r="A2934" t="str">
            <v>WIB9504090851</v>
          </cell>
          <cell r="B2934" t="str">
            <v>WIB</v>
          </cell>
          <cell r="C2934" t="str">
            <v>085</v>
          </cell>
          <cell r="D2934" t="str">
            <v>950409</v>
          </cell>
          <cell r="E2934" t="str">
            <v>1</v>
          </cell>
          <cell r="F2934">
            <v>0</v>
          </cell>
        </row>
        <row r="2935">
          <cell r="A2935" t="str">
            <v>WIB9500011001</v>
          </cell>
          <cell r="B2935" t="str">
            <v>WIB</v>
          </cell>
          <cell r="C2935" t="str">
            <v>100</v>
          </cell>
          <cell r="D2935" t="str">
            <v>950001</v>
          </cell>
          <cell r="E2935" t="str">
            <v>1</v>
          </cell>
          <cell r="F2935">
            <v>-20825</v>
          </cell>
        </row>
        <row r="2936">
          <cell r="A2936" t="str">
            <v>WIB9500411001</v>
          </cell>
          <cell r="B2936" t="str">
            <v>WIB</v>
          </cell>
          <cell r="C2936" t="str">
            <v>100</v>
          </cell>
          <cell r="D2936" t="str">
            <v>950041</v>
          </cell>
          <cell r="E2936" t="str">
            <v>1</v>
          </cell>
          <cell r="F2936">
            <v>20825</v>
          </cell>
        </row>
        <row r="2937">
          <cell r="A2937" t="str">
            <v>WIB9500012401</v>
          </cell>
          <cell r="B2937" t="str">
            <v>WIB</v>
          </cell>
          <cell r="C2937" t="str">
            <v>240</v>
          </cell>
          <cell r="D2937" t="str">
            <v>950001</v>
          </cell>
          <cell r="E2937" t="str">
            <v>1</v>
          </cell>
          <cell r="F2937">
            <v>0</v>
          </cell>
        </row>
        <row r="2938">
          <cell r="A2938" t="str">
            <v>WIB9500412401</v>
          </cell>
          <cell r="B2938" t="str">
            <v>WIB</v>
          </cell>
          <cell r="C2938" t="str">
            <v>240</v>
          </cell>
          <cell r="D2938" t="str">
            <v>950041</v>
          </cell>
          <cell r="E2938" t="str">
            <v>1</v>
          </cell>
          <cell r="F2938">
            <v>0</v>
          </cell>
        </row>
        <row r="2939">
          <cell r="A2939" t="str">
            <v>WIB9500552401</v>
          </cell>
          <cell r="B2939" t="str">
            <v>WIB</v>
          </cell>
          <cell r="C2939" t="str">
            <v>240</v>
          </cell>
          <cell r="D2939" t="str">
            <v>950055</v>
          </cell>
          <cell r="E2939" t="str">
            <v>1</v>
          </cell>
          <cell r="F2939">
            <v>0</v>
          </cell>
        </row>
        <row r="2940">
          <cell r="A2940" t="str">
            <v>WIB9500582401</v>
          </cell>
          <cell r="B2940" t="str">
            <v>WIB</v>
          </cell>
          <cell r="C2940" t="str">
            <v>240</v>
          </cell>
          <cell r="D2940" t="str">
            <v>950058</v>
          </cell>
          <cell r="E2940" t="str">
            <v>1</v>
          </cell>
          <cell r="F2940">
            <v>0</v>
          </cell>
        </row>
        <row r="2941">
          <cell r="A2941" t="str">
            <v>WIB9501012401</v>
          </cell>
          <cell r="B2941" t="str">
            <v>WIB</v>
          </cell>
          <cell r="C2941" t="str">
            <v>240</v>
          </cell>
          <cell r="D2941" t="str">
            <v>950101</v>
          </cell>
          <cell r="E2941" t="str">
            <v>1</v>
          </cell>
          <cell r="F2941">
            <v>0</v>
          </cell>
        </row>
        <row r="2942">
          <cell r="A2942" t="str">
            <v>WIB9501192401</v>
          </cell>
          <cell r="B2942" t="str">
            <v>WIB</v>
          </cell>
          <cell r="C2942" t="str">
            <v>240</v>
          </cell>
          <cell r="D2942" t="str">
            <v>950119</v>
          </cell>
          <cell r="E2942" t="str">
            <v>1</v>
          </cell>
          <cell r="F2942">
            <v>0</v>
          </cell>
        </row>
        <row r="2943">
          <cell r="A2943" t="str">
            <v>WIB9501202401</v>
          </cell>
          <cell r="B2943" t="str">
            <v>WIB</v>
          </cell>
          <cell r="C2943" t="str">
            <v>240</v>
          </cell>
          <cell r="D2943" t="str">
            <v>950120</v>
          </cell>
          <cell r="E2943" t="str">
            <v>1</v>
          </cell>
          <cell r="F2943">
            <v>0</v>
          </cell>
        </row>
        <row r="2944">
          <cell r="A2944" t="str">
            <v>WIB9502072401</v>
          </cell>
          <cell r="B2944" t="str">
            <v>WIB</v>
          </cell>
          <cell r="C2944" t="str">
            <v>240</v>
          </cell>
          <cell r="D2944" t="str">
            <v>950207</v>
          </cell>
          <cell r="E2944" t="str">
            <v>1</v>
          </cell>
          <cell r="F2944">
            <v>0</v>
          </cell>
        </row>
        <row r="2945">
          <cell r="A2945" t="str">
            <v>WIB9502082401</v>
          </cell>
          <cell r="B2945" t="str">
            <v>WIB</v>
          </cell>
          <cell r="C2945" t="str">
            <v>240</v>
          </cell>
          <cell r="D2945" t="str">
            <v>950208</v>
          </cell>
          <cell r="E2945" t="str">
            <v>1</v>
          </cell>
          <cell r="F2945">
            <v>0</v>
          </cell>
        </row>
        <row r="2946">
          <cell r="A2946" t="str">
            <v>WIB9502132401</v>
          </cell>
          <cell r="B2946" t="str">
            <v>WIB</v>
          </cell>
          <cell r="C2946" t="str">
            <v>240</v>
          </cell>
          <cell r="D2946" t="str">
            <v>950213</v>
          </cell>
          <cell r="E2946" t="str">
            <v>1</v>
          </cell>
          <cell r="F2946">
            <v>0</v>
          </cell>
        </row>
        <row r="2947">
          <cell r="A2947" t="str">
            <v>WIB9504282401</v>
          </cell>
          <cell r="B2947" t="str">
            <v>WIB</v>
          </cell>
          <cell r="C2947" t="str">
            <v>240</v>
          </cell>
          <cell r="D2947" t="str">
            <v>950428</v>
          </cell>
          <cell r="E2947" t="str">
            <v>1</v>
          </cell>
          <cell r="F2947">
            <v>0</v>
          </cell>
        </row>
        <row r="2948">
          <cell r="A2948" t="str">
            <v>WIB9504472401</v>
          </cell>
          <cell r="B2948" t="str">
            <v>WIB</v>
          </cell>
          <cell r="C2948" t="str">
            <v>240</v>
          </cell>
          <cell r="D2948" t="str">
            <v>950447</v>
          </cell>
          <cell r="E2948" t="str">
            <v>1</v>
          </cell>
          <cell r="F2948">
            <v>0</v>
          </cell>
        </row>
        <row r="2949">
          <cell r="A2949" t="str">
            <v>WIB9504482401</v>
          </cell>
          <cell r="B2949" t="str">
            <v>WIB</v>
          </cell>
          <cell r="C2949" t="str">
            <v>240</v>
          </cell>
          <cell r="D2949" t="str">
            <v>950448</v>
          </cell>
          <cell r="E2949" t="str">
            <v>1</v>
          </cell>
          <cell r="F2949">
            <v>0</v>
          </cell>
        </row>
        <row r="2950">
          <cell r="A2950" t="str">
            <v>WIB9505122401</v>
          </cell>
          <cell r="B2950" t="str">
            <v>WIB</v>
          </cell>
          <cell r="C2950" t="str">
            <v>240</v>
          </cell>
          <cell r="D2950" t="str">
            <v>950512</v>
          </cell>
          <cell r="E2950" t="str">
            <v>1</v>
          </cell>
          <cell r="F2950">
            <v>0</v>
          </cell>
        </row>
        <row r="2951">
          <cell r="A2951" t="str">
            <v>WIB9500412701</v>
          </cell>
          <cell r="B2951" t="str">
            <v>WIB</v>
          </cell>
          <cell r="C2951" t="str">
            <v>270</v>
          </cell>
          <cell r="D2951" t="str">
            <v>950041</v>
          </cell>
          <cell r="E2951" t="str">
            <v>1</v>
          </cell>
          <cell r="F2951">
            <v>0</v>
          </cell>
        </row>
        <row r="2952">
          <cell r="A2952" t="str">
            <v>WIB9500552701</v>
          </cell>
          <cell r="B2952" t="str">
            <v>WIB</v>
          </cell>
          <cell r="C2952" t="str">
            <v>270</v>
          </cell>
          <cell r="D2952" t="str">
            <v>950055</v>
          </cell>
          <cell r="E2952" t="str">
            <v>1</v>
          </cell>
          <cell r="F2952">
            <v>0</v>
          </cell>
        </row>
        <row r="2953">
          <cell r="A2953" t="str">
            <v>WIB9500412761</v>
          </cell>
          <cell r="B2953" t="str">
            <v>WIB</v>
          </cell>
          <cell r="C2953" t="str">
            <v>276</v>
          </cell>
          <cell r="D2953" t="str">
            <v>950041</v>
          </cell>
          <cell r="E2953" t="str">
            <v>1</v>
          </cell>
          <cell r="F2953">
            <v>0</v>
          </cell>
        </row>
        <row r="2954">
          <cell r="A2954" t="str">
            <v>WIB9500552761</v>
          </cell>
          <cell r="B2954" t="str">
            <v>WIB</v>
          </cell>
          <cell r="C2954" t="str">
            <v>276</v>
          </cell>
          <cell r="D2954" t="str">
            <v>950055</v>
          </cell>
          <cell r="E2954" t="str">
            <v>1</v>
          </cell>
          <cell r="F2954">
            <v>0</v>
          </cell>
        </row>
        <row r="2955">
          <cell r="A2955" t="str">
            <v>WIB9500412901</v>
          </cell>
          <cell r="B2955" t="str">
            <v>WIB</v>
          </cell>
          <cell r="C2955" t="str">
            <v>290</v>
          </cell>
          <cell r="D2955" t="str">
            <v>950041</v>
          </cell>
          <cell r="E2955" t="str">
            <v>1</v>
          </cell>
          <cell r="F2955">
            <v>0</v>
          </cell>
        </row>
        <row r="2956">
          <cell r="A2956" t="str">
            <v>WIB9500432901</v>
          </cell>
          <cell r="B2956" t="str">
            <v>WIB</v>
          </cell>
          <cell r="C2956" t="str">
            <v>290</v>
          </cell>
          <cell r="D2956" t="str">
            <v>950043</v>
          </cell>
          <cell r="E2956" t="str">
            <v>1</v>
          </cell>
          <cell r="F2956">
            <v>0</v>
          </cell>
        </row>
        <row r="2957">
          <cell r="A2957" t="str">
            <v>WIB9500013001</v>
          </cell>
          <cell r="B2957" t="str">
            <v>WIB</v>
          </cell>
          <cell r="C2957" t="str">
            <v>300</v>
          </cell>
          <cell r="D2957" t="str">
            <v>950001</v>
          </cell>
          <cell r="E2957" t="str">
            <v>1</v>
          </cell>
          <cell r="F2957">
            <v>0</v>
          </cell>
        </row>
        <row r="2958">
          <cell r="A2958" t="str">
            <v>WIB9500413001</v>
          </cell>
          <cell r="B2958" t="str">
            <v>WIB</v>
          </cell>
          <cell r="C2958" t="str">
            <v>300</v>
          </cell>
          <cell r="D2958" t="str">
            <v>950041</v>
          </cell>
          <cell r="E2958" t="str">
            <v>1</v>
          </cell>
          <cell r="F2958">
            <v>0</v>
          </cell>
        </row>
        <row r="2959">
          <cell r="A2959" t="str">
            <v>WIB9500423001</v>
          </cell>
          <cell r="B2959" t="str">
            <v>WIB</v>
          </cell>
          <cell r="C2959" t="str">
            <v>300</v>
          </cell>
          <cell r="D2959" t="str">
            <v>950042</v>
          </cell>
          <cell r="E2959" t="str">
            <v>1</v>
          </cell>
          <cell r="F2959">
            <v>0</v>
          </cell>
        </row>
        <row r="2960">
          <cell r="A2960" t="str">
            <v>WIB9500543001</v>
          </cell>
          <cell r="B2960" t="str">
            <v>WIB</v>
          </cell>
          <cell r="C2960" t="str">
            <v>300</v>
          </cell>
          <cell r="D2960" t="str">
            <v>950054</v>
          </cell>
          <cell r="E2960" t="str">
            <v>1</v>
          </cell>
          <cell r="F2960">
            <v>0</v>
          </cell>
        </row>
        <row r="2961">
          <cell r="A2961" t="str">
            <v>WIB9501023001</v>
          </cell>
          <cell r="B2961" t="str">
            <v>WIB</v>
          </cell>
          <cell r="C2961" t="str">
            <v>300</v>
          </cell>
          <cell r="D2961" t="str">
            <v>950102</v>
          </cell>
          <cell r="E2961" t="str">
            <v>1</v>
          </cell>
          <cell r="F2961">
            <v>0</v>
          </cell>
        </row>
        <row r="2962">
          <cell r="A2962" t="str">
            <v>WIB9500413011</v>
          </cell>
          <cell r="B2962" t="str">
            <v>WIB</v>
          </cell>
          <cell r="C2962" t="str">
            <v>301</v>
          </cell>
          <cell r="D2962" t="str">
            <v>950041</v>
          </cell>
          <cell r="E2962" t="str">
            <v>1</v>
          </cell>
          <cell r="F2962">
            <v>0</v>
          </cell>
        </row>
        <row r="2963">
          <cell r="A2963" t="str">
            <v>WIB9500553011</v>
          </cell>
          <cell r="B2963" t="str">
            <v>WIB</v>
          </cell>
          <cell r="C2963" t="str">
            <v>301</v>
          </cell>
          <cell r="D2963" t="str">
            <v>950055</v>
          </cell>
          <cell r="E2963" t="str">
            <v>1</v>
          </cell>
          <cell r="F2963">
            <v>0</v>
          </cell>
        </row>
        <row r="2964">
          <cell r="A2964" t="str">
            <v>WIB9500013031</v>
          </cell>
          <cell r="B2964" t="str">
            <v>WIB</v>
          </cell>
          <cell r="C2964" t="str">
            <v>303</v>
          </cell>
          <cell r="D2964" t="str">
            <v>950001</v>
          </cell>
          <cell r="E2964" t="str">
            <v>1</v>
          </cell>
          <cell r="F2964">
            <v>0</v>
          </cell>
        </row>
        <row r="2965">
          <cell r="A2965" t="str">
            <v>WIB9500413031</v>
          </cell>
          <cell r="B2965" t="str">
            <v>WIB</v>
          </cell>
          <cell r="C2965" t="str">
            <v>303</v>
          </cell>
          <cell r="D2965" t="str">
            <v>950041</v>
          </cell>
          <cell r="E2965" t="str">
            <v>1</v>
          </cell>
          <cell r="F2965">
            <v>0</v>
          </cell>
        </row>
        <row r="2966">
          <cell r="A2966" t="str">
            <v>WIB9500553031</v>
          </cell>
          <cell r="B2966" t="str">
            <v>WIB</v>
          </cell>
          <cell r="C2966" t="str">
            <v>303</v>
          </cell>
          <cell r="D2966" t="str">
            <v>950055</v>
          </cell>
          <cell r="E2966" t="str">
            <v>1</v>
          </cell>
          <cell r="F2966">
            <v>0</v>
          </cell>
        </row>
        <row r="2967">
          <cell r="A2967" t="str">
            <v>WIB9501023031</v>
          </cell>
          <cell r="B2967" t="str">
            <v>WIB</v>
          </cell>
          <cell r="C2967" t="str">
            <v>303</v>
          </cell>
          <cell r="D2967" t="str">
            <v>950102</v>
          </cell>
          <cell r="E2967" t="str">
            <v>1</v>
          </cell>
          <cell r="F2967">
            <v>0</v>
          </cell>
        </row>
        <row r="2968">
          <cell r="A2968" t="str">
            <v>WIB9500013041</v>
          </cell>
          <cell r="B2968" t="str">
            <v>WIB</v>
          </cell>
          <cell r="C2968" t="str">
            <v>304</v>
          </cell>
          <cell r="D2968" t="str">
            <v>950001</v>
          </cell>
          <cell r="E2968" t="str">
            <v>1</v>
          </cell>
          <cell r="F2968">
            <v>0</v>
          </cell>
        </row>
        <row r="2969">
          <cell r="A2969" t="str">
            <v>WIB9500543041</v>
          </cell>
          <cell r="B2969" t="str">
            <v>WIB</v>
          </cell>
          <cell r="C2969" t="str">
            <v>304</v>
          </cell>
          <cell r="D2969" t="str">
            <v>950054</v>
          </cell>
          <cell r="E2969" t="str">
            <v>1</v>
          </cell>
          <cell r="F2969">
            <v>0</v>
          </cell>
        </row>
        <row r="2970">
          <cell r="A2970" t="str">
            <v>WIB9500553041</v>
          </cell>
          <cell r="B2970" t="str">
            <v>WIB</v>
          </cell>
          <cell r="C2970" t="str">
            <v>304</v>
          </cell>
          <cell r="D2970" t="str">
            <v>950055</v>
          </cell>
          <cell r="E2970" t="str">
            <v>1</v>
          </cell>
          <cell r="F2970">
            <v>0</v>
          </cell>
        </row>
        <row r="2971">
          <cell r="A2971" t="str">
            <v>WIB9501023041</v>
          </cell>
          <cell r="B2971" t="str">
            <v>WIB</v>
          </cell>
          <cell r="C2971" t="str">
            <v>304</v>
          </cell>
          <cell r="D2971" t="str">
            <v>950102</v>
          </cell>
          <cell r="E2971" t="str">
            <v>1</v>
          </cell>
          <cell r="F2971">
            <v>0</v>
          </cell>
        </row>
        <row r="2972">
          <cell r="A2972" t="str">
            <v>WIB9500013101</v>
          </cell>
          <cell r="B2972" t="str">
            <v>WIB</v>
          </cell>
          <cell r="C2972" t="str">
            <v>310</v>
          </cell>
          <cell r="D2972" t="str">
            <v>950001</v>
          </cell>
          <cell r="E2972" t="str">
            <v>1</v>
          </cell>
          <cell r="F2972">
            <v>0</v>
          </cell>
        </row>
        <row r="2973">
          <cell r="A2973" t="str">
            <v>WIB9500413101</v>
          </cell>
          <cell r="B2973" t="str">
            <v>WIB</v>
          </cell>
          <cell r="C2973" t="str">
            <v>310</v>
          </cell>
          <cell r="D2973" t="str">
            <v>950041</v>
          </cell>
          <cell r="E2973" t="str">
            <v>1</v>
          </cell>
          <cell r="F2973">
            <v>0</v>
          </cell>
        </row>
        <row r="2974">
          <cell r="A2974" t="str">
            <v>WIB9500553101</v>
          </cell>
          <cell r="B2974" t="str">
            <v>WIB</v>
          </cell>
          <cell r="C2974" t="str">
            <v>310</v>
          </cell>
          <cell r="D2974" t="str">
            <v>950055</v>
          </cell>
          <cell r="E2974" t="str">
            <v>1</v>
          </cell>
          <cell r="F2974">
            <v>0</v>
          </cell>
        </row>
        <row r="2975">
          <cell r="A2975" t="str">
            <v>WIB9501013101</v>
          </cell>
          <cell r="B2975" t="str">
            <v>WIB</v>
          </cell>
          <cell r="C2975" t="str">
            <v>310</v>
          </cell>
          <cell r="D2975" t="str">
            <v>950101</v>
          </cell>
          <cell r="E2975" t="str">
            <v>1</v>
          </cell>
          <cell r="F2975">
            <v>0</v>
          </cell>
        </row>
        <row r="2976">
          <cell r="A2976" t="str">
            <v>WIB9501023101</v>
          </cell>
          <cell r="B2976" t="str">
            <v>WIB</v>
          </cell>
          <cell r="C2976" t="str">
            <v>310</v>
          </cell>
          <cell r="D2976" t="str">
            <v>950102</v>
          </cell>
          <cell r="E2976" t="str">
            <v>1</v>
          </cell>
          <cell r="F2976">
            <v>0</v>
          </cell>
        </row>
        <row r="2977">
          <cell r="A2977" t="str">
            <v>WIB9502073101</v>
          </cell>
          <cell r="B2977" t="str">
            <v>WIB</v>
          </cell>
          <cell r="C2977" t="str">
            <v>310</v>
          </cell>
          <cell r="D2977" t="str">
            <v>950207</v>
          </cell>
          <cell r="E2977" t="str">
            <v>1</v>
          </cell>
          <cell r="F2977">
            <v>0</v>
          </cell>
        </row>
        <row r="2978">
          <cell r="A2978" t="str">
            <v>WIB9504273101</v>
          </cell>
          <cell r="B2978" t="str">
            <v>WIB</v>
          </cell>
          <cell r="C2978" t="str">
            <v>310</v>
          </cell>
          <cell r="D2978" t="str">
            <v>950427</v>
          </cell>
          <cell r="E2978" t="str">
            <v>1</v>
          </cell>
          <cell r="F2978">
            <v>0</v>
          </cell>
        </row>
        <row r="2979">
          <cell r="A2979" t="str">
            <v>WIB9500013141</v>
          </cell>
          <cell r="B2979" t="str">
            <v>WIB</v>
          </cell>
          <cell r="C2979" t="str">
            <v>314</v>
          </cell>
          <cell r="D2979" t="str">
            <v>950001</v>
          </cell>
          <cell r="E2979" t="str">
            <v>1</v>
          </cell>
          <cell r="F2979">
            <v>0</v>
          </cell>
        </row>
        <row r="2980">
          <cell r="A2980" t="str">
            <v>WIB9500413141</v>
          </cell>
          <cell r="B2980" t="str">
            <v>WIB</v>
          </cell>
          <cell r="C2980" t="str">
            <v>314</v>
          </cell>
          <cell r="D2980" t="str">
            <v>950041</v>
          </cell>
          <cell r="E2980" t="str">
            <v>1</v>
          </cell>
          <cell r="F2980">
            <v>0</v>
          </cell>
        </row>
        <row r="2981">
          <cell r="A2981" t="str">
            <v>WIB9501023141</v>
          </cell>
          <cell r="B2981" t="str">
            <v>WIB</v>
          </cell>
          <cell r="C2981" t="str">
            <v>314</v>
          </cell>
          <cell r="D2981" t="str">
            <v>950102</v>
          </cell>
          <cell r="E2981" t="str">
            <v>1</v>
          </cell>
          <cell r="F2981">
            <v>0</v>
          </cell>
        </row>
        <row r="2982">
          <cell r="A2982" t="str">
            <v>WIB9500013161</v>
          </cell>
          <cell r="B2982" t="str">
            <v>WIB</v>
          </cell>
          <cell r="C2982" t="str">
            <v>316</v>
          </cell>
          <cell r="D2982" t="str">
            <v>950001</v>
          </cell>
          <cell r="E2982" t="str">
            <v>1</v>
          </cell>
          <cell r="F2982">
            <v>0</v>
          </cell>
        </row>
        <row r="2983">
          <cell r="A2983" t="str">
            <v>WIB9500413161</v>
          </cell>
          <cell r="B2983" t="str">
            <v>WIB</v>
          </cell>
          <cell r="C2983" t="str">
            <v>316</v>
          </cell>
          <cell r="D2983" t="str">
            <v>950041</v>
          </cell>
          <cell r="E2983" t="str">
            <v>1</v>
          </cell>
          <cell r="F2983">
            <v>0</v>
          </cell>
        </row>
        <row r="2984">
          <cell r="A2984" t="str">
            <v>WIB9500543161</v>
          </cell>
          <cell r="B2984" t="str">
            <v>WIB</v>
          </cell>
          <cell r="C2984" t="str">
            <v>316</v>
          </cell>
          <cell r="D2984" t="str">
            <v>950054</v>
          </cell>
          <cell r="E2984" t="str">
            <v>1</v>
          </cell>
          <cell r="F2984">
            <v>0</v>
          </cell>
        </row>
        <row r="2985">
          <cell r="A2985" t="str">
            <v>WIB9500553161</v>
          </cell>
          <cell r="B2985" t="str">
            <v>WIB</v>
          </cell>
          <cell r="C2985" t="str">
            <v>316</v>
          </cell>
          <cell r="D2985" t="str">
            <v>950055</v>
          </cell>
          <cell r="E2985" t="str">
            <v>1</v>
          </cell>
          <cell r="F2985">
            <v>0</v>
          </cell>
        </row>
        <row r="2986">
          <cell r="A2986" t="str">
            <v>WIB9501023161</v>
          </cell>
          <cell r="B2986" t="str">
            <v>WIB</v>
          </cell>
          <cell r="C2986" t="str">
            <v>316</v>
          </cell>
          <cell r="D2986" t="str">
            <v>950102</v>
          </cell>
          <cell r="E2986" t="str">
            <v>1</v>
          </cell>
          <cell r="F2986">
            <v>0</v>
          </cell>
        </row>
        <row r="2987">
          <cell r="A2987" t="str">
            <v>WIB9500013211</v>
          </cell>
          <cell r="B2987" t="str">
            <v>WIB</v>
          </cell>
          <cell r="C2987" t="str">
            <v>321</v>
          </cell>
          <cell r="D2987" t="str">
            <v>950001</v>
          </cell>
          <cell r="E2987" t="str">
            <v>1</v>
          </cell>
          <cell r="F2987">
            <v>0</v>
          </cell>
        </row>
        <row r="2988">
          <cell r="A2988" t="str">
            <v>WIB9500413211</v>
          </cell>
          <cell r="B2988" t="str">
            <v>WIB</v>
          </cell>
          <cell r="C2988" t="str">
            <v>321</v>
          </cell>
          <cell r="D2988" t="str">
            <v>950041</v>
          </cell>
          <cell r="E2988" t="str">
            <v>1</v>
          </cell>
          <cell r="F2988">
            <v>0</v>
          </cell>
        </row>
        <row r="2989">
          <cell r="A2989" t="str">
            <v>WIB9500503211</v>
          </cell>
          <cell r="B2989" t="str">
            <v>WIB</v>
          </cell>
          <cell r="C2989" t="str">
            <v>321</v>
          </cell>
          <cell r="D2989" t="str">
            <v>950050</v>
          </cell>
          <cell r="E2989" t="str">
            <v>1</v>
          </cell>
          <cell r="F2989">
            <v>0</v>
          </cell>
        </row>
        <row r="2990">
          <cell r="A2990" t="str">
            <v>WIB9500543211</v>
          </cell>
          <cell r="B2990" t="str">
            <v>WIB</v>
          </cell>
          <cell r="C2990" t="str">
            <v>321</v>
          </cell>
          <cell r="D2990" t="str">
            <v>950054</v>
          </cell>
          <cell r="E2990" t="str">
            <v>1</v>
          </cell>
          <cell r="F2990">
            <v>0</v>
          </cell>
        </row>
        <row r="2991">
          <cell r="A2991" t="str">
            <v>WIB9500553211</v>
          </cell>
          <cell r="B2991" t="str">
            <v>WIB</v>
          </cell>
          <cell r="C2991" t="str">
            <v>321</v>
          </cell>
          <cell r="D2991" t="str">
            <v>950055</v>
          </cell>
          <cell r="E2991" t="str">
            <v>1</v>
          </cell>
          <cell r="F2991">
            <v>0</v>
          </cell>
        </row>
        <row r="2992">
          <cell r="A2992" t="str">
            <v>WIB9500583211</v>
          </cell>
          <cell r="B2992" t="str">
            <v>WIB</v>
          </cell>
          <cell r="C2992" t="str">
            <v>321</v>
          </cell>
          <cell r="D2992" t="str">
            <v>950058</v>
          </cell>
          <cell r="E2992" t="str">
            <v>1</v>
          </cell>
          <cell r="F2992">
            <v>0</v>
          </cell>
        </row>
        <row r="2993">
          <cell r="A2993" t="str">
            <v>WIB9501013211</v>
          </cell>
          <cell r="B2993" t="str">
            <v>WIB</v>
          </cell>
          <cell r="C2993" t="str">
            <v>321</v>
          </cell>
          <cell r="D2993" t="str">
            <v>950101</v>
          </cell>
          <cell r="E2993" t="str">
            <v>1</v>
          </cell>
          <cell r="F2993">
            <v>0</v>
          </cell>
        </row>
        <row r="2994">
          <cell r="A2994" t="str">
            <v>WIB9501023211</v>
          </cell>
          <cell r="B2994" t="str">
            <v>WIB</v>
          </cell>
          <cell r="C2994" t="str">
            <v>321</v>
          </cell>
          <cell r="D2994" t="str">
            <v>950102</v>
          </cell>
          <cell r="E2994" t="str">
            <v>1</v>
          </cell>
          <cell r="F2994">
            <v>0</v>
          </cell>
        </row>
        <row r="2995">
          <cell r="A2995" t="str">
            <v>WIB9501133211</v>
          </cell>
          <cell r="B2995" t="str">
            <v>WIB</v>
          </cell>
          <cell r="C2995" t="str">
            <v>321</v>
          </cell>
          <cell r="D2995" t="str">
            <v>950113</v>
          </cell>
          <cell r="E2995" t="str">
            <v>1</v>
          </cell>
          <cell r="F2995">
            <v>0</v>
          </cell>
        </row>
        <row r="2996">
          <cell r="A2996" t="str">
            <v>WIB9501203211</v>
          </cell>
          <cell r="B2996" t="str">
            <v>WIB</v>
          </cell>
          <cell r="C2996" t="str">
            <v>321</v>
          </cell>
          <cell r="D2996" t="str">
            <v>950120</v>
          </cell>
          <cell r="E2996" t="str">
            <v>1</v>
          </cell>
          <cell r="F2996">
            <v>0</v>
          </cell>
        </row>
        <row r="2997">
          <cell r="A2997" t="str">
            <v>WIB9502073211</v>
          </cell>
          <cell r="B2997" t="str">
            <v>WIB</v>
          </cell>
          <cell r="C2997" t="str">
            <v>321</v>
          </cell>
          <cell r="D2997" t="str">
            <v>950207</v>
          </cell>
          <cell r="E2997" t="str">
            <v>1</v>
          </cell>
          <cell r="F2997">
            <v>0</v>
          </cell>
        </row>
        <row r="2998">
          <cell r="A2998" t="str">
            <v>WIB9502133211</v>
          </cell>
          <cell r="B2998" t="str">
            <v>WIB</v>
          </cell>
          <cell r="C2998" t="str">
            <v>321</v>
          </cell>
          <cell r="D2998" t="str">
            <v>950213</v>
          </cell>
          <cell r="E2998" t="str">
            <v>1</v>
          </cell>
          <cell r="F2998">
            <v>0</v>
          </cell>
        </row>
        <row r="2999">
          <cell r="A2999" t="str">
            <v>WIB9504473211</v>
          </cell>
          <cell r="B2999" t="str">
            <v>WIB</v>
          </cell>
          <cell r="C2999" t="str">
            <v>321</v>
          </cell>
          <cell r="D2999" t="str">
            <v>950447</v>
          </cell>
          <cell r="E2999" t="str">
            <v>1</v>
          </cell>
          <cell r="F2999">
            <v>0</v>
          </cell>
        </row>
        <row r="3000">
          <cell r="A3000" t="str">
            <v>WIB9505123211</v>
          </cell>
          <cell r="B3000" t="str">
            <v>WIB</v>
          </cell>
          <cell r="C3000" t="str">
            <v>321</v>
          </cell>
          <cell r="D3000" t="str">
            <v>950512</v>
          </cell>
          <cell r="E3000" t="str">
            <v>1</v>
          </cell>
          <cell r="F3000">
            <v>0</v>
          </cell>
        </row>
        <row r="3001">
          <cell r="A3001" t="str">
            <v>WIB9500013231</v>
          </cell>
          <cell r="B3001" t="str">
            <v>WIB</v>
          </cell>
          <cell r="C3001" t="str">
            <v>323</v>
          </cell>
          <cell r="D3001" t="str">
            <v>950001</v>
          </cell>
          <cell r="E3001" t="str">
            <v>1</v>
          </cell>
          <cell r="F3001">
            <v>13431739</v>
          </cell>
        </row>
        <row r="3002">
          <cell r="A3002" t="str">
            <v>WIB9500413231</v>
          </cell>
          <cell r="B3002" t="str">
            <v>WIB</v>
          </cell>
          <cell r="C3002" t="str">
            <v>323</v>
          </cell>
          <cell r="D3002" t="str">
            <v>950041</v>
          </cell>
          <cell r="E3002" t="str">
            <v>1</v>
          </cell>
          <cell r="F3002">
            <v>1286156</v>
          </cell>
        </row>
        <row r="3003">
          <cell r="A3003" t="str">
            <v>WIB9500543231</v>
          </cell>
          <cell r="B3003" t="str">
            <v>WIB</v>
          </cell>
          <cell r="C3003" t="str">
            <v>323</v>
          </cell>
          <cell r="D3003" t="str">
            <v>950054</v>
          </cell>
          <cell r="E3003" t="str">
            <v>1</v>
          </cell>
          <cell r="F3003">
            <v>0</v>
          </cell>
        </row>
        <row r="3004">
          <cell r="A3004" t="str">
            <v>WIB9500553231</v>
          </cell>
          <cell r="B3004" t="str">
            <v>WIB</v>
          </cell>
          <cell r="C3004" t="str">
            <v>323</v>
          </cell>
          <cell r="D3004" t="str">
            <v>950055</v>
          </cell>
          <cell r="E3004" t="str">
            <v>1</v>
          </cell>
          <cell r="F3004">
            <v>0</v>
          </cell>
        </row>
        <row r="3005">
          <cell r="A3005" t="str">
            <v>WIB9500583231</v>
          </cell>
          <cell r="B3005" t="str">
            <v>WIB</v>
          </cell>
          <cell r="C3005" t="str">
            <v>323</v>
          </cell>
          <cell r="D3005" t="str">
            <v>950058</v>
          </cell>
          <cell r="E3005" t="str">
            <v>1</v>
          </cell>
          <cell r="F3005">
            <v>-1132441</v>
          </cell>
        </row>
        <row r="3006">
          <cell r="A3006" t="str">
            <v>WIB9501013231</v>
          </cell>
          <cell r="B3006" t="str">
            <v>WIB</v>
          </cell>
          <cell r="C3006" t="str">
            <v>323</v>
          </cell>
          <cell r="D3006" t="str">
            <v>950101</v>
          </cell>
          <cell r="E3006" t="str">
            <v>1</v>
          </cell>
          <cell r="F3006">
            <v>1385404</v>
          </cell>
        </row>
        <row r="3007">
          <cell r="A3007" t="str">
            <v>WIB9501023231</v>
          </cell>
          <cell r="B3007" t="str">
            <v>WIB</v>
          </cell>
          <cell r="C3007" t="str">
            <v>323</v>
          </cell>
          <cell r="D3007" t="str">
            <v>950102</v>
          </cell>
          <cell r="E3007" t="str">
            <v>1</v>
          </cell>
          <cell r="F3007">
            <v>0</v>
          </cell>
        </row>
        <row r="3008">
          <cell r="A3008" t="str">
            <v>WIB9501123231</v>
          </cell>
          <cell r="B3008" t="str">
            <v>WIB</v>
          </cell>
          <cell r="C3008" t="str">
            <v>323</v>
          </cell>
          <cell r="D3008" t="str">
            <v>950112</v>
          </cell>
          <cell r="E3008" t="str">
            <v>1</v>
          </cell>
          <cell r="F3008">
            <v>0</v>
          </cell>
        </row>
        <row r="3009">
          <cell r="A3009" t="str">
            <v>WIB9501133231</v>
          </cell>
          <cell r="B3009" t="str">
            <v>WIB</v>
          </cell>
          <cell r="C3009" t="str">
            <v>323</v>
          </cell>
          <cell r="D3009" t="str">
            <v>950113</v>
          </cell>
          <cell r="E3009" t="str">
            <v>1</v>
          </cell>
          <cell r="F3009">
            <v>0</v>
          </cell>
        </row>
        <row r="3010">
          <cell r="A3010" t="str">
            <v>WIB9501193231</v>
          </cell>
          <cell r="B3010" t="str">
            <v>WIB</v>
          </cell>
          <cell r="C3010" t="str">
            <v>323</v>
          </cell>
          <cell r="D3010" t="str">
            <v>950119</v>
          </cell>
          <cell r="E3010" t="str">
            <v>1</v>
          </cell>
          <cell r="F3010">
            <v>0</v>
          </cell>
        </row>
        <row r="3011">
          <cell r="A3011" t="str">
            <v>WIB9501223231</v>
          </cell>
          <cell r="B3011" t="str">
            <v>WIB</v>
          </cell>
          <cell r="C3011" t="str">
            <v>323</v>
          </cell>
          <cell r="D3011" t="str">
            <v>950122</v>
          </cell>
          <cell r="E3011" t="str">
            <v>1</v>
          </cell>
          <cell r="F3011">
            <v>-99248</v>
          </cell>
        </row>
        <row r="3012">
          <cell r="A3012" t="str">
            <v>WIB9501293231</v>
          </cell>
          <cell r="B3012" t="str">
            <v>WIB</v>
          </cell>
          <cell r="C3012" t="str">
            <v>323</v>
          </cell>
          <cell r="D3012" t="str">
            <v>950129</v>
          </cell>
          <cell r="E3012" t="str">
            <v>1</v>
          </cell>
          <cell r="F3012">
            <v>0</v>
          </cell>
        </row>
        <row r="3013">
          <cell r="A3013" t="str">
            <v>WIB9501303231</v>
          </cell>
          <cell r="B3013" t="str">
            <v>WIB</v>
          </cell>
          <cell r="C3013" t="str">
            <v>323</v>
          </cell>
          <cell r="D3013" t="str">
            <v>950130</v>
          </cell>
          <cell r="E3013" t="str">
            <v>1</v>
          </cell>
          <cell r="F3013">
            <v>-1132441</v>
          </cell>
        </row>
        <row r="3014">
          <cell r="A3014" t="str">
            <v>WIB9502093231</v>
          </cell>
          <cell r="B3014" t="str">
            <v>WIB</v>
          </cell>
          <cell r="C3014" t="str">
            <v>323</v>
          </cell>
          <cell r="D3014" t="str">
            <v>950209</v>
          </cell>
          <cell r="E3014" t="str">
            <v>1</v>
          </cell>
          <cell r="F3014">
            <v>0</v>
          </cell>
        </row>
        <row r="3015">
          <cell r="A3015" t="str">
            <v>WIB9502533231</v>
          </cell>
          <cell r="B3015" t="str">
            <v>WIB</v>
          </cell>
          <cell r="C3015" t="str">
            <v>323</v>
          </cell>
          <cell r="D3015" t="str">
            <v>950253</v>
          </cell>
          <cell r="E3015" t="str">
            <v>1</v>
          </cell>
          <cell r="F3015">
            <v>-6869584</v>
          </cell>
        </row>
        <row r="3016">
          <cell r="A3016" t="str">
            <v>WIB9502553231</v>
          </cell>
          <cell r="B3016" t="str">
            <v>WIB</v>
          </cell>
          <cell r="C3016" t="str">
            <v>323</v>
          </cell>
          <cell r="D3016" t="str">
            <v>950255</v>
          </cell>
          <cell r="E3016" t="str">
            <v>1</v>
          </cell>
          <cell r="F3016">
            <v>0</v>
          </cell>
        </row>
        <row r="3017">
          <cell r="A3017" t="str">
            <v>WIB9502583231</v>
          </cell>
          <cell r="B3017" t="str">
            <v>WIB</v>
          </cell>
          <cell r="C3017" t="str">
            <v>323</v>
          </cell>
          <cell r="D3017" t="str">
            <v>950258</v>
          </cell>
          <cell r="E3017" t="str">
            <v>1</v>
          </cell>
          <cell r="F3017">
            <v>0</v>
          </cell>
        </row>
        <row r="3018">
          <cell r="A3018" t="str">
            <v>WIB9506033231</v>
          </cell>
          <cell r="B3018" t="str">
            <v>WIB</v>
          </cell>
          <cell r="C3018" t="str">
            <v>323</v>
          </cell>
          <cell r="D3018" t="str">
            <v>950603</v>
          </cell>
          <cell r="E3018" t="str">
            <v>1</v>
          </cell>
          <cell r="F3018">
            <v>-498874</v>
          </cell>
        </row>
        <row r="3019">
          <cell r="A3019" t="str">
            <v>WIB9506053231</v>
          </cell>
          <cell r="B3019" t="str">
            <v>WIB</v>
          </cell>
          <cell r="C3019" t="str">
            <v>323</v>
          </cell>
          <cell r="D3019" t="str">
            <v>950605</v>
          </cell>
          <cell r="E3019" t="str">
            <v>1</v>
          </cell>
          <cell r="F3019">
            <v>0</v>
          </cell>
        </row>
        <row r="3020">
          <cell r="A3020" t="str">
            <v>WIB9506133231</v>
          </cell>
          <cell r="B3020" t="str">
            <v>WIB</v>
          </cell>
          <cell r="C3020" t="str">
            <v>323</v>
          </cell>
          <cell r="D3020" t="str">
            <v>950613</v>
          </cell>
          <cell r="E3020" t="str">
            <v>1</v>
          </cell>
          <cell r="F3020">
            <v>-1062757</v>
          </cell>
        </row>
        <row r="3021">
          <cell r="A3021" t="str">
            <v>WIB9506153231</v>
          </cell>
          <cell r="B3021" t="str">
            <v>WIB</v>
          </cell>
          <cell r="C3021" t="str">
            <v>323</v>
          </cell>
          <cell r="D3021" t="str">
            <v>950615</v>
          </cell>
          <cell r="E3021" t="str">
            <v>1</v>
          </cell>
          <cell r="F3021">
            <v>0</v>
          </cell>
        </row>
        <row r="3022">
          <cell r="A3022" t="str">
            <v>WIB9506233231</v>
          </cell>
          <cell r="B3022" t="str">
            <v>WIB</v>
          </cell>
          <cell r="C3022" t="str">
            <v>323</v>
          </cell>
          <cell r="D3022" t="str">
            <v>950623</v>
          </cell>
          <cell r="E3022" t="str">
            <v>1</v>
          </cell>
          <cell r="F3022">
            <v>-5265621</v>
          </cell>
        </row>
        <row r="3023">
          <cell r="A3023" t="str">
            <v>WIB9506253231</v>
          </cell>
          <cell r="B3023" t="str">
            <v>WIB</v>
          </cell>
          <cell r="C3023" t="str">
            <v>323</v>
          </cell>
          <cell r="D3023" t="str">
            <v>950625</v>
          </cell>
          <cell r="E3023" t="str">
            <v>1</v>
          </cell>
          <cell r="F3023">
            <v>0</v>
          </cell>
        </row>
        <row r="3024">
          <cell r="A3024" t="str">
            <v>WIB9506333231</v>
          </cell>
          <cell r="B3024" t="str">
            <v>WIB</v>
          </cell>
          <cell r="C3024" t="str">
            <v>323</v>
          </cell>
          <cell r="D3024" t="str">
            <v>950633</v>
          </cell>
          <cell r="E3024" t="str">
            <v>1</v>
          </cell>
          <cell r="F3024">
            <v>-1003302</v>
          </cell>
        </row>
        <row r="3025">
          <cell r="A3025" t="str">
            <v>WIB9506353231</v>
          </cell>
          <cell r="B3025" t="str">
            <v>WIB</v>
          </cell>
          <cell r="C3025" t="str">
            <v>323</v>
          </cell>
          <cell r="D3025" t="str">
            <v>950635</v>
          </cell>
          <cell r="E3025" t="str">
            <v>1</v>
          </cell>
          <cell r="F3025">
            <v>0</v>
          </cell>
        </row>
        <row r="3026">
          <cell r="A3026" t="str">
            <v>WIB9506433231</v>
          </cell>
          <cell r="B3026" t="str">
            <v>WIB</v>
          </cell>
          <cell r="C3026" t="str">
            <v>323</v>
          </cell>
          <cell r="D3026" t="str">
            <v>950643</v>
          </cell>
          <cell r="E3026" t="str">
            <v>1</v>
          </cell>
          <cell r="F3026">
            <v>-82173</v>
          </cell>
        </row>
        <row r="3027">
          <cell r="A3027" t="str">
            <v>WIB9506453231</v>
          </cell>
          <cell r="B3027" t="str">
            <v>WIB</v>
          </cell>
          <cell r="C3027" t="str">
            <v>323</v>
          </cell>
          <cell r="D3027" t="str">
            <v>950645</v>
          </cell>
          <cell r="E3027" t="str">
            <v>1</v>
          </cell>
          <cell r="F3027">
            <v>0</v>
          </cell>
        </row>
        <row r="3028">
          <cell r="A3028" t="str">
            <v>WIB9506533231</v>
          </cell>
          <cell r="B3028" t="str">
            <v>WIB</v>
          </cell>
          <cell r="C3028" t="str">
            <v>323</v>
          </cell>
          <cell r="D3028" t="str">
            <v>950653</v>
          </cell>
          <cell r="E3028" t="str">
            <v>1</v>
          </cell>
          <cell r="F3028">
            <v>-89299</v>
          </cell>
        </row>
        <row r="3029">
          <cell r="A3029" t="str">
            <v>WIB9506553231</v>
          </cell>
          <cell r="B3029" t="str">
            <v>WIB</v>
          </cell>
          <cell r="C3029" t="str">
            <v>323</v>
          </cell>
          <cell r="D3029" t="str">
            <v>950655</v>
          </cell>
          <cell r="E3029" t="str">
            <v>1</v>
          </cell>
          <cell r="F3029">
            <v>0</v>
          </cell>
        </row>
        <row r="3030">
          <cell r="A3030" t="str">
            <v>WIB9506573231</v>
          </cell>
          <cell r="B3030" t="str">
            <v>WIB</v>
          </cell>
          <cell r="C3030" t="str">
            <v>323</v>
          </cell>
          <cell r="D3030" t="str">
            <v>950657</v>
          </cell>
          <cell r="E3030" t="str">
            <v>1</v>
          </cell>
          <cell r="F3030">
            <v>1132441</v>
          </cell>
        </row>
        <row r="3031">
          <cell r="A3031" t="str">
            <v>WIB9500013241</v>
          </cell>
          <cell r="B3031" t="str">
            <v>WIB</v>
          </cell>
          <cell r="C3031" t="str">
            <v>324</v>
          </cell>
          <cell r="D3031" t="str">
            <v>950001</v>
          </cell>
          <cell r="E3031" t="str">
            <v>1</v>
          </cell>
          <cell r="F3031">
            <v>0</v>
          </cell>
        </row>
        <row r="3032">
          <cell r="A3032" t="str">
            <v>WIB9500413241</v>
          </cell>
          <cell r="B3032" t="str">
            <v>WIB</v>
          </cell>
          <cell r="C3032" t="str">
            <v>324</v>
          </cell>
          <cell r="D3032" t="str">
            <v>950041</v>
          </cell>
          <cell r="E3032" t="str">
            <v>1</v>
          </cell>
          <cell r="F3032">
            <v>0</v>
          </cell>
        </row>
        <row r="3033">
          <cell r="A3033" t="str">
            <v>WIB9500553241</v>
          </cell>
          <cell r="B3033" t="str">
            <v>WIB</v>
          </cell>
          <cell r="C3033" t="str">
            <v>324</v>
          </cell>
          <cell r="D3033" t="str">
            <v>950055</v>
          </cell>
          <cell r="E3033" t="str">
            <v>1</v>
          </cell>
          <cell r="F3033">
            <v>0</v>
          </cell>
        </row>
        <row r="3034">
          <cell r="A3034" t="str">
            <v>WIB9500583241</v>
          </cell>
          <cell r="B3034" t="str">
            <v>WIB</v>
          </cell>
          <cell r="C3034" t="str">
            <v>324</v>
          </cell>
          <cell r="D3034" t="str">
            <v>950058</v>
          </cell>
          <cell r="E3034" t="str">
            <v>1</v>
          </cell>
          <cell r="F3034">
            <v>0</v>
          </cell>
        </row>
        <row r="3035">
          <cell r="A3035" t="str">
            <v>WIB9501013241</v>
          </cell>
          <cell r="B3035" t="str">
            <v>WIB</v>
          </cell>
          <cell r="C3035" t="str">
            <v>324</v>
          </cell>
          <cell r="D3035" t="str">
            <v>950101</v>
          </cell>
          <cell r="E3035" t="str">
            <v>1</v>
          </cell>
          <cell r="F3035">
            <v>0</v>
          </cell>
        </row>
        <row r="3036">
          <cell r="A3036" t="str">
            <v>WIB9501223241</v>
          </cell>
          <cell r="B3036" t="str">
            <v>WIB</v>
          </cell>
          <cell r="C3036" t="str">
            <v>324</v>
          </cell>
          <cell r="D3036" t="str">
            <v>950122</v>
          </cell>
          <cell r="E3036" t="str">
            <v>1</v>
          </cell>
          <cell r="F3036">
            <v>0</v>
          </cell>
        </row>
        <row r="3037">
          <cell r="A3037" t="str">
            <v>WIB9501293241</v>
          </cell>
          <cell r="B3037" t="str">
            <v>WIB</v>
          </cell>
          <cell r="C3037" t="str">
            <v>324</v>
          </cell>
          <cell r="D3037" t="str">
            <v>950129</v>
          </cell>
          <cell r="E3037" t="str">
            <v>1</v>
          </cell>
          <cell r="F3037">
            <v>0</v>
          </cell>
        </row>
        <row r="3038">
          <cell r="A3038" t="str">
            <v>WIB9501303241</v>
          </cell>
          <cell r="B3038" t="str">
            <v>WIB</v>
          </cell>
          <cell r="C3038" t="str">
            <v>324</v>
          </cell>
          <cell r="D3038" t="str">
            <v>950130</v>
          </cell>
          <cell r="E3038" t="str">
            <v>1</v>
          </cell>
          <cell r="F3038">
            <v>0</v>
          </cell>
        </row>
        <row r="3039">
          <cell r="A3039" t="str">
            <v>WIB9502093241</v>
          </cell>
          <cell r="B3039" t="str">
            <v>WIB</v>
          </cell>
          <cell r="C3039" t="str">
            <v>324</v>
          </cell>
          <cell r="D3039" t="str">
            <v>950209</v>
          </cell>
          <cell r="E3039" t="str">
            <v>1</v>
          </cell>
          <cell r="F3039">
            <v>0</v>
          </cell>
        </row>
        <row r="3040">
          <cell r="A3040" t="str">
            <v>WIB9502533241</v>
          </cell>
          <cell r="B3040" t="str">
            <v>WIB</v>
          </cell>
          <cell r="C3040" t="str">
            <v>324</v>
          </cell>
          <cell r="D3040" t="str">
            <v>950253</v>
          </cell>
          <cell r="E3040" t="str">
            <v>1</v>
          </cell>
          <cell r="F3040">
            <v>0</v>
          </cell>
        </row>
        <row r="3041">
          <cell r="A3041" t="str">
            <v>WIB9502583241</v>
          </cell>
          <cell r="B3041" t="str">
            <v>WIB</v>
          </cell>
          <cell r="C3041" t="str">
            <v>324</v>
          </cell>
          <cell r="D3041" t="str">
            <v>950258</v>
          </cell>
          <cell r="E3041" t="str">
            <v>1</v>
          </cell>
          <cell r="F3041">
            <v>0</v>
          </cell>
        </row>
        <row r="3042">
          <cell r="A3042" t="str">
            <v>WIB9504093241</v>
          </cell>
          <cell r="B3042" t="str">
            <v>WIB</v>
          </cell>
          <cell r="C3042" t="str">
            <v>324</v>
          </cell>
          <cell r="D3042" t="str">
            <v>950409</v>
          </cell>
          <cell r="E3042" t="str">
            <v>1</v>
          </cell>
          <cell r="F3042">
            <v>0</v>
          </cell>
        </row>
        <row r="3043">
          <cell r="A3043" t="str">
            <v>WIB9506033241</v>
          </cell>
          <cell r="B3043" t="str">
            <v>WIB</v>
          </cell>
          <cell r="C3043" t="str">
            <v>324</v>
          </cell>
          <cell r="D3043" t="str">
            <v>950603</v>
          </cell>
          <cell r="E3043" t="str">
            <v>1</v>
          </cell>
          <cell r="F3043">
            <v>0</v>
          </cell>
        </row>
        <row r="3044">
          <cell r="A3044" t="str">
            <v>WIB9506133241</v>
          </cell>
          <cell r="B3044" t="str">
            <v>WIB</v>
          </cell>
          <cell r="C3044" t="str">
            <v>324</v>
          </cell>
          <cell r="D3044" t="str">
            <v>950613</v>
          </cell>
          <cell r="E3044" t="str">
            <v>1</v>
          </cell>
          <cell r="F3044">
            <v>0</v>
          </cell>
        </row>
        <row r="3045">
          <cell r="A3045" t="str">
            <v>WIB9506233241</v>
          </cell>
          <cell r="B3045" t="str">
            <v>WIB</v>
          </cell>
          <cell r="C3045" t="str">
            <v>324</v>
          </cell>
          <cell r="D3045" t="str">
            <v>950623</v>
          </cell>
          <cell r="E3045" t="str">
            <v>1</v>
          </cell>
          <cell r="F3045">
            <v>0</v>
          </cell>
        </row>
        <row r="3046">
          <cell r="A3046" t="str">
            <v>WIB9506333241</v>
          </cell>
          <cell r="B3046" t="str">
            <v>WIB</v>
          </cell>
          <cell r="C3046" t="str">
            <v>324</v>
          </cell>
          <cell r="D3046" t="str">
            <v>950633</v>
          </cell>
          <cell r="E3046" t="str">
            <v>1</v>
          </cell>
          <cell r="F3046">
            <v>0</v>
          </cell>
        </row>
        <row r="3047">
          <cell r="A3047" t="str">
            <v>WIB9506533241</v>
          </cell>
          <cell r="B3047" t="str">
            <v>WIB</v>
          </cell>
          <cell r="C3047" t="str">
            <v>324</v>
          </cell>
          <cell r="D3047" t="str">
            <v>950653</v>
          </cell>
          <cell r="E3047" t="str">
            <v>1</v>
          </cell>
          <cell r="F3047">
            <v>0</v>
          </cell>
        </row>
        <row r="3048">
          <cell r="A3048" t="str">
            <v>WIB9506573241</v>
          </cell>
          <cell r="B3048" t="str">
            <v>WIB</v>
          </cell>
          <cell r="C3048" t="str">
            <v>324</v>
          </cell>
          <cell r="D3048" t="str">
            <v>950657</v>
          </cell>
          <cell r="E3048" t="str">
            <v>1</v>
          </cell>
          <cell r="F3048">
            <v>0</v>
          </cell>
        </row>
        <row r="3049">
          <cell r="A3049" t="str">
            <v>WIB9500013251</v>
          </cell>
          <cell r="B3049" t="str">
            <v>WIB</v>
          </cell>
          <cell r="C3049" t="str">
            <v>325</v>
          </cell>
          <cell r="D3049" t="str">
            <v>950001</v>
          </cell>
          <cell r="E3049" t="str">
            <v>1</v>
          </cell>
          <cell r="F3049">
            <v>0</v>
          </cell>
        </row>
        <row r="3050">
          <cell r="A3050" t="str">
            <v>WIB9500413251</v>
          </cell>
          <cell r="B3050" t="str">
            <v>WIB</v>
          </cell>
          <cell r="C3050" t="str">
            <v>325</v>
          </cell>
          <cell r="D3050" t="str">
            <v>950041</v>
          </cell>
          <cell r="E3050" t="str">
            <v>1</v>
          </cell>
          <cell r="F3050">
            <v>0</v>
          </cell>
        </row>
        <row r="3051">
          <cell r="A3051" t="str">
            <v>WIB9500453251</v>
          </cell>
          <cell r="B3051" t="str">
            <v>WIB</v>
          </cell>
          <cell r="C3051" t="str">
            <v>325</v>
          </cell>
          <cell r="D3051" t="str">
            <v>950045</v>
          </cell>
          <cell r="E3051" t="str">
            <v>1</v>
          </cell>
          <cell r="F3051">
            <v>0</v>
          </cell>
        </row>
        <row r="3052">
          <cell r="A3052" t="str">
            <v>WIB9500483251</v>
          </cell>
          <cell r="B3052" t="str">
            <v>WIB</v>
          </cell>
          <cell r="C3052" t="str">
            <v>325</v>
          </cell>
          <cell r="D3052" t="str">
            <v>950048</v>
          </cell>
          <cell r="E3052" t="str">
            <v>1</v>
          </cell>
          <cell r="F3052">
            <v>0</v>
          </cell>
        </row>
        <row r="3053">
          <cell r="A3053" t="str">
            <v>WIB9500543251</v>
          </cell>
          <cell r="B3053" t="str">
            <v>WIB</v>
          </cell>
          <cell r="C3053" t="str">
            <v>325</v>
          </cell>
          <cell r="D3053" t="str">
            <v>950054</v>
          </cell>
          <cell r="E3053" t="str">
            <v>1</v>
          </cell>
          <cell r="F3053">
            <v>0</v>
          </cell>
        </row>
        <row r="3054">
          <cell r="A3054" t="str">
            <v>WIB9500553251</v>
          </cell>
          <cell r="B3054" t="str">
            <v>WIB</v>
          </cell>
          <cell r="C3054" t="str">
            <v>325</v>
          </cell>
          <cell r="D3054" t="str">
            <v>950055</v>
          </cell>
          <cell r="E3054" t="str">
            <v>1</v>
          </cell>
          <cell r="F3054">
            <v>0</v>
          </cell>
        </row>
        <row r="3055">
          <cell r="A3055" t="str">
            <v>WIB9501013251</v>
          </cell>
          <cell r="B3055" t="str">
            <v>WIB</v>
          </cell>
          <cell r="C3055" t="str">
            <v>325</v>
          </cell>
          <cell r="D3055" t="str">
            <v>950101</v>
          </cell>
          <cell r="E3055" t="str">
            <v>1</v>
          </cell>
          <cell r="F3055">
            <v>0</v>
          </cell>
        </row>
        <row r="3056">
          <cell r="A3056" t="str">
            <v>WIB9501133251</v>
          </cell>
          <cell r="B3056" t="str">
            <v>WIB</v>
          </cell>
          <cell r="C3056" t="str">
            <v>325</v>
          </cell>
          <cell r="D3056" t="str">
            <v>950113</v>
          </cell>
          <cell r="E3056" t="str">
            <v>1</v>
          </cell>
          <cell r="F3056">
            <v>0</v>
          </cell>
        </row>
        <row r="3057">
          <cell r="A3057" t="str">
            <v>WIB9500013261</v>
          </cell>
          <cell r="B3057" t="str">
            <v>WIB</v>
          </cell>
          <cell r="C3057" t="str">
            <v>326</v>
          </cell>
          <cell r="D3057" t="str">
            <v>950001</v>
          </cell>
          <cell r="E3057" t="str">
            <v>1</v>
          </cell>
          <cell r="F3057">
            <v>0</v>
          </cell>
        </row>
        <row r="3058">
          <cell r="A3058" t="str">
            <v>WIB9500413261</v>
          </cell>
          <cell r="B3058" t="str">
            <v>WIB</v>
          </cell>
          <cell r="C3058" t="str">
            <v>326</v>
          </cell>
          <cell r="D3058" t="str">
            <v>950041</v>
          </cell>
          <cell r="E3058" t="str">
            <v>1</v>
          </cell>
          <cell r="F3058">
            <v>0</v>
          </cell>
        </row>
        <row r="3059">
          <cell r="A3059" t="str">
            <v>WIB9500453261</v>
          </cell>
          <cell r="B3059" t="str">
            <v>WIB</v>
          </cell>
          <cell r="C3059" t="str">
            <v>326</v>
          </cell>
          <cell r="D3059" t="str">
            <v>950045</v>
          </cell>
          <cell r="E3059" t="str">
            <v>1</v>
          </cell>
          <cell r="F3059">
            <v>0</v>
          </cell>
        </row>
        <row r="3060">
          <cell r="A3060" t="str">
            <v>WIB9500483261</v>
          </cell>
          <cell r="B3060" t="str">
            <v>WIB</v>
          </cell>
          <cell r="C3060" t="str">
            <v>326</v>
          </cell>
          <cell r="D3060" t="str">
            <v>950048</v>
          </cell>
          <cell r="E3060" t="str">
            <v>1</v>
          </cell>
          <cell r="F3060">
            <v>0</v>
          </cell>
        </row>
        <row r="3061">
          <cell r="A3061" t="str">
            <v>WIB9501013261</v>
          </cell>
          <cell r="B3061" t="str">
            <v>WIB</v>
          </cell>
          <cell r="C3061" t="str">
            <v>326</v>
          </cell>
          <cell r="D3061" t="str">
            <v>950101</v>
          </cell>
          <cell r="E3061" t="str">
            <v>1</v>
          </cell>
          <cell r="F3061">
            <v>0</v>
          </cell>
        </row>
        <row r="3062">
          <cell r="A3062" t="str">
            <v>WIB9500413511</v>
          </cell>
          <cell r="B3062" t="str">
            <v>WIB</v>
          </cell>
          <cell r="C3062" t="str">
            <v>351</v>
          </cell>
          <cell r="D3062" t="str">
            <v>950041</v>
          </cell>
          <cell r="E3062" t="str">
            <v>1</v>
          </cell>
          <cell r="F3062">
            <v>0</v>
          </cell>
        </row>
        <row r="3063">
          <cell r="A3063" t="str">
            <v>WIB9500433511</v>
          </cell>
          <cell r="B3063" t="str">
            <v>WIB</v>
          </cell>
          <cell r="C3063" t="str">
            <v>351</v>
          </cell>
          <cell r="D3063" t="str">
            <v>950043</v>
          </cell>
          <cell r="E3063" t="str">
            <v>1</v>
          </cell>
          <cell r="F3063">
            <v>0</v>
          </cell>
        </row>
        <row r="3064">
          <cell r="A3064" t="str">
            <v>WIB9500013561</v>
          </cell>
          <cell r="B3064" t="str">
            <v>WIB</v>
          </cell>
          <cell r="C3064" t="str">
            <v>356</v>
          </cell>
          <cell r="D3064" t="str">
            <v>950001</v>
          </cell>
          <cell r="E3064" t="str">
            <v>1</v>
          </cell>
          <cell r="F3064">
            <v>0</v>
          </cell>
        </row>
        <row r="3065">
          <cell r="A3065" t="str">
            <v>WIB9500413561</v>
          </cell>
          <cell r="B3065" t="str">
            <v>WIB</v>
          </cell>
          <cell r="C3065" t="str">
            <v>356</v>
          </cell>
          <cell r="D3065" t="str">
            <v>950041</v>
          </cell>
          <cell r="E3065" t="str">
            <v>1</v>
          </cell>
          <cell r="F3065">
            <v>0</v>
          </cell>
        </row>
        <row r="3066">
          <cell r="A3066" t="str">
            <v>WIB9501013561</v>
          </cell>
          <cell r="B3066" t="str">
            <v>WIB</v>
          </cell>
          <cell r="C3066" t="str">
            <v>356</v>
          </cell>
          <cell r="D3066" t="str">
            <v>950101</v>
          </cell>
          <cell r="E3066" t="str">
            <v>1</v>
          </cell>
          <cell r="F3066">
            <v>0</v>
          </cell>
        </row>
        <row r="3067">
          <cell r="A3067" t="str">
            <v>WIB9500013571</v>
          </cell>
          <cell r="B3067" t="str">
            <v>WIB</v>
          </cell>
          <cell r="C3067" t="str">
            <v>357</v>
          </cell>
          <cell r="D3067" t="str">
            <v>950001</v>
          </cell>
          <cell r="E3067" t="str">
            <v>1</v>
          </cell>
          <cell r="F3067">
            <v>-816424</v>
          </cell>
        </row>
        <row r="3068">
          <cell r="A3068" t="str">
            <v>WIB9500413571</v>
          </cell>
          <cell r="B3068" t="str">
            <v>WIB</v>
          </cell>
          <cell r="C3068" t="str">
            <v>357</v>
          </cell>
          <cell r="D3068" t="str">
            <v>950041</v>
          </cell>
          <cell r="E3068" t="str">
            <v>1</v>
          </cell>
          <cell r="F3068">
            <v>-653733</v>
          </cell>
        </row>
        <row r="3069">
          <cell r="A3069" t="str">
            <v>WIB9500503571</v>
          </cell>
          <cell r="B3069" t="str">
            <v>WIB</v>
          </cell>
          <cell r="C3069" t="str">
            <v>357</v>
          </cell>
          <cell r="D3069" t="str">
            <v>950050</v>
          </cell>
          <cell r="E3069" t="str">
            <v>1</v>
          </cell>
          <cell r="F3069">
            <v>653733</v>
          </cell>
        </row>
        <row r="3070">
          <cell r="A3070" t="str">
            <v>WIB9500563571</v>
          </cell>
          <cell r="B3070" t="str">
            <v>WIB</v>
          </cell>
          <cell r="C3070" t="str">
            <v>357</v>
          </cell>
          <cell r="D3070" t="str">
            <v>950056</v>
          </cell>
          <cell r="E3070" t="str">
            <v>1</v>
          </cell>
          <cell r="F3070">
            <v>0</v>
          </cell>
        </row>
        <row r="3071">
          <cell r="A3071" t="str">
            <v>WIB9501133571</v>
          </cell>
          <cell r="B3071" t="str">
            <v>WIB</v>
          </cell>
          <cell r="C3071" t="str">
            <v>357</v>
          </cell>
          <cell r="D3071" t="str">
            <v>950113</v>
          </cell>
          <cell r="E3071" t="str">
            <v>1</v>
          </cell>
          <cell r="F3071">
            <v>0</v>
          </cell>
        </row>
        <row r="3072">
          <cell r="A3072" t="str">
            <v>WIB9502083571</v>
          </cell>
          <cell r="B3072" t="str">
            <v>WIB</v>
          </cell>
          <cell r="C3072" t="str">
            <v>357</v>
          </cell>
          <cell r="D3072" t="str">
            <v>950208</v>
          </cell>
          <cell r="E3072" t="str">
            <v>1</v>
          </cell>
          <cell r="F3072">
            <v>0</v>
          </cell>
        </row>
        <row r="3073">
          <cell r="A3073" t="str">
            <v>WIB9503023571</v>
          </cell>
          <cell r="B3073" t="str">
            <v>WIB</v>
          </cell>
          <cell r="C3073" t="str">
            <v>357</v>
          </cell>
          <cell r="D3073" t="str">
            <v>950302</v>
          </cell>
          <cell r="E3073" t="str">
            <v>1</v>
          </cell>
          <cell r="F3073">
            <v>653733</v>
          </cell>
        </row>
        <row r="3074">
          <cell r="A3074" t="str">
            <v>WIB9503043571</v>
          </cell>
          <cell r="B3074" t="str">
            <v>WIB</v>
          </cell>
          <cell r="C3074" t="str">
            <v>357</v>
          </cell>
          <cell r="D3074" t="str">
            <v>950304</v>
          </cell>
          <cell r="E3074" t="str">
            <v>1</v>
          </cell>
          <cell r="F3074">
            <v>162691</v>
          </cell>
        </row>
        <row r="3075">
          <cell r="A3075" t="str">
            <v>WIB9505093571</v>
          </cell>
          <cell r="B3075" t="str">
            <v>WIB</v>
          </cell>
          <cell r="C3075" t="str">
            <v>357</v>
          </cell>
          <cell r="D3075" t="str">
            <v>950509</v>
          </cell>
          <cell r="E3075" t="str">
            <v>1</v>
          </cell>
          <cell r="F3075">
            <v>0</v>
          </cell>
        </row>
        <row r="3076">
          <cell r="A3076" t="str">
            <v>WIB9500013611</v>
          </cell>
          <cell r="B3076" t="str">
            <v>WIB</v>
          </cell>
          <cell r="C3076" t="str">
            <v>361</v>
          </cell>
          <cell r="D3076" t="str">
            <v>950001</v>
          </cell>
          <cell r="E3076" t="str">
            <v>1</v>
          </cell>
          <cell r="F3076">
            <v>267.54000000000002</v>
          </cell>
        </row>
        <row r="3077">
          <cell r="A3077" t="str">
            <v>WIB9500413611</v>
          </cell>
          <cell r="B3077" t="str">
            <v>WIB</v>
          </cell>
          <cell r="C3077" t="str">
            <v>361</v>
          </cell>
          <cell r="D3077" t="str">
            <v>950041</v>
          </cell>
          <cell r="E3077" t="str">
            <v>1</v>
          </cell>
          <cell r="F3077">
            <v>0</v>
          </cell>
        </row>
        <row r="3078">
          <cell r="A3078" t="str">
            <v>WIB9500503611</v>
          </cell>
          <cell r="B3078" t="str">
            <v>WIB</v>
          </cell>
          <cell r="C3078" t="str">
            <v>361</v>
          </cell>
          <cell r="D3078" t="str">
            <v>950050</v>
          </cell>
          <cell r="E3078" t="str">
            <v>1</v>
          </cell>
          <cell r="F3078">
            <v>0</v>
          </cell>
        </row>
        <row r="3079">
          <cell r="A3079" t="str">
            <v>WIB9500543611</v>
          </cell>
          <cell r="B3079" t="str">
            <v>WIB</v>
          </cell>
          <cell r="C3079" t="str">
            <v>361</v>
          </cell>
          <cell r="D3079" t="str">
            <v>950054</v>
          </cell>
          <cell r="E3079" t="str">
            <v>1</v>
          </cell>
          <cell r="F3079">
            <v>0</v>
          </cell>
        </row>
        <row r="3080">
          <cell r="A3080" t="str">
            <v>WIB9500553611</v>
          </cell>
          <cell r="B3080" t="str">
            <v>WIB</v>
          </cell>
          <cell r="C3080" t="str">
            <v>361</v>
          </cell>
          <cell r="D3080" t="str">
            <v>950055</v>
          </cell>
          <cell r="E3080" t="str">
            <v>1</v>
          </cell>
          <cell r="F3080">
            <v>0</v>
          </cell>
        </row>
        <row r="3081">
          <cell r="A3081" t="str">
            <v>WIB9501013611</v>
          </cell>
          <cell r="B3081" t="str">
            <v>WIB</v>
          </cell>
          <cell r="C3081" t="str">
            <v>361</v>
          </cell>
          <cell r="D3081" t="str">
            <v>950101</v>
          </cell>
          <cell r="E3081" t="str">
            <v>1</v>
          </cell>
          <cell r="F3081">
            <v>-267.54000000000002</v>
          </cell>
        </row>
        <row r="3082">
          <cell r="A3082" t="str">
            <v>WIB9501023611</v>
          </cell>
          <cell r="B3082" t="str">
            <v>WIB</v>
          </cell>
          <cell r="C3082" t="str">
            <v>361</v>
          </cell>
          <cell r="D3082" t="str">
            <v>950102</v>
          </cell>
          <cell r="E3082" t="str">
            <v>1</v>
          </cell>
          <cell r="F3082">
            <v>0</v>
          </cell>
        </row>
        <row r="3083">
          <cell r="A3083" t="str">
            <v>WIB9501193611</v>
          </cell>
          <cell r="B3083" t="str">
            <v>WIB</v>
          </cell>
          <cell r="C3083" t="str">
            <v>361</v>
          </cell>
          <cell r="D3083" t="str">
            <v>950119</v>
          </cell>
          <cell r="E3083" t="str">
            <v>1</v>
          </cell>
          <cell r="F3083">
            <v>0</v>
          </cell>
        </row>
        <row r="3084">
          <cell r="A3084" t="str">
            <v>WIB9500013901</v>
          </cell>
          <cell r="B3084" t="str">
            <v>WIB</v>
          </cell>
          <cell r="C3084" t="str">
            <v>390</v>
          </cell>
          <cell r="D3084" t="str">
            <v>950001</v>
          </cell>
          <cell r="E3084" t="str">
            <v>1</v>
          </cell>
          <cell r="F3084">
            <v>0</v>
          </cell>
        </row>
        <row r="3085">
          <cell r="A3085" t="str">
            <v>WIB9500413901</v>
          </cell>
          <cell r="B3085" t="str">
            <v>WIB</v>
          </cell>
          <cell r="C3085" t="str">
            <v>390</v>
          </cell>
          <cell r="D3085" t="str">
            <v>950041</v>
          </cell>
          <cell r="E3085" t="str">
            <v>1</v>
          </cell>
          <cell r="F3085">
            <v>0</v>
          </cell>
        </row>
        <row r="3086">
          <cell r="A3086" t="str">
            <v>WIB9500553901</v>
          </cell>
          <cell r="B3086" t="str">
            <v>WIB</v>
          </cell>
          <cell r="C3086" t="str">
            <v>390</v>
          </cell>
          <cell r="D3086" t="str">
            <v>950055</v>
          </cell>
          <cell r="E3086" t="str">
            <v>1</v>
          </cell>
          <cell r="F3086">
            <v>0</v>
          </cell>
        </row>
        <row r="3087">
          <cell r="A3087" t="str">
            <v>WIB9500013921</v>
          </cell>
          <cell r="B3087" t="str">
            <v>WIB</v>
          </cell>
          <cell r="C3087" t="str">
            <v>392</v>
          </cell>
          <cell r="D3087" t="str">
            <v>950001</v>
          </cell>
          <cell r="E3087" t="str">
            <v>1</v>
          </cell>
          <cell r="F3087">
            <v>0</v>
          </cell>
        </row>
        <row r="3088">
          <cell r="A3088" t="str">
            <v>WIB9500583921</v>
          </cell>
          <cell r="B3088" t="str">
            <v>WIB</v>
          </cell>
          <cell r="C3088" t="str">
            <v>392</v>
          </cell>
          <cell r="D3088" t="str">
            <v>950058</v>
          </cell>
          <cell r="E3088" t="str">
            <v>1</v>
          </cell>
          <cell r="F3088">
            <v>0</v>
          </cell>
        </row>
        <row r="3089">
          <cell r="A3089" t="str">
            <v>WIB9501203921</v>
          </cell>
          <cell r="B3089" t="str">
            <v>WIB</v>
          </cell>
          <cell r="C3089" t="str">
            <v>392</v>
          </cell>
          <cell r="D3089" t="str">
            <v>950120</v>
          </cell>
          <cell r="E3089" t="str">
            <v>1</v>
          </cell>
          <cell r="F3089">
            <v>0</v>
          </cell>
        </row>
        <row r="3090">
          <cell r="A3090" t="str">
            <v>WIB9502043921</v>
          </cell>
          <cell r="B3090" t="str">
            <v>WIB</v>
          </cell>
          <cell r="C3090" t="str">
            <v>392</v>
          </cell>
          <cell r="D3090" t="str">
            <v>950204</v>
          </cell>
          <cell r="E3090" t="str">
            <v>1</v>
          </cell>
          <cell r="F3090">
            <v>0</v>
          </cell>
        </row>
        <row r="3091">
          <cell r="A3091" t="str">
            <v>WIB9502053921</v>
          </cell>
          <cell r="B3091" t="str">
            <v>WIB</v>
          </cell>
          <cell r="C3091" t="str">
            <v>392</v>
          </cell>
          <cell r="D3091" t="str">
            <v>950205</v>
          </cell>
          <cell r="E3091" t="str">
            <v>1</v>
          </cell>
          <cell r="F3091">
            <v>0</v>
          </cell>
        </row>
        <row r="3092">
          <cell r="A3092" t="str">
            <v>WIB9502133921</v>
          </cell>
          <cell r="B3092" t="str">
            <v>WIB</v>
          </cell>
          <cell r="C3092" t="str">
            <v>392</v>
          </cell>
          <cell r="D3092" t="str">
            <v>950213</v>
          </cell>
          <cell r="E3092" t="str">
            <v>1</v>
          </cell>
          <cell r="F3092">
            <v>0</v>
          </cell>
        </row>
        <row r="3093">
          <cell r="A3093" t="str">
            <v>WIB9504243921</v>
          </cell>
          <cell r="B3093" t="str">
            <v>WIB</v>
          </cell>
          <cell r="C3093" t="str">
            <v>392</v>
          </cell>
          <cell r="D3093" t="str">
            <v>950424</v>
          </cell>
          <cell r="E3093" t="str">
            <v>1</v>
          </cell>
          <cell r="F3093">
            <v>0</v>
          </cell>
        </row>
        <row r="3094">
          <cell r="A3094" t="str">
            <v>WIB9505123921</v>
          </cell>
          <cell r="B3094" t="str">
            <v>WIB</v>
          </cell>
          <cell r="C3094" t="str">
            <v>392</v>
          </cell>
          <cell r="D3094" t="str">
            <v>950512</v>
          </cell>
          <cell r="E3094" t="str">
            <v>1</v>
          </cell>
          <cell r="F3094">
            <v>0</v>
          </cell>
        </row>
        <row r="3095">
          <cell r="A3095" t="str">
            <v>WIB9500013931</v>
          </cell>
          <cell r="B3095" t="str">
            <v>WIB</v>
          </cell>
          <cell r="C3095" t="str">
            <v>393</v>
          </cell>
          <cell r="D3095" t="str">
            <v>950001</v>
          </cell>
          <cell r="E3095" t="str">
            <v>1</v>
          </cell>
          <cell r="F3095">
            <v>0</v>
          </cell>
        </row>
        <row r="3096">
          <cell r="A3096" t="str">
            <v>WIB9500413931</v>
          </cell>
          <cell r="B3096" t="str">
            <v>WIB</v>
          </cell>
          <cell r="C3096" t="str">
            <v>393</v>
          </cell>
          <cell r="D3096" t="str">
            <v>950041</v>
          </cell>
          <cell r="E3096" t="str">
            <v>1</v>
          </cell>
          <cell r="F3096">
            <v>0</v>
          </cell>
        </row>
        <row r="3097">
          <cell r="A3097" t="str">
            <v>WIB9500543931</v>
          </cell>
          <cell r="B3097" t="str">
            <v>WIB</v>
          </cell>
          <cell r="C3097" t="str">
            <v>393</v>
          </cell>
          <cell r="D3097" t="str">
            <v>950054</v>
          </cell>
          <cell r="E3097" t="str">
            <v>1</v>
          </cell>
          <cell r="F3097">
            <v>0</v>
          </cell>
        </row>
        <row r="3098">
          <cell r="A3098" t="str">
            <v>WIB9500553931</v>
          </cell>
          <cell r="B3098" t="str">
            <v>WIB</v>
          </cell>
          <cell r="C3098" t="str">
            <v>393</v>
          </cell>
          <cell r="D3098" t="str">
            <v>950055</v>
          </cell>
          <cell r="E3098" t="str">
            <v>1</v>
          </cell>
          <cell r="F3098">
            <v>0</v>
          </cell>
        </row>
        <row r="3099">
          <cell r="A3099" t="str">
            <v>WIB9501023931</v>
          </cell>
          <cell r="B3099" t="str">
            <v>WIB</v>
          </cell>
          <cell r="C3099" t="str">
            <v>393</v>
          </cell>
          <cell r="D3099" t="str">
            <v>950102</v>
          </cell>
          <cell r="E3099" t="str">
            <v>1</v>
          </cell>
          <cell r="F3099">
            <v>0</v>
          </cell>
        </row>
        <row r="3100">
          <cell r="A3100" t="str">
            <v>WIB9500013951</v>
          </cell>
          <cell r="B3100" t="str">
            <v>WIB</v>
          </cell>
          <cell r="C3100" t="str">
            <v>395</v>
          </cell>
          <cell r="D3100" t="str">
            <v>950001</v>
          </cell>
          <cell r="E3100" t="str">
            <v>1</v>
          </cell>
          <cell r="F3100">
            <v>0</v>
          </cell>
        </row>
        <row r="3101">
          <cell r="A3101" t="str">
            <v>WIB9500413951</v>
          </cell>
          <cell r="B3101" t="str">
            <v>WIB</v>
          </cell>
          <cell r="C3101" t="str">
            <v>395</v>
          </cell>
          <cell r="D3101" t="str">
            <v>950041</v>
          </cell>
          <cell r="E3101" t="str">
            <v>1</v>
          </cell>
          <cell r="F3101">
            <v>0</v>
          </cell>
        </row>
        <row r="3102">
          <cell r="A3102" t="str">
            <v>WIB9500543951</v>
          </cell>
          <cell r="B3102" t="str">
            <v>WIB</v>
          </cell>
          <cell r="C3102" t="str">
            <v>395</v>
          </cell>
          <cell r="D3102" t="str">
            <v>950054</v>
          </cell>
          <cell r="E3102" t="str">
            <v>1</v>
          </cell>
          <cell r="F3102">
            <v>0</v>
          </cell>
        </row>
        <row r="3103">
          <cell r="A3103" t="str">
            <v>WIB9500553951</v>
          </cell>
          <cell r="B3103" t="str">
            <v>WIB</v>
          </cell>
          <cell r="C3103" t="str">
            <v>395</v>
          </cell>
          <cell r="D3103" t="str">
            <v>950055</v>
          </cell>
          <cell r="E3103" t="str">
            <v>1</v>
          </cell>
          <cell r="F3103">
            <v>0</v>
          </cell>
        </row>
        <row r="3104">
          <cell r="A3104" t="str">
            <v>WIB9501013951</v>
          </cell>
          <cell r="B3104" t="str">
            <v>WIB</v>
          </cell>
          <cell r="C3104" t="str">
            <v>395</v>
          </cell>
          <cell r="D3104" t="str">
            <v>950101</v>
          </cell>
          <cell r="E3104" t="str">
            <v>1</v>
          </cell>
          <cell r="F3104">
            <v>0</v>
          </cell>
        </row>
        <row r="3105">
          <cell r="A3105" t="str">
            <v>WIB9501023951</v>
          </cell>
          <cell r="B3105" t="str">
            <v>WIB</v>
          </cell>
          <cell r="C3105" t="str">
            <v>395</v>
          </cell>
          <cell r="D3105" t="str">
            <v>950102</v>
          </cell>
          <cell r="E3105" t="str">
            <v>1</v>
          </cell>
          <cell r="F3105">
            <v>0</v>
          </cell>
        </row>
        <row r="3106">
          <cell r="A3106" t="str">
            <v>WIB9500014011</v>
          </cell>
          <cell r="B3106" t="str">
            <v>WIB</v>
          </cell>
          <cell r="C3106" t="str">
            <v>401</v>
          </cell>
          <cell r="D3106" t="str">
            <v>950001</v>
          </cell>
          <cell r="E3106" t="str">
            <v>1</v>
          </cell>
          <cell r="F3106">
            <v>-361332</v>
          </cell>
        </row>
        <row r="3107">
          <cell r="A3107" t="str">
            <v>WIB9500414011</v>
          </cell>
          <cell r="B3107" t="str">
            <v>WIB</v>
          </cell>
          <cell r="C3107" t="str">
            <v>401</v>
          </cell>
          <cell r="D3107" t="str">
            <v>950041</v>
          </cell>
          <cell r="E3107" t="str">
            <v>1</v>
          </cell>
          <cell r="F3107">
            <v>65040</v>
          </cell>
        </row>
        <row r="3108">
          <cell r="A3108" t="str">
            <v>WIB9500484011</v>
          </cell>
          <cell r="B3108" t="str">
            <v>WIB</v>
          </cell>
          <cell r="C3108" t="str">
            <v>401</v>
          </cell>
          <cell r="D3108" t="str">
            <v>950048</v>
          </cell>
          <cell r="E3108" t="str">
            <v>1</v>
          </cell>
          <cell r="F3108">
            <v>0</v>
          </cell>
        </row>
        <row r="3109">
          <cell r="A3109" t="str">
            <v>WIB9500544011</v>
          </cell>
          <cell r="B3109" t="str">
            <v>WIB</v>
          </cell>
          <cell r="C3109" t="str">
            <v>401</v>
          </cell>
          <cell r="D3109" t="str">
            <v>950054</v>
          </cell>
          <cell r="E3109" t="str">
            <v>1</v>
          </cell>
          <cell r="F3109">
            <v>0</v>
          </cell>
        </row>
        <row r="3110">
          <cell r="A3110" t="str">
            <v>WIB9500564011</v>
          </cell>
          <cell r="B3110" t="str">
            <v>WIB</v>
          </cell>
          <cell r="C3110" t="str">
            <v>401</v>
          </cell>
          <cell r="D3110" t="str">
            <v>950056</v>
          </cell>
          <cell r="E3110" t="str">
            <v>1</v>
          </cell>
          <cell r="F3110">
            <v>115626</v>
          </cell>
        </row>
        <row r="3111">
          <cell r="A3111" t="str">
            <v>WIB9501014011</v>
          </cell>
          <cell r="B3111" t="str">
            <v>WIB</v>
          </cell>
          <cell r="C3111" t="str">
            <v>401</v>
          </cell>
          <cell r="D3111" t="str">
            <v>950101</v>
          </cell>
          <cell r="E3111" t="str">
            <v>1</v>
          </cell>
          <cell r="F3111">
            <v>180666</v>
          </cell>
        </row>
        <row r="3112">
          <cell r="A3112" t="str">
            <v>WIB9501214011</v>
          </cell>
          <cell r="B3112" t="str">
            <v>WIB</v>
          </cell>
          <cell r="C3112" t="str">
            <v>401</v>
          </cell>
          <cell r="D3112" t="str">
            <v>950121</v>
          </cell>
          <cell r="E3112" t="str">
            <v>1</v>
          </cell>
          <cell r="F3112">
            <v>0</v>
          </cell>
        </row>
        <row r="3113">
          <cell r="A3113" t="str">
            <v>WIB9500014031</v>
          </cell>
          <cell r="B3113" t="str">
            <v>WIB</v>
          </cell>
          <cell r="C3113" t="str">
            <v>403</v>
          </cell>
          <cell r="D3113" t="str">
            <v>950001</v>
          </cell>
          <cell r="E3113" t="str">
            <v>1</v>
          </cell>
          <cell r="F3113">
            <v>-850</v>
          </cell>
        </row>
        <row r="3114">
          <cell r="A3114" t="str">
            <v>WIB9500414031</v>
          </cell>
          <cell r="B3114" t="str">
            <v>WIB</v>
          </cell>
          <cell r="C3114" t="str">
            <v>403</v>
          </cell>
          <cell r="D3114" t="str">
            <v>950041</v>
          </cell>
          <cell r="E3114" t="str">
            <v>1</v>
          </cell>
          <cell r="F3114">
            <v>-13310</v>
          </cell>
        </row>
        <row r="3115">
          <cell r="A3115" t="str">
            <v>WIB9500564031</v>
          </cell>
          <cell r="B3115" t="str">
            <v>WIB</v>
          </cell>
          <cell r="C3115" t="str">
            <v>403</v>
          </cell>
          <cell r="D3115" t="str">
            <v>950056</v>
          </cell>
          <cell r="E3115" t="str">
            <v>1</v>
          </cell>
          <cell r="F3115">
            <v>7394</v>
          </cell>
        </row>
        <row r="3116">
          <cell r="A3116" t="str">
            <v>WIB9501014031</v>
          </cell>
          <cell r="B3116" t="str">
            <v>WIB</v>
          </cell>
          <cell r="C3116" t="str">
            <v>403</v>
          </cell>
          <cell r="D3116" t="str">
            <v>950101</v>
          </cell>
          <cell r="E3116" t="str">
            <v>1</v>
          </cell>
          <cell r="F3116">
            <v>0</v>
          </cell>
        </row>
        <row r="3117">
          <cell r="A3117" t="str">
            <v>WIB9501134031</v>
          </cell>
          <cell r="B3117" t="str">
            <v>WIB</v>
          </cell>
          <cell r="C3117" t="str">
            <v>403</v>
          </cell>
          <cell r="D3117" t="str">
            <v>950113</v>
          </cell>
          <cell r="E3117" t="str">
            <v>1</v>
          </cell>
          <cell r="F3117">
            <v>-5916</v>
          </cell>
        </row>
        <row r="3118">
          <cell r="A3118" t="str">
            <v>WIB9502094031</v>
          </cell>
          <cell r="B3118" t="str">
            <v>WIB</v>
          </cell>
          <cell r="C3118" t="str">
            <v>403</v>
          </cell>
          <cell r="D3118" t="str">
            <v>950209</v>
          </cell>
          <cell r="E3118" t="str">
            <v>1</v>
          </cell>
          <cell r="F3118">
            <v>6341</v>
          </cell>
        </row>
        <row r="3119">
          <cell r="A3119" t="str">
            <v>WIB9504094031</v>
          </cell>
          <cell r="B3119" t="str">
            <v>WIB</v>
          </cell>
          <cell r="C3119" t="str">
            <v>403</v>
          </cell>
          <cell r="D3119" t="str">
            <v>950409</v>
          </cell>
          <cell r="E3119" t="str">
            <v>1</v>
          </cell>
          <cell r="F3119">
            <v>6341</v>
          </cell>
        </row>
        <row r="3120">
          <cell r="A3120" t="str">
            <v>WIB9500014041</v>
          </cell>
          <cell r="B3120" t="str">
            <v>WIB</v>
          </cell>
          <cell r="C3120" t="str">
            <v>404</v>
          </cell>
          <cell r="D3120" t="str">
            <v>950001</v>
          </cell>
          <cell r="E3120" t="str">
            <v>1</v>
          </cell>
          <cell r="F3120">
            <v>-34438</v>
          </cell>
        </row>
        <row r="3121">
          <cell r="A3121" t="str">
            <v>WIB9500414041</v>
          </cell>
          <cell r="B3121" t="str">
            <v>WIB</v>
          </cell>
          <cell r="C3121" t="str">
            <v>404</v>
          </cell>
          <cell r="D3121" t="str">
            <v>950041</v>
          </cell>
          <cell r="E3121" t="str">
            <v>1</v>
          </cell>
          <cell r="F3121">
            <v>38744</v>
          </cell>
        </row>
        <row r="3122">
          <cell r="A3122" t="str">
            <v>WIB9500564041</v>
          </cell>
          <cell r="B3122" t="str">
            <v>WIB</v>
          </cell>
          <cell r="C3122" t="str">
            <v>404</v>
          </cell>
          <cell r="D3122" t="str">
            <v>950056</v>
          </cell>
          <cell r="E3122" t="str">
            <v>1</v>
          </cell>
          <cell r="F3122">
            <v>-21525</v>
          </cell>
        </row>
        <row r="3123">
          <cell r="A3123" t="str">
            <v>WIB9501014041</v>
          </cell>
          <cell r="B3123" t="str">
            <v>WIB</v>
          </cell>
          <cell r="C3123" t="str">
            <v>404</v>
          </cell>
          <cell r="D3123" t="str">
            <v>950101</v>
          </cell>
          <cell r="E3123" t="str">
            <v>1</v>
          </cell>
          <cell r="F3123">
            <v>17219</v>
          </cell>
        </row>
        <row r="3124">
          <cell r="A3124" t="str">
            <v>WIB9500414051</v>
          </cell>
          <cell r="B3124" t="str">
            <v>WIB</v>
          </cell>
          <cell r="C3124" t="str">
            <v>405</v>
          </cell>
          <cell r="D3124" t="str">
            <v>950041</v>
          </cell>
          <cell r="E3124" t="str">
            <v>1</v>
          </cell>
          <cell r="F3124">
            <v>-30990</v>
          </cell>
        </row>
        <row r="3125">
          <cell r="A3125" t="str">
            <v>WIB9500564051</v>
          </cell>
          <cell r="B3125" t="str">
            <v>WIB</v>
          </cell>
          <cell r="C3125" t="str">
            <v>405</v>
          </cell>
          <cell r="D3125" t="str">
            <v>950056</v>
          </cell>
          <cell r="E3125" t="str">
            <v>1</v>
          </cell>
          <cell r="F3125">
            <v>30990</v>
          </cell>
        </row>
        <row r="3126">
          <cell r="A3126" t="str">
            <v>WIB9500014181</v>
          </cell>
          <cell r="B3126" t="str">
            <v>WIB</v>
          </cell>
          <cell r="C3126" t="str">
            <v>418</v>
          </cell>
          <cell r="D3126" t="str">
            <v>950001</v>
          </cell>
          <cell r="E3126" t="str">
            <v>1</v>
          </cell>
          <cell r="F3126">
            <v>0</v>
          </cell>
        </row>
        <row r="3127">
          <cell r="A3127" t="str">
            <v>WIB9500414181</v>
          </cell>
          <cell r="B3127" t="str">
            <v>WIB</v>
          </cell>
          <cell r="C3127" t="str">
            <v>418</v>
          </cell>
          <cell r="D3127" t="str">
            <v>950041</v>
          </cell>
          <cell r="E3127" t="str">
            <v>1</v>
          </cell>
          <cell r="F3127">
            <v>364124</v>
          </cell>
        </row>
        <row r="3128">
          <cell r="A3128" t="str">
            <v>WIB9500564181</v>
          </cell>
          <cell r="B3128" t="str">
            <v>WIB</v>
          </cell>
          <cell r="C3128" t="str">
            <v>418</v>
          </cell>
          <cell r="D3128" t="str">
            <v>950056</v>
          </cell>
          <cell r="E3128" t="str">
            <v>1</v>
          </cell>
          <cell r="F3128">
            <v>-364124</v>
          </cell>
        </row>
        <row r="3129">
          <cell r="A3129" t="str">
            <v>WIB9501014181</v>
          </cell>
          <cell r="B3129" t="str">
            <v>WIB</v>
          </cell>
          <cell r="C3129" t="str">
            <v>418</v>
          </cell>
          <cell r="D3129" t="str">
            <v>950101</v>
          </cell>
          <cell r="E3129" t="str">
            <v>1</v>
          </cell>
          <cell r="F3129">
            <v>0</v>
          </cell>
        </row>
        <row r="3130">
          <cell r="A3130" t="str">
            <v>WIB9500014601</v>
          </cell>
          <cell r="B3130" t="str">
            <v>WIB</v>
          </cell>
          <cell r="C3130" t="str">
            <v>460</v>
          </cell>
          <cell r="D3130" t="str">
            <v>950001</v>
          </cell>
          <cell r="E3130" t="str">
            <v>1</v>
          </cell>
          <cell r="F3130">
            <v>-2064614.04</v>
          </cell>
        </row>
        <row r="3131">
          <cell r="A3131" t="str">
            <v>WIB9500414601</v>
          </cell>
          <cell r="B3131" t="str">
            <v>WIB</v>
          </cell>
          <cell r="C3131" t="str">
            <v>460</v>
          </cell>
          <cell r="D3131" t="str">
            <v>950041</v>
          </cell>
          <cell r="E3131" t="str">
            <v>1</v>
          </cell>
          <cell r="F3131">
            <v>3489657</v>
          </cell>
        </row>
        <row r="3132">
          <cell r="A3132" t="str">
            <v>WIB9500484601</v>
          </cell>
          <cell r="B3132" t="str">
            <v>WIB</v>
          </cell>
          <cell r="C3132" t="str">
            <v>460</v>
          </cell>
          <cell r="D3132" t="str">
            <v>950048</v>
          </cell>
          <cell r="E3132" t="str">
            <v>1</v>
          </cell>
          <cell r="F3132">
            <v>0</v>
          </cell>
        </row>
        <row r="3133">
          <cell r="A3133" t="str">
            <v>WIB9500514601</v>
          </cell>
          <cell r="B3133" t="str">
            <v>WIB</v>
          </cell>
          <cell r="C3133" t="str">
            <v>460</v>
          </cell>
          <cell r="D3133" t="str">
            <v>950051</v>
          </cell>
          <cell r="E3133" t="str">
            <v>1</v>
          </cell>
          <cell r="F3133">
            <v>0</v>
          </cell>
        </row>
        <row r="3134">
          <cell r="A3134" t="str">
            <v>WIB9500544601</v>
          </cell>
          <cell r="B3134" t="str">
            <v>WIB</v>
          </cell>
          <cell r="C3134" t="str">
            <v>460</v>
          </cell>
          <cell r="D3134" t="str">
            <v>950054</v>
          </cell>
          <cell r="E3134" t="str">
            <v>1</v>
          </cell>
          <cell r="F3134">
            <v>-130912.05</v>
          </cell>
        </row>
        <row r="3135">
          <cell r="A3135" t="str">
            <v>WIB9500564601</v>
          </cell>
          <cell r="B3135" t="str">
            <v>WIB</v>
          </cell>
          <cell r="C3135" t="str">
            <v>460</v>
          </cell>
          <cell r="D3135" t="str">
            <v>950056</v>
          </cell>
          <cell r="E3135" t="str">
            <v>1</v>
          </cell>
          <cell r="F3135">
            <v>-2326437.7200000002</v>
          </cell>
        </row>
        <row r="3136">
          <cell r="A3136" t="str">
            <v>WIB9501014601</v>
          </cell>
          <cell r="B3136" t="str">
            <v>WIB</v>
          </cell>
          <cell r="C3136" t="str">
            <v>460</v>
          </cell>
          <cell r="D3136" t="str">
            <v>950101</v>
          </cell>
          <cell r="E3136" t="str">
            <v>1</v>
          </cell>
          <cell r="F3136">
            <v>1163218.8600000001</v>
          </cell>
        </row>
        <row r="3137">
          <cell r="A3137" t="str">
            <v>WIB9501024601</v>
          </cell>
          <cell r="B3137" t="str">
            <v>WIB</v>
          </cell>
          <cell r="C3137" t="str">
            <v>460</v>
          </cell>
          <cell r="D3137" t="str">
            <v>950102</v>
          </cell>
          <cell r="E3137" t="str">
            <v>1</v>
          </cell>
          <cell r="F3137">
            <v>-130912.05</v>
          </cell>
        </row>
        <row r="3138">
          <cell r="A3138" t="str">
            <v>WIB9503214601</v>
          </cell>
          <cell r="B3138" t="str">
            <v>WIB</v>
          </cell>
          <cell r="C3138" t="str">
            <v>460</v>
          </cell>
          <cell r="D3138" t="str">
            <v>950321</v>
          </cell>
          <cell r="E3138" t="str">
            <v>1</v>
          </cell>
          <cell r="F3138">
            <v>0</v>
          </cell>
        </row>
        <row r="3139">
          <cell r="A3139" t="str">
            <v>WIB9503224601</v>
          </cell>
          <cell r="B3139" t="str">
            <v>WIB</v>
          </cell>
          <cell r="C3139" t="str">
            <v>460</v>
          </cell>
          <cell r="D3139" t="str">
            <v>950322</v>
          </cell>
          <cell r="E3139" t="str">
            <v>1</v>
          </cell>
          <cell r="F3139">
            <v>0</v>
          </cell>
        </row>
        <row r="3140">
          <cell r="A3140" t="str">
            <v>WIB9503234601</v>
          </cell>
          <cell r="B3140" t="str">
            <v>WIB</v>
          </cell>
          <cell r="C3140" t="str">
            <v>460</v>
          </cell>
          <cell r="D3140" t="str">
            <v>950323</v>
          </cell>
          <cell r="E3140" t="str">
            <v>1</v>
          </cell>
          <cell r="F3140">
            <v>0</v>
          </cell>
        </row>
        <row r="3141">
          <cell r="A3141" t="str">
            <v>WIB9503244601</v>
          </cell>
          <cell r="B3141" t="str">
            <v>WIB</v>
          </cell>
          <cell r="C3141" t="str">
            <v>460</v>
          </cell>
          <cell r="D3141" t="str">
            <v>950324</v>
          </cell>
          <cell r="E3141" t="str">
            <v>1</v>
          </cell>
          <cell r="F3141">
            <v>0</v>
          </cell>
        </row>
        <row r="3142">
          <cell r="A3142" t="str">
            <v>WIB9500014751</v>
          </cell>
          <cell r="B3142" t="str">
            <v>WIB</v>
          </cell>
          <cell r="C3142" t="str">
            <v>475</v>
          </cell>
          <cell r="D3142" t="str">
            <v>950001</v>
          </cell>
          <cell r="E3142" t="str">
            <v>1</v>
          </cell>
          <cell r="F3142">
            <v>0</v>
          </cell>
        </row>
        <row r="3143">
          <cell r="A3143" t="str">
            <v>WIB9500414751</v>
          </cell>
          <cell r="B3143" t="str">
            <v>WIB</v>
          </cell>
          <cell r="C3143" t="str">
            <v>475</v>
          </cell>
          <cell r="D3143" t="str">
            <v>950041</v>
          </cell>
          <cell r="E3143" t="str">
            <v>1</v>
          </cell>
          <cell r="F3143">
            <v>0</v>
          </cell>
        </row>
        <row r="3144">
          <cell r="A3144" t="str">
            <v>WIB9500544751</v>
          </cell>
          <cell r="B3144" t="str">
            <v>WIB</v>
          </cell>
          <cell r="C3144" t="str">
            <v>475</v>
          </cell>
          <cell r="D3144" t="str">
            <v>950054</v>
          </cell>
          <cell r="E3144" t="str">
            <v>1</v>
          </cell>
          <cell r="F3144">
            <v>0</v>
          </cell>
        </row>
        <row r="3145">
          <cell r="A3145" t="str">
            <v>WIB9500554751</v>
          </cell>
          <cell r="B3145" t="str">
            <v>WIB</v>
          </cell>
          <cell r="C3145" t="str">
            <v>475</v>
          </cell>
          <cell r="D3145" t="str">
            <v>950055</v>
          </cell>
          <cell r="E3145" t="str">
            <v>1</v>
          </cell>
          <cell r="F3145">
            <v>0</v>
          </cell>
        </row>
        <row r="3146">
          <cell r="A3146" t="str">
            <v>WIB9501014751</v>
          </cell>
          <cell r="B3146" t="str">
            <v>WIB</v>
          </cell>
          <cell r="C3146" t="str">
            <v>475</v>
          </cell>
          <cell r="D3146" t="str">
            <v>950101</v>
          </cell>
          <cell r="E3146" t="str">
            <v>1</v>
          </cell>
          <cell r="F3146">
            <v>0</v>
          </cell>
        </row>
        <row r="3147">
          <cell r="A3147" t="str">
            <v>WIB9501024751</v>
          </cell>
          <cell r="B3147" t="str">
            <v>WIB</v>
          </cell>
          <cell r="C3147" t="str">
            <v>475</v>
          </cell>
          <cell r="D3147" t="str">
            <v>950102</v>
          </cell>
          <cell r="E3147" t="str">
            <v>1</v>
          </cell>
          <cell r="F3147">
            <v>0</v>
          </cell>
        </row>
        <row r="3148">
          <cell r="A3148" t="str">
            <v>WIB9502074751</v>
          </cell>
          <cell r="B3148" t="str">
            <v>WIB</v>
          </cell>
          <cell r="C3148" t="str">
            <v>475</v>
          </cell>
          <cell r="D3148" t="str">
            <v>950207</v>
          </cell>
          <cell r="E3148" t="str">
            <v>1</v>
          </cell>
          <cell r="F3148">
            <v>0</v>
          </cell>
        </row>
        <row r="3149">
          <cell r="A3149" t="str">
            <v>WIB9502084751</v>
          </cell>
          <cell r="B3149" t="str">
            <v>WIB</v>
          </cell>
          <cell r="C3149" t="str">
            <v>475</v>
          </cell>
          <cell r="D3149" t="str">
            <v>950208</v>
          </cell>
          <cell r="E3149" t="str">
            <v>1</v>
          </cell>
          <cell r="F3149">
            <v>0</v>
          </cell>
        </row>
        <row r="3150">
          <cell r="A3150" t="str">
            <v>WIB9502094751</v>
          </cell>
          <cell r="B3150" t="str">
            <v>WIB</v>
          </cell>
          <cell r="C3150" t="str">
            <v>475</v>
          </cell>
          <cell r="D3150" t="str">
            <v>950209</v>
          </cell>
          <cell r="E3150" t="str">
            <v>1</v>
          </cell>
          <cell r="F3150">
            <v>0</v>
          </cell>
        </row>
        <row r="3151">
          <cell r="A3151" t="str">
            <v>WIB9502554751</v>
          </cell>
          <cell r="B3151" t="str">
            <v>WIB</v>
          </cell>
          <cell r="C3151" t="str">
            <v>475</v>
          </cell>
          <cell r="D3151" t="str">
            <v>950255</v>
          </cell>
          <cell r="E3151" t="str">
            <v>1</v>
          </cell>
          <cell r="F3151">
            <v>0</v>
          </cell>
        </row>
        <row r="3152">
          <cell r="A3152" t="str">
            <v>WIB9504074751</v>
          </cell>
          <cell r="B3152" t="str">
            <v>WIB</v>
          </cell>
          <cell r="C3152" t="str">
            <v>475</v>
          </cell>
          <cell r="D3152" t="str">
            <v>950407</v>
          </cell>
          <cell r="E3152" t="str">
            <v>1</v>
          </cell>
          <cell r="F3152">
            <v>0</v>
          </cell>
        </row>
        <row r="3153">
          <cell r="A3153" t="str">
            <v>WIB9504084751</v>
          </cell>
          <cell r="B3153" t="str">
            <v>WIB</v>
          </cell>
          <cell r="C3153" t="str">
            <v>475</v>
          </cell>
          <cell r="D3153" t="str">
            <v>950408</v>
          </cell>
          <cell r="E3153" t="str">
            <v>1</v>
          </cell>
          <cell r="F3153">
            <v>0</v>
          </cell>
        </row>
        <row r="3154">
          <cell r="A3154" t="str">
            <v>WIB9504094751</v>
          </cell>
          <cell r="B3154" t="str">
            <v>WIB</v>
          </cell>
          <cell r="C3154" t="str">
            <v>475</v>
          </cell>
          <cell r="D3154" t="str">
            <v>950409</v>
          </cell>
          <cell r="E3154" t="str">
            <v>1</v>
          </cell>
          <cell r="F3154">
            <v>0</v>
          </cell>
        </row>
        <row r="3155">
          <cell r="A3155" t="str">
            <v>WIB9504254751</v>
          </cell>
          <cell r="B3155" t="str">
            <v>WIB</v>
          </cell>
          <cell r="C3155" t="str">
            <v>475</v>
          </cell>
          <cell r="D3155" t="str">
            <v>950425</v>
          </cell>
          <cell r="E3155" t="str">
            <v>1</v>
          </cell>
          <cell r="F3155">
            <v>0</v>
          </cell>
        </row>
        <row r="3156">
          <cell r="A3156" t="str">
            <v>WIB9506054751</v>
          </cell>
          <cell r="B3156" t="str">
            <v>WIB</v>
          </cell>
          <cell r="C3156" t="str">
            <v>475</v>
          </cell>
          <cell r="D3156" t="str">
            <v>950605</v>
          </cell>
          <cell r="E3156" t="str">
            <v>1</v>
          </cell>
          <cell r="F3156">
            <v>0</v>
          </cell>
        </row>
        <row r="3157">
          <cell r="A3157" t="str">
            <v>WIB9506154751</v>
          </cell>
          <cell r="B3157" t="str">
            <v>WIB</v>
          </cell>
          <cell r="C3157" t="str">
            <v>475</v>
          </cell>
          <cell r="D3157" t="str">
            <v>950615</v>
          </cell>
          <cell r="E3157" t="str">
            <v>1</v>
          </cell>
          <cell r="F3157">
            <v>0</v>
          </cell>
        </row>
        <row r="3158">
          <cell r="A3158" t="str">
            <v>WIB9500015001</v>
          </cell>
          <cell r="B3158" t="str">
            <v>WIB</v>
          </cell>
          <cell r="C3158" t="str">
            <v>500</v>
          </cell>
          <cell r="D3158" t="str">
            <v>950001</v>
          </cell>
          <cell r="E3158" t="str">
            <v>1</v>
          </cell>
          <cell r="F3158">
            <v>0</v>
          </cell>
        </row>
        <row r="3159">
          <cell r="A3159" t="str">
            <v>WIB9500415001</v>
          </cell>
          <cell r="B3159" t="str">
            <v>WIB</v>
          </cell>
          <cell r="C3159" t="str">
            <v>500</v>
          </cell>
          <cell r="D3159" t="str">
            <v>950041</v>
          </cell>
          <cell r="E3159" t="str">
            <v>1</v>
          </cell>
          <cell r="F3159">
            <v>0</v>
          </cell>
        </row>
        <row r="3160">
          <cell r="A3160" t="str">
            <v>WIB9500545001</v>
          </cell>
          <cell r="B3160" t="str">
            <v>WIB</v>
          </cell>
          <cell r="C3160" t="str">
            <v>500</v>
          </cell>
          <cell r="D3160" t="str">
            <v>950054</v>
          </cell>
          <cell r="E3160" t="str">
            <v>1</v>
          </cell>
          <cell r="F3160">
            <v>0</v>
          </cell>
        </row>
        <row r="3161">
          <cell r="A3161" t="str">
            <v>WIB9500555001</v>
          </cell>
          <cell r="B3161" t="str">
            <v>WIB</v>
          </cell>
          <cell r="C3161" t="str">
            <v>500</v>
          </cell>
          <cell r="D3161" t="str">
            <v>950055</v>
          </cell>
          <cell r="E3161" t="str">
            <v>1</v>
          </cell>
          <cell r="F3161">
            <v>0</v>
          </cell>
        </row>
        <row r="3162">
          <cell r="A3162" t="str">
            <v>WIB9501015001</v>
          </cell>
          <cell r="B3162" t="str">
            <v>WIB</v>
          </cell>
          <cell r="C3162" t="str">
            <v>500</v>
          </cell>
          <cell r="D3162" t="str">
            <v>950101</v>
          </cell>
          <cell r="E3162" t="str">
            <v>1</v>
          </cell>
          <cell r="F3162">
            <v>0</v>
          </cell>
        </row>
        <row r="3163">
          <cell r="A3163" t="str">
            <v>WIB9501025001</v>
          </cell>
          <cell r="B3163" t="str">
            <v>WIB</v>
          </cell>
          <cell r="C3163" t="str">
            <v>500</v>
          </cell>
          <cell r="D3163" t="str">
            <v>950102</v>
          </cell>
          <cell r="E3163" t="str">
            <v>1</v>
          </cell>
          <cell r="F3163">
            <v>0</v>
          </cell>
        </row>
        <row r="3164">
          <cell r="A3164" t="str">
            <v>WIB9500015021</v>
          </cell>
          <cell r="B3164" t="str">
            <v>WIB</v>
          </cell>
          <cell r="C3164" t="str">
            <v>502</v>
          </cell>
          <cell r="D3164" t="str">
            <v>950001</v>
          </cell>
          <cell r="E3164" t="str">
            <v>1</v>
          </cell>
          <cell r="F3164">
            <v>0</v>
          </cell>
        </row>
        <row r="3165">
          <cell r="A3165" t="str">
            <v>WIB9500415021</v>
          </cell>
          <cell r="B3165" t="str">
            <v>WIB</v>
          </cell>
          <cell r="C3165" t="str">
            <v>502</v>
          </cell>
          <cell r="D3165" t="str">
            <v>950041</v>
          </cell>
          <cell r="E3165" t="str">
            <v>1</v>
          </cell>
          <cell r="F3165">
            <v>0</v>
          </cell>
        </row>
        <row r="3166">
          <cell r="A3166" t="str">
            <v>WIB9500545021</v>
          </cell>
          <cell r="B3166" t="str">
            <v>WIB</v>
          </cell>
          <cell r="C3166" t="str">
            <v>502</v>
          </cell>
          <cell r="D3166" t="str">
            <v>950054</v>
          </cell>
          <cell r="E3166" t="str">
            <v>1</v>
          </cell>
          <cell r="F3166">
            <v>0</v>
          </cell>
        </row>
        <row r="3167">
          <cell r="A3167" t="str">
            <v>WIB9501015021</v>
          </cell>
          <cell r="B3167" t="str">
            <v>WIB</v>
          </cell>
          <cell r="C3167" t="str">
            <v>502</v>
          </cell>
          <cell r="D3167" t="str">
            <v>950101</v>
          </cell>
          <cell r="E3167" t="str">
            <v>1</v>
          </cell>
          <cell r="F3167">
            <v>0</v>
          </cell>
        </row>
        <row r="3168">
          <cell r="A3168" t="str">
            <v>WIB9501025021</v>
          </cell>
          <cell r="B3168" t="str">
            <v>WIB</v>
          </cell>
          <cell r="C3168" t="str">
            <v>502</v>
          </cell>
          <cell r="D3168" t="str">
            <v>950102</v>
          </cell>
          <cell r="E3168" t="str">
            <v>1</v>
          </cell>
          <cell r="F3168">
            <v>0</v>
          </cell>
        </row>
        <row r="3169">
          <cell r="A3169" t="str">
            <v>WIB9502075021</v>
          </cell>
          <cell r="B3169" t="str">
            <v>WIB</v>
          </cell>
          <cell r="C3169" t="str">
            <v>502</v>
          </cell>
          <cell r="D3169" t="str">
            <v>950207</v>
          </cell>
          <cell r="E3169" t="str">
            <v>1</v>
          </cell>
          <cell r="F3169">
            <v>0</v>
          </cell>
        </row>
        <row r="3170">
          <cell r="A3170" t="str">
            <v>WIB9502555021</v>
          </cell>
          <cell r="B3170" t="str">
            <v>WIB</v>
          </cell>
          <cell r="C3170" t="str">
            <v>502</v>
          </cell>
          <cell r="D3170" t="str">
            <v>950255</v>
          </cell>
          <cell r="E3170" t="str">
            <v>1</v>
          </cell>
          <cell r="F3170">
            <v>0</v>
          </cell>
        </row>
        <row r="3171">
          <cell r="A3171" t="str">
            <v>WIB9504275021</v>
          </cell>
          <cell r="B3171" t="str">
            <v>WIB</v>
          </cell>
          <cell r="C3171" t="str">
            <v>502</v>
          </cell>
          <cell r="D3171" t="str">
            <v>950427</v>
          </cell>
          <cell r="E3171" t="str">
            <v>1</v>
          </cell>
          <cell r="F3171">
            <v>0.02</v>
          </cell>
        </row>
        <row r="3172">
          <cell r="A3172" t="str">
            <v>WIB9506055021</v>
          </cell>
          <cell r="B3172" t="str">
            <v>WIB</v>
          </cell>
          <cell r="C3172" t="str">
            <v>502</v>
          </cell>
          <cell r="D3172" t="str">
            <v>950605</v>
          </cell>
          <cell r="E3172" t="str">
            <v>1</v>
          </cell>
          <cell r="F3172">
            <v>0</v>
          </cell>
        </row>
        <row r="3173">
          <cell r="A3173" t="str">
            <v>WIB9506155021</v>
          </cell>
          <cell r="B3173" t="str">
            <v>WIB</v>
          </cell>
          <cell r="C3173" t="str">
            <v>502</v>
          </cell>
          <cell r="D3173" t="str">
            <v>950615</v>
          </cell>
          <cell r="E3173" t="str">
            <v>1</v>
          </cell>
          <cell r="F3173">
            <v>0</v>
          </cell>
        </row>
        <row r="3174">
          <cell r="A3174" t="str">
            <v>WIB9500015031</v>
          </cell>
          <cell r="B3174" t="str">
            <v>WIB</v>
          </cell>
          <cell r="C3174" t="str">
            <v>503</v>
          </cell>
          <cell r="D3174" t="str">
            <v>950001</v>
          </cell>
          <cell r="E3174" t="str">
            <v>1</v>
          </cell>
          <cell r="F3174">
            <v>0</v>
          </cell>
        </row>
        <row r="3175">
          <cell r="A3175" t="str">
            <v>WIB9500415031</v>
          </cell>
          <cell r="B3175" t="str">
            <v>WIB</v>
          </cell>
          <cell r="C3175" t="str">
            <v>503</v>
          </cell>
          <cell r="D3175" t="str">
            <v>950041</v>
          </cell>
          <cell r="E3175" t="str">
            <v>1</v>
          </cell>
          <cell r="F3175">
            <v>0</v>
          </cell>
        </row>
        <row r="3176">
          <cell r="A3176" t="str">
            <v>WIB9500545031</v>
          </cell>
          <cell r="B3176" t="str">
            <v>WIB</v>
          </cell>
          <cell r="C3176" t="str">
            <v>503</v>
          </cell>
          <cell r="D3176" t="str">
            <v>950054</v>
          </cell>
          <cell r="E3176" t="str">
            <v>1</v>
          </cell>
          <cell r="F3176">
            <v>0</v>
          </cell>
        </row>
        <row r="3177">
          <cell r="A3177" t="str">
            <v>WIB9500555031</v>
          </cell>
          <cell r="B3177" t="str">
            <v>WIB</v>
          </cell>
          <cell r="C3177" t="str">
            <v>503</v>
          </cell>
          <cell r="D3177" t="str">
            <v>950055</v>
          </cell>
          <cell r="E3177" t="str">
            <v>1</v>
          </cell>
          <cell r="F3177">
            <v>0</v>
          </cell>
        </row>
        <row r="3178">
          <cell r="A3178" t="str">
            <v>WIB9501015031</v>
          </cell>
          <cell r="B3178" t="str">
            <v>WIB</v>
          </cell>
          <cell r="C3178" t="str">
            <v>503</v>
          </cell>
          <cell r="D3178" t="str">
            <v>950101</v>
          </cell>
          <cell r="E3178" t="str">
            <v>1</v>
          </cell>
          <cell r="F3178">
            <v>0</v>
          </cell>
        </row>
        <row r="3179">
          <cell r="A3179" t="str">
            <v>WIB9501025031</v>
          </cell>
          <cell r="B3179" t="str">
            <v>WIB</v>
          </cell>
          <cell r="C3179" t="str">
            <v>503</v>
          </cell>
          <cell r="D3179" t="str">
            <v>950102</v>
          </cell>
          <cell r="E3179" t="str">
            <v>1</v>
          </cell>
          <cell r="F3179">
            <v>0</v>
          </cell>
        </row>
        <row r="3180">
          <cell r="A3180" t="str">
            <v>WIB9502075031</v>
          </cell>
          <cell r="B3180" t="str">
            <v>WIB</v>
          </cell>
          <cell r="C3180" t="str">
            <v>503</v>
          </cell>
          <cell r="D3180" t="str">
            <v>950207</v>
          </cell>
          <cell r="E3180" t="str">
            <v>1</v>
          </cell>
          <cell r="F3180">
            <v>0</v>
          </cell>
        </row>
        <row r="3181">
          <cell r="A3181" t="str">
            <v>WIB9504275031</v>
          </cell>
          <cell r="B3181" t="str">
            <v>WIB</v>
          </cell>
          <cell r="C3181" t="str">
            <v>503</v>
          </cell>
          <cell r="D3181" t="str">
            <v>950427</v>
          </cell>
          <cell r="E3181" t="str">
            <v>1</v>
          </cell>
          <cell r="F3181">
            <v>0</v>
          </cell>
        </row>
        <row r="3182">
          <cell r="A3182" t="str">
            <v>WIB9500015071</v>
          </cell>
          <cell r="B3182" t="str">
            <v>WIB</v>
          </cell>
          <cell r="C3182" t="str">
            <v>507</v>
          </cell>
          <cell r="D3182" t="str">
            <v>950001</v>
          </cell>
          <cell r="E3182" t="str">
            <v>1</v>
          </cell>
          <cell r="F3182">
            <v>0</v>
          </cell>
        </row>
        <row r="3183">
          <cell r="A3183" t="str">
            <v>WIB9500415071</v>
          </cell>
          <cell r="B3183" t="str">
            <v>WIB</v>
          </cell>
          <cell r="C3183" t="str">
            <v>507</v>
          </cell>
          <cell r="D3183" t="str">
            <v>950041</v>
          </cell>
          <cell r="E3183" t="str">
            <v>1</v>
          </cell>
          <cell r="F3183">
            <v>0</v>
          </cell>
        </row>
        <row r="3184">
          <cell r="A3184" t="str">
            <v>WIB9500465071</v>
          </cell>
          <cell r="B3184" t="str">
            <v>WIB</v>
          </cell>
          <cell r="C3184" t="str">
            <v>507</v>
          </cell>
          <cell r="D3184" t="str">
            <v>950046</v>
          </cell>
          <cell r="E3184" t="str">
            <v>1</v>
          </cell>
          <cell r="F3184">
            <v>0</v>
          </cell>
        </row>
        <row r="3185">
          <cell r="A3185" t="str">
            <v>WIB9501015071</v>
          </cell>
          <cell r="B3185" t="str">
            <v>WIB</v>
          </cell>
          <cell r="C3185" t="str">
            <v>507</v>
          </cell>
          <cell r="D3185" t="str">
            <v>950101</v>
          </cell>
          <cell r="E3185" t="str">
            <v>1</v>
          </cell>
          <cell r="F3185">
            <v>0</v>
          </cell>
        </row>
        <row r="3186">
          <cell r="A3186" t="str">
            <v>WIB950001J3001</v>
          </cell>
          <cell r="B3186" t="str">
            <v>WIB</v>
          </cell>
          <cell r="C3186" t="str">
            <v>J300</v>
          </cell>
          <cell r="D3186" t="str">
            <v>950001</v>
          </cell>
          <cell r="E3186" t="str">
            <v>1</v>
          </cell>
          <cell r="F3186">
            <v>0</v>
          </cell>
        </row>
        <row r="3187">
          <cell r="A3187" t="str">
            <v>WIB950041J3001</v>
          </cell>
          <cell r="B3187" t="str">
            <v>WIB</v>
          </cell>
          <cell r="C3187" t="str">
            <v>J300</v>
          </cell>
          <cell r="D3187" t="str">
            <v>950041</v>
          </cell>
          <cell r="E3187" t="str">
            <v>1</v>
          </cell>
          <cell r="F3187">
            <v>0</v>
          </cell>
        </row>
        <row r="3188">
          <cell r="A3188" t="str">
            <v>WIB950055J3001</v>
          </cell>
          <cell r="B3188" t="str">
            <v>WIB</v>
          </cell>
          <cell r="C3188" t="str">
            <v>J300</v>
          </cell>
          <cell r="D3188" t="str">
            <v>950055</v>
          </cell>
          <cell r="E3188" t="str">
            <v>1</v>
          </cell>
          <cell r="F3188">
            <v>0</v>
          </cell>
        </row>
        <row r="3189">
          <cell r="A3189" t="str">
            <v>WIB950102J3001</v>
          </cell>
          <cell r="B3189" t="str">
            <v>WIB</v>
          </cell>
          <cell r="C3189" t="str">
            <v>J300</v>
          </cell>
          <cell r="D3189" t="str">
            <v>950102</v>
          </cell>
          <cell r="E3189" t="str">
            <v>1</v>
          </cell>
          <cell r="F3189">
            <v>0</v>
          </cell>
        </row>
        <row r="3190">
          <cell r="A3190" t="str">
            <v>WIB950041J3501</v>
          </cell>
          <cell r="B3190" t="str">
            <v>WIB</v>
          </cell>
          <cell r="C3190" t="str">
            <v>J350</v>
          </cell>
          <cell r="D3190" t="str">
            <v>950041</v>
          </cell>
          <cell r="E3190" t="str">
            <v>1</v>
          </cell>
          <cell r="F3190">
            <v>0</v>
          </cell>
        </row>
        <row r="3191">
          <cell r="A3191" t="str">
            <v>WIB950055J3501</v>
          </cell>
          <cell r="B3191" t="str">
            <v>WIB</v>
          </cell>
          <cell r="C3191" t="str">
            <v>J350</v>
          </cell>
          <cell r="D3191" t="str">
            <v>950055</v>
          </cell>
          <cell r="E3191" t="str">
            <v>1</v>
          </cell>
          <cell r="F3191">
            <v>0</v>
          </cell>
        </row>
        <row r="3192">
          <cell r="A3192" t="str">
            <v>WIB950001J5001</v>
          </cell>
          <cell r="B3192" t="str">
            <v>WIB</v>
          </cell>
          <cell r="C3192" t="str">
            <v>J500</v>
          </cell>
          <cell r="D3192" t="str">
            <v>950001</v>
          </cell>
          <cell r="E3192" t="str">
            <v>1</v>
          </cell>
          <cell r="F3192">
            <v>0</v>
          </cell>
        </row>
        <row r="3193">
          <cell r="A3193" t="str">
            <v>WIB950041J5001</v>
          </cell>
          <cell r="B3193" t="str">
            <v>WIB</v>
          </cell>
          <cell r="C3193" t="str">
            <v>J500</v>
          </cell>
          <cell r="D3193" t="str">
            <v>950041</v>
          </cell>
          <cell r="E3193" t="str">
            <v>1</v>
          </cell>
          <cell r="F3193">
            <v>0</v>
          </cell>
        </row>
        <row r="3194">
          <cell r="A3194" t="str">
            <v>WIB950055J5001</v>
          </cell>
          <cell r="B3194" t="str">
            <v>WIB</v>
          </cell>
          <cell r="C3194" t="str">
            <v>J500</v>
          </cell>
          <cell r="D3194" t="str">
            <v>950055</v>
          </cell>
          <cell r="E3194" t="str">
            <v>1</v>
          </cell>
          <cell r="F3194">
            <v>0</v>
          </cell>
        </row>
        <row r="3195">
          <cell r="A3195" t="str">
            <v>WIB950102J5001</v>
          </cell>
          <cell r="B3195" t="str">
            <v>WIB</v>
          </cell>
          <cell r="C3195" t="str">
            <v>J500</v>
          </cell>
          <cell r="D3195" t="str">
            <v>950102</v>
          </cell>
          <cell r="E3195" t="str">
            <v>1</v>
          </cell>
          <cell r="F3195">
            <v>0</v>
          </cell>
        </row>
        <row r="3196">
          <cell r="A3196" t="str">
            <v>WIB950001Z0011</v>
          </cell>
          <cell r="B3196" t="str">
            <v>WIB</v>
          </cell>
          <cell r="C3196" t="str">
            <v>Z001</v>
          </cell>
          <cell r="D3196" t="str">
            <v>950001</v>
          </cell>
          <cell r="E3196" t="str">
            <v>1</v>
          </cell>
          <cell r="F3196">
            <v>14522433.970000001</v>
          </cell>
        </row>
        <row r="3197">
          <cell r="A3197" t="str">
            <v>WIB950041Z0011</v>
          </cell>
          <cell r="B3197" t="str">
            <v>WIB</v>
          </cell>
          <cell r="C3197" t="str">
            <v>Z001</v>
          </cell>
          <cell r="D3197" t="str">
            <v>950041</v>
          </cell>
          <cell r="E3197" t="str">
            <v>1</v>
          </cell>
          <cell r="F3197">
            <v>-18125631.75</v>
          </cell>
        </row>
        <row r="3198">
          <cell r="A3198" t="str">
            <v>WIB950043Z0011</v>
          </cell>
          <cell r="B3198" t="str">
            <v>WIB</v>
          </cell>
          <cell r="C3198" t="str">
            <v>Z001</v>
          </cell>
          <cell r="D3198" t="str">
            <v>950043</v>
          </cell>
          <cell r="E3198" t="str">
            <v>1</v>
          </cell>
          <cell r="F3198">
            <v>18125631.75</v>
          </cell>
        </row>
        <row r="3199">
          <cell r="A3199" t="str">
            <v>WIB950058Z0011</v>
          </cell>
          <cell r="B3199" t="str">
            <v>WIB</v>
          </cell>
          <cell r="C3199" t="str">
            <v>Z001</v>
          </cell>
          <cell r="D3199" t="str">
            <v>950058</v>
          </cell>
          <cell r="E3199" t="str">
            <v>1</v>
          </cell>
          <cell r="F3199">
            <v>0</v>
          </cell>
        </row>
        <row r="3200">
          <cell r="A3200" t="str">
            <v>WIB950101Z0011</v>
          </cell>
          <cell r="B3200" t="str">
            <v>WIB</v>
          </cell>
          <cell r="C3200" t="str">
            <v>Z001</v>
          </cell>
          <cell r="D3200" t="str">
            <v>950101</v>
          </cell>
          <cell r="E3200" t="str">
            <v>1</v>
          </cell>
          <cell r="F3200">
            <v>0</v>
          </cell>
        </row>
        <row r="3201">
          <cell r="A3201" t="str">
            <v>WIB950204Z0011</v>
          </cell>
          <cell r="B3201" t="str">
            <v>WIB</v>
          </cell>
          <cell r="C3201" t="str">
            <v>Z001</v>
          </cell>
          <cell r="D3201" t="str">
            <v>950204</v>
          </cell>
          <cell r="E3201" t="str">
            <v>1</v>
          </cell>
          <cell r="F3201">
            <v>-14522433.970000001</v>
          </cell>
        </row>
        <row r="3202">
          <cell r="A3202" t="str">
            <v>WIB950213Z0011</v>
          </cell>
          <cell r="B3202" t="str">
            <v>WIB</v>
          </cell>
          <cell r="C3202" t="str">
            <v>Z001</v>
          </cell>
          <cell r="D3202" t="str">
            <v>950213</v>
          </cell>
          <cell r="E3202" t="str">
            <v>1</v>
          </cell>
          <cell r="F3202">
            <v>0</v>
          </cell>
        </row>
        <row r="3203">
          <cell r="A3203" t="str">
            <v>WIB950404Z0011</v>
          </cell>
          <cell r="B3203" t="str">
            <v>WIB</v>
          </cell>
          <cell r="C3203" t="str">
            <v>Z001</v>
          </cell>
          <cell r="D3203" t="str">
            <v>950404</v>
          </cell>
          <cell r="E3203" t="str">
            <v>1</v>
          </cell>
          <cell r="F3203">
            <v>0</v>
          </cell>
        </row>
        <row r="3204">
          <cell r="A3204" t="str">
            <v>WIB950444Z0011</v>
          </cell>
          <cell r="B3204" t="str">
            <v>WIB</v>
          </cell>
          <cell r="C3204" t="str">
            <v>Z001</v>
          </cell>
          <cell r="D3204" t="str">
            <v>950444</v>
          </cell>
          <cell r="E3204" t="str">
            <v>1</v>
          </cell>
          <cell r="F3204">
            <v>0</v>
          </cell>
        </row>
        <row r="3205">
          <cell r="A3205" t="str">
            <v>WIB950512Z0011</v>
          </cell>
          <cell r="B3205" t="str">
            <v>WIB</v>
          </cell>
          <cell r="C3205" t="str">
            <v>Z001</v>
          </cell>
          <cell r="D3205" t="str">
            <v>950512</v>
          </cell>
          <cell r="E3205" t="str">
            <v>1</v>
          </cell>
          <cell r="F3205">
            <v>0</v>
          </cell>
        </row>
        <row r="3206">
          <cell r="A3206" t="str">
            <v>WIB950001Z1601</v>
          </cell>
          <cell r="B3206" t="str">
            <v>WIB</v>
          </cell>
          <cell r="C3206" t="str">
            <v>Z160</v>
          </cell>
          <cell r="D3206" t="str">
            <v>950001</v>
          </cell>
          <cell r="E3206" t="str">
            <v>1</v>
          </cell>
          <cell r="F3206">
            <v>2160000</v>
          </cell>
        </row>
        <row r="3207">
          <cell r="A3207" t="str">
            <v>WIB950041Z1602</v>
          </cell>
          <cell r="B3207" t="str">
            <v>WIB</v>
          </cell>
          <cell r="C3207" t="str">
            <v>Z160</v>
          </cell>
          <cell r="D3207" t="str">
            <v>950041</v>
          </cell>
          <cell r="E3207" t="str">
            <v>2</v>
          </cell>
          <cell r="F3207">
            <v>0</v>
          </cell>
        </row>
        <row r="3208">
          <cell r="A3208" t="str">
            <v>WIB950054Z1602</v>
          </cell>
          <cell r="B3208" t="str">
            <v>WIB</v>
          </cell>
          <cell r="C3208" t="str">
            <v>Z160</v>
          </cell>
          <cell r="D3208" t="str">
            <v>950054</v>
          </cell>
          <cell r="E3208" t="str">
            <v>2</v>
          </cell>
          <cell r="F3208">
            <v>0</v>
          </cell>
        </row>
        <row r="3209">
          <cell r="A3209" t="str">
            <v>WIB950204Z1601</v>
          </cell>
          <cell r="B3209" t="str">
            <v>WIB</v>
          </cell>
          <cell r="C3209" t="str">
            <v>Z160</v>
          </cell>
          <cell r="D3209" t="str">
            <v>950204</v>
          </cell>
          <cell r="E3209" t="str">
            <v>1</v>
          </cell>
          <cell r="F3209">
            <v>-1080000</v>
          </cell>
        </row>
        <row r="3210">
          <cell r="A3210" t="str">
            <v>WIB950424Z1601</v>
          </cell>
          <cell r="B3210" t="str">
            <v>WIB</v>
          </cell>
          <cell r="C3210" t="str">
            <v>Z160</v>
          </cell>
          <cell r="D3210" t="str">
            <v>950424</v>
          </cell>
          <cell r="E3210" t="str">
            <v>1</v>
          </cell>
          <cell r="F3210">
            <v>-1080000</v>
          </cell>
        </row>
        <row r="3211">
          <cell r="A3211" t="str">
            <v>WIB950001Z4751</v>
          </cell>
          <cell r="B3211" t="str">
            <v>WIB</v>
          </cell>
          <cell r="C3211" t="str">
            <v>Z475</v>
          </cell>
          <cell r="D3211" t="str">
            <v>950001</v>
          </cell>
          <cell r="E3211" t="str">
            <v>1</v>
          </cell>
          <cell r="F3211">
            <v>-832738</v>
          </cell>
        </row>
        <row r="3212">
          <cell r="A3212" t="str">
            <v>WIB950041Z4751</v>
          </cell>
          <cell r="B3212" t="str">
            <v>WIB</v>
          </cell>
          <cell r="C3212" t="str">
            <v>Z475</v>
          </cell>
          <cell r="D3212" t="str">
            <v>950041</v>
          </cell>
          <cell r="E3212" t="str">
            <v>1</v>
          </cell>
          <cell r="F3212">
            <v>0</v>
          </cell>
        </row>
        <row r="3213">
          <cell r="A3213" t="str">
            <v>WIB950054Z4751</v>
          </cell>
          <cell r="B3213" t="str">
            <v>WIB</v>
          </cell>
          <cell r="C3213" t="str">
            <v>Z475</v>
          </cell>
          <cell r="D3213" t="str">
            <v>950054</v>
          </cell>
          <cell r="E3213" t="str">
            <v>1</v>
          </cell>
          <cell r="F3213">
            <v>416369</v>
          </cell>
        </row>
        <row r="3214">
          <cell r="A3214" t="str">
            <v>WIB950101Z4751</v>
          </cell>
          <cell r="B3214" t="str">
            <v>WIB</v>
          </cell>
          <cell r="C3214" t="str">
            <v>Z475</v>
          </cell>
          <cell r="D3214" t="str">
            <v>950101</v>
          </cell>
          <cell r="E3214" t="str">
            <v>1</v>
          </cell>
          <cell r="F3214">
            <v>0</v>
          </cell>
        </row>
        <row r="3215">
          <cell r="A3215" t="str">
            <v>WIB950112Z4751</v>
          </cell>
          <cell r="B3215" t="str">
            <v>WIB</v>
          </cell>
          <cell r="C3215" t="str">
            <v>Z475</v>
          </cell>
          <cell r="D3215" t="str">
            <v>950112</v>
          </cell>
          <cell r="E3215" t="str">
            <v>1</v>
          </cell>
          <cell r="F3215">
            <v>416369</v>
          </cell>
        </row>
        <row r="3216">
          <cell r="A3216" t="str">
            <v>WIB950204Z4751</v>
          </cell>
          <cell r="B3216" t="str">
            <v>WIB</v>
          </cell>
          <cell r="C3216" t="str">
            <v>Z475</v>
          </cell>
          <cell r="D3216" t="str">
            <v>950204</v>
          </cell>
          <cell r="E3216" t="str">
            <v>1</v>
          </cell>
          <cell r="F3216">
            <v>0</v>
          </cell>
        </row>
        <row r="3217">
          <cell r="A3217" t="str">
            <v>ABPB010011</v>
          </cell>
          <cell r="B3217" t="str">
            <v>ABPB</v>
          </cell>
          <cell r="C3217" t="str">
            <v>001</v>
          </cell>
          <cell r="D3217" t="str">
            <v>01</v>
          </cell>
          <cell r="E3217" t="str">
            <v>1</v>
          </cell>
          <cell r="F3217">
            <v>0</v>
          </cell>
        </row>
        <row r="3218">
          <cell r="A3218" t="str">
            <v>ABPB060011</v>
          </cell>
          <cell r="B3218" t="str">
            <v>ABPB</v>
          </cell>
          <cell r="C3218" t="str">
            <v>001</v>
          </cell>
          <cell r="D3218" t="str">
            <v>06</v>
          </cell>
          <cell r="E3218" t="str">
            <v>1</v>
          </cell>
          <cell r="F3218">
            <v>-513906693.06</v>
          </cell>
        </row>
        <row r="3219">
          <cell r="A3219" t="str">
            <v>ABPB250011</v>
          </cell>
          <cell r="B3219" t="str">
            <v>ABPB</v>
          </cell>
          <cell r="C3219" t="str">
            <v>001</v>
          </cell>
          <cell r="D3219" t="str">
            <v>25</v>
          </cell>
          <cell r="E3219" t="str">
            <v>1</v>
          </cell>
          <cell r="F3219">
            <v>0</v>
          </cell>
        </row>
        <row r="3220">
          <cell r="A3220" t="str">
            <v>ABPB810011</v>
          </cell>
          <cell r="B3220" t="str">
            <v>ABPB</v>
          </cell>
          <cell r="C3220" t="str">
            <v>001</v>
          </cell>
          <cell r="D3220" t="str">
            <v>81</v>
          </cell>
          <cell r="E3220" t="str">
            <v>1</v>
          </cell>
          <cell r="F3220">
            <v>-2488575.65</v>
          </cell>
        </row>
        <row r="3221">
          <cell r="A3221" t="str">
            <v>ABPB840011</v>
          </cell>
          <cell r="B3221" t="str">
            <v>ABPB</v>
          </cell>
          <cell r="C3221" t="str">
            <v>001</v>
          </cell>
          <cell r="D3221" t="str">
            <v>84</v>
          </cell>
          <cell r="E3221" t="str">
            <v>1</v>
          </cell>
          <cell r="F3221">
            <v>516952566.67000002</v>
          </cell>
        </row>
        <row r="3222">
          <cell r="A3222" t="str">
            <v>ABPB860011</v>
          </cell>
          <cell r="B3222" t="str">
            <v>ABPB</v>
          </cell>
          <cell r="C3222" t="str">
            <v>001</v>
          </cell>
          <cell r="D3222" t="str">
            <v>86</v>
          </cell>
          <cell r="E3222" t="str">
            <v>1</v>
          </cell>
          <cell r="F3222">
            <v>-945551349.82000005</v>
          </cell>
        </row>
        <row r="3223">
          <cell r="A3223" t="str">
            <v>ABPBCC0011</v>
          </cell>
          <cell r="B3223" t="str">
            <v>ABPB</v>
          </cell>
          <cell r="C3223" t="str">
            <v>001</v>
          </cell>
          <cell r="D3223" t="str">
            <v>CC</v>
          </cell>
          <cell r="E3223" t="str">
            <v>1</v>
          </cell>
          <cell r="F3223">
            <v>0.78</v>
          </cell>
        </row>
        <row r="3224">
          <cell r="A3224" t="str">
            <v>ABPB061001</v>
          </cell>
          <cell r="B3224" t="str">
            <v>ABPB</v>
          </cell>
          <cell r="C3224" t="str">
            <v>100</v>
          </cell>
          <cell r="D3224" t="str">
            <v>06</v>
          </cell>
          <cell r="E3224" t="str">
            <v>1</v>
          </cell>
          <cell r="F3224">
            <v>3009</v>
          </cell>
        </row>
        <row r="3225">
          <cell r="A3225" t="str">
            <v>ABPB861001</v>
          </cell>
          <cell r="B3225" t="str">
            <v>ABPB</v>
          </cell>
          <cell r="C3225" t="str">
            <v>100</v>
          </cell>
          <cell r="D3225" t="str">
            <v>86</v>
          </cell>
          <cell r="E3225" t="str">
            <v>1</v>
          </cell>
          <cell r="F3225">
            <v>906</v>
          </cell>
        </row>
        <row r="3226">
          <cell r="A3226" t="str">
            <v>ABPB011271</v>
          </cell>
          <cell r="B3226" t="str">
            <v>ABPB</v>
          </cell>
          <cell r="C3226" t="str">
            <v>127</v>
          </cell>
          <cell r="D3226" t="str">
            <v>01</v>
          </cell>
          <cell r="E3226" t="str">
            <v>1</v>
          </cell>
          <cell r="F3226">
            <v>0</v>
          </cell>
        </row>
        <row r="3227">
          <cell r="A3227" t="str">
            <v>ABPB061271</v>
          </cell>
          <cell r="B3227" t="str">
            <v>ABPB</v>
          </cell>
          <cell r="C3227" t="str">
            <v>127</v>
          </cell>
          <cell r="D3227" t="str">
            <v>06</v>
          </cell>
          <cell r="E3227" t="str">
            <v>1</v>
          </cell>
          <cell r="F3227">
            <v>-847577.06</v>
          </cell>
        </row>
        <row r="3228">
          <cell r="A3228" t="str">
            <v>ABPB801271</v>
          </cell>
          <cell r="B3228" t="str">
            <v>ABPB</v>
          </cell>
          <cell r="C3228" t="str">
            <v>127</v>
          </cell>
          <cell r="D3228" t="str">
            <v>80</v>
          </cell>
          <cell r="E3228" t="str">
            <v>1</v>
          </cell>
          <cell r="F3228">
            <v>392283</v>
          </cell>
        </row>
        <row r="3229">
          <cell r="A3229" t="str">
            <v>ABPB811271</v>
          </cell>
          <cell r="B3229" t="str">
            <v>ABPB</v>
          </cell>
          <cell r="C3229" t="str">
            <v>127</v>
          </cell>
          <cell r="D3229" t="str">
            <v>81</v>
          </cell>
          <cell r="E3229" t="str">
            <v>1</v>
          </cell>
          <cell r="F3229">
            <v>1386153.44</v>
          </cell>
        </row>
        <row r="3230">
          <cell r="A3230" t="str">
            <v>ABPB861271</v>
          </cell>
          <cell r="B3230" t="str">
            <v>ABPB</v>
          </cell>
          <cell r="C3230" t="str">
            <v>127</v>
          </cell>
          <cell r="D3230" t="str">
            <v>86</v>
          </cell>
          <cell r="E3230" t="str">
            <v>1</v>
          </cell>
          <cell r="F3230">
            <v>-355688</v>
          </cell>
        </row>
        <row r="3231">
          <cell r="A3231" t="str">
            <v>ABPB011401</v>
          </cell>
          <cell r="B3231" t="str">
            <v>ABPB</v>
          </cell>
          <cell r="C3231" t="str">
            <v>140</v>
          </cell>
          <cell r="D3231" t="str">
            <v>01</v>
          </cell>
          <cell r="E3231" t="str">
            <v>1</v>
          </cell>
          <cell r="F3231">
            <v>0</v>
          </cell>
        </row>
        <row r="3232">
          <cell r="A3232" t="str">
            <v>ABPB061401</v>
          </cell>
          <cell r="B3232" t="str">
            <v>ABPB</v>
          </cell>
          <cell r="C3232" t="str">
            <v>140</v>
          </cell>
          <cell r="D3232" t="str">
            <v>06</v>
          </cell>
          <cell r="E3232" t="str">
            <v>1</v>
          </cell>
          <cell r="F3232">
            <v>-2894051.92</v>
          </cell>
        </row>
        <row r="3233">
          <cell r="A3233" t="str">
            <v>ABPB801401</v>
          </cell>
          <cell r="B3233" t="str">
            <v>ABPB</v>
          </cell>
          <cell r="C3233" t="str">
            <v>140</v>
          </cell>
          <cell r="D3233" t="str">
            <v>80</v>
          </cell>
          <cell r="E3233" t="str">
            <v>1</v>
          </cell>
          <cell r="F3233">
            <v>527808.25</v>
          </cell>
        </row>
        <row r="3234">
          <cell r="A3234" t="str">
            <v>ABPB811401</v>
          </cell>
          <cell r="B3234" t="str">
            <v>ABPB</v>
          </cell>
          <cell r="C3234" t="str">
            <v>140</v>
          </cell>
          <cell r="D3234" t="str">
            <v>81</v>
          </cell>
          <cell r="E3234" t="str">
            <v>1</v>
          </cell>
          <cell r="F3234">
            <v>2827196.01</v>
          </cell>
        </row>
        <row r="3235">
          <cell r="A3235" t="str">
            <v>ABPB861401</v>
          </cell>
          <cell r="B3235" t="str">
            <v>ABPB</v>
          </cell>
          <cell r="C3235" t="str">
            <v>140</v>
          </cell>
          <cell r="D3235" t="str">
            <v>86</v>
          </cell>
          <cell r="E3235" t="str">
            <v>1</v>
          </cell>
          <cell r="F3235">
            <v>33772</v>
          </cell>
        </row>
        <row r="3236">
          <cell r="A3236" t="str">
            <v>ABPB061601</v>
          </cell>
          <cell r="B3236" t="str">
            <v>ABPB</v>
          </cell>
          <cell r="C3236" t="str">
            <v>160</v>
          </cell>
          <cell r="D3236" t="str">
            <v>06</v>
          </cell>
          <cell r="E3236" t="str">
            <v>1</v>
          </cell>
          <cell r="F3236">
            <v>-62</v>
          </cell>
        </row>
        <row r="3237">
          <cell r="A3237" t="str">
            <v>ABPB861601</v>
          </cell>
          <cell r="B3237" t="str">
            <v>ABPB</v>
          </cell>
          <cell r="C3237" t="str">
            <v>160</v>
          </cell>
          <cell r="D3237" t="str">
            <v>86</v>
          </cell>
          <cell r="E3237" t="str">
            <v>1</v>
          </cell>
          <cell r="F3237">
            <v>0</v>
          </cell>
        </row>
        <row r="3238">
          <cell r="A3238" t="str">
            <v>ABPB013631</v>
          </cell>
          <cell r="B3238" t="str">
            <v>ABPB</v>
          </cell>
          <cell r="C3238" t="str">
            <v>363</v>
          </cell>
          <cell r="D3238" t="str">
            <v>01</v>
          </cell>
          <cell r="E3238" t="str">
            <v>1</v>
          </cell>
          <cell r="F3238">
            <v>-105775.2</v>
          </cell>
        </row>
        <row r="3239">
          <cell r="A3239" t="str">
            <v>ABPB063631</v>
          </cell>
          <cell r="B3239" t="str">
            <v>ABPB</v>
          </cell>
          <cell r="C3239" t="str">
            <v>363</v>
          </cell>
          <cell r="D3239" t="str">
            <v>06</v>
          </cell>
          <cell r="E3239" t="str">
            <v>1</v>
          </cell>
          <cell r="F3239">
            <v>-146460</v>
          </cell>
        </row>
        <row r="3240">
          <cell r="A3240" t="str">
            <v>ABPB813631</v>
          </cell>
          <cell r="B3240" t="str">
            <v>ABPB</v>
          </cell>
          <cell r="C3240" t="str">
            <v>363</v>
          </cell>
          <cell r="D3240" t="str">
            <v>81</v>
          </cell>
          <cell r="E3240" t="str">
            <v>1</v>
          </cell>
          <cell r="F3240">
            <v>148520.88</v>
          </cell>
        </row>
        <row r="3241">
          <cell r="A3241" t="str">
            <v>ABPB833631</v>
          </cell>
          <cell r="B3241" t="str">
            <v>ABPB</v>
          </cell>
          <cell r="C3241" t="str">
            <v>363</v>
          </cell>
          <cell r="D3241" t="str">
            <v>83</v>
          </cell>
          <cell r="E3241" t="str">
            <v>1</v>
          </cell>
          <cell r="F3241">
            <v>0</v>
          </cell>
        </row>
        <row r="3242">
          <cell r="A3242" t="str">
            <v>ABPB843631</v>
          </cell>
          <cell r="B3242" t="str">
            <v>ABPB</v>
          </cell>
          <cell r="C3242" t="str">
            <v>363</v>
          </cell>
          <cell r="D3242" t="str">
            <v>84</v>
          </cell>
          <cell r="E3242" t="str">
            <v>1</v>
          </cell>
          <cell r="F3242">
            <v>0</v>
          </cell>
        </row>
        <row r="3243">
          <cell r="A3243" t="str">
            <v>ABPB863631</v>
          </cell>
          <cell r="B3243" t="str">
            <v>ABPB</v>
          </cell>
          <cell r="C3243" t="str">
            <v>363</v>
          </cell>
          <cell r="D3243" t="str">
            <v>86</v>
          </cell>
          <cell r="E3243" t="str">
            <v>1</v>
          </cell>
          <cell r="F3243">
            <v>0</v>
          </cell>
        </row>
        <row r="3244">
          <cell r="A3244" t="str">
            <v>ABPB863701</v>
          </cell>
          <cell r="B3244" t="str">
            <v>ABPB</v>
          </cell>
          <cell r="C3244" t="str">
            <v>370</v>
          </cell>
          <cell r="D3244" t="str">
            <v>86</v>
          </cell>
          <cell r="E3244" t="str">
            <v>1</v>
          </cell>
          <cell r="F3244">
            <v>0</v>
          </cell>
        </row>
        <row r="3245">
          <cell r="A3245" t="str">
            <v>ABPB065001</v>
          </cell>
          <cell r="B3245" t="str">
            <v>ABPB</v>
          </cell>
          <cell r="C3245" t="str">
            <v>500</v>
          </cell>
          <cell r="D3245" t="str">
            <v>06</v>
          </cell>
          <cell r="E3245" t="str">
            <v>1</v>
          </cell>
          <cell r="F3245">
            <v>2383687.08</v>
          </cell>
        </row>
        <row r="3246">
          <cell r="A3246" t="str">
            <v>ABPB805001</v>
          </cell>
          <cell r="B3246" t="str">
            <v>ABPB</v>
          </cell>
          <cell r="C3246" t="str">
            <v>500</v>
          </cell>
          <cell r="D3246" t="str">
            <v>80</v>
          </cell>
          <cell r="E3246" t="str">
            <v>1</v>
          </cell>
          <cell r="F3246">
            <v>397656.75</v>
          </cell>
        </row>
        <row r="3247">
          <cell r="A3247" t="str">
            <v>ABPB835001</v>
          </cell>
          <cell r="B3247" t="str">
            <v>ABPB</v>
          </cell>
          <cell r="C3247" t="str">
            <v>500</v>
          </cell>
          <cell r="D3247" t="str">
            <v>83</v>
          </cell>
          <cell r="E3247" t="str">
            <v>1</v>
          </cell>
          <cell r="F3247">
            <v>0</v>
          </cell>
        </row>
        <row r="3248">
          <cell r="A3248" t="str">
            <v>ABPB845001</v>
          </cell>
          <cell r="B3248" t="str">
            <v>ABPB</v>
          </cell>
          <cell r="C3248" t="str">
            <v>500</v>
          </cell>
          <cell r="D3248" t="str">
            <v>84</v>
          </cell>
          <cell r="E3248" t="str">
            <v>1</v>
          </cell>
          <cell r="F3248">
            <v>-2356002.88</v>
          </cell>
        </row>
        <row r="3249">
          <cell r="A3249" t="str">
            <v>ABPB865001</v>
          </cell>
          <cell r="B3249" t="str">
            <v>ABPB</v>
          </cell>
          <cell r="C3249" t="str">
            <v>500</v>
          </cell>
          <cell r="D3249" t="str">
            <v>86</v>
          </cell>
          <cell r="E3249" t="str">
            <v>1</v>
          </cell>
          <cell r="F3249">
            <v>-6194.97</v>
          </cell>
        </row>
        <row r="3250">
          <cell r="A3250" t="str">
            <v>ABPB065041</v>
          </cell>
          <cell r="B3250" t="str">
            <v>ABPB</v>
          </cell>
          <cell r="C3250" t="str">
            <v>504</v>
          </cell>
          <cell r="D3250" t="str">
            <v>06</v>
          </cell>
          <cell r="E3250" t="str">
            <v>1</v>
          </cell>
          <cell r="F3250">
            <v>-9930.6</v>
          </cell>
        </row>
        <row r="3251">
          <cell r="A3251" t="str">
            <v>ABPB835041</v>
          </cell>
          <cell r="B3251" t="str">
            <v>ABPB</v>
          </cell>
          <cell r="C3251" t="str">
            <v>504</v>
          </cell>
          <cell r="D3251" t="str">
            <v>83</v>
          </cell>
          <cell r="E3251" t="str">
            <v>1</v>
          </cell>
          <cell r="F3251">
            <v>9930.6</v>
          </cell>
        </row>
        <row r="3252">
          <cell r="A3252" t="str">
            <v>ABPB845041</v>
          </cell>
          <cell r="B3252" t="str">
            <v>ABPB</v>
          </cell>
          <cell r="C3252" t="str">
            <v>504</v>
          </cell>
          <cell r="D3252" t="str">
            <v>84</v>
          </cell>
          <cell r="E3252" t="str">
            <v>1</v>
          </cell>
          <cell r="F3252">
            <v>0</v>
          </cell>
        </row>
        <row r="3253">
          <cell r="A3253" t="str">
            <v>ABPB865041</v>
          </cell>
          <cell r="B3253" t="str">
            <v>ABPB</v>
          </cell>
          <cell r="C3253" t="str">
            <v>504</v>
          </cell>
          <cell r="D3253" t="str">
            <v>86</v>
          </cell>
          <cell r="E3253" t="str">
            <v>1</v>
          </cell>
          <cell r="F3253">
            <v>-67.680000000000007</v>
          </cell>
        </row>
        <row r="3254">
          <cell r="A3254" t="str">
            <v>ABPB065081</v>
          </cell>
          <cell r="B3254" t="str">
            <v>ABPB</v>
          </cell>
          <cell r="C3254" t="str">
            <v>508</v>
          </cell>
          <cell r="D3254" t="str">
            <v>06</v>
          </cell>
          <cell r="E3254" t="str">
            <v>1</v>
          </cell>
          <cell r="F3254">
            <v>0</v>
          </cell>
        </row>
        <row r="3255">
          <cell r="A3255" t="str">
            <v>ABPB845081</v>
          </cell>
          <cell r="B3255" t="str">
            <v>ABPB</v>
          </cell>
          <cell r="C3255" t="str">
            <v>508</v>
          </cell>
          <cell r="D3255" t="str">
            <v>84</v>
          </cell>
          <cell r="E3255" t="str">
            <v>1</v>
          </cell>
          <cell r="F3255">
            <v>0</v>
          </cell>
        </row>
        <row r="3256">
          <cell r="A3256" t="str">
            <v>ABPB865081</v>
          </cell>
          <cell r="B3256" t="str">
            <v>ABPB</v>
          </cell>
          <cell r="C3256" t="str">
            <v>508</v>
          </cell>
          <cell r="D3256" t="str">
            <v>86</v>
          </cell>
          <cell r="E3256" t="str">
            <v>1</v>
          </cell>
          <cell r="F3256">
            <v>72</v>
          </cell>
        </row>
        <row r="3257">
          <cell r="A3257" t="str">
            <v>ABPB016001</v>
          </cell>
          <cell r="B3257" t="str">
            <v>ABPB</v>
          </cell>
          <cell r="C3257" t="str">
            <v>600</v>
          </cell>
          <cell r="D3257" t="str">
            <v>01</v>
          </cell>
          <cell r="E3257" t="str">
            <v>1</v>
          </cell>
          <cell r="F3257">
            <v>0</v>
          </cell>
        </row>
        <row r="3258">
          <cell r="A3258" t="str">
            <v>ABPB066001</v>
          </cell>
          <cell r="B3258" t="str">
            <v>ABPB</v>
          </cell>
          <cell r="C3258" t="str">
            <v>600</v>
          </cell>
          <cell r="D3258" t="str">
            <v>06</v>
          </cell>
          <cell r="E3258" t="str">
            <v>1</v>
          </cell>
          <cell r="F3258">
            <v>0</v>
          </cell>
        </row>
        <row r="3259">
          <cell r="A3259" t="str">
            <v>ABPB816001</v>
          </cell>
          <cell r="B3259" t="str">
            <v>ABPB</v>
          </cell>
          <cell r="C3259" t="str">
            <v>600</v>
          </cell>
          <cell r="D3259" t="str">
            <v>81</v>
          </cell>
          <cell r="E3259" t="str">
            <v>1</v>
          </cell>
          <cell r="F3259">
            <v>-680653.24</v>
          </cell>
        </row>
        <row r="3260">
          <cell r="A3260" t="str">
            <v>ABPB846001</v>
          </cell>
          <cell r="B3260" t="str">
            <v>ABPB</v>
          </cell>
          <cell r="C3260" t="str">
            <v>600</v>
          </cell>
          <cell r="D3260" t="str">
            <v>84</v>
          </cell>
          <cell r="E3260" t="str">
            <v>1</v>
          </cell>
          <cell r="F3260">
            <v>0</v>
          </cell>
        </row>
        <row r="3261">
          <cell r="A3261" t="str">
            <v>ABPB816011</v>
          </cell>
          <cell r="B3261" t="str">
            <v>ABPB</v>
          </cell>
          <cell r="C3261" t="str">
            <v>601</v>
          </cell>
          <cell r="D3261" t="str">
            <v>81</v>
          </cell>
          <cell r="E3261" t="str">
            <v>1</v>
          </cell>
          <cell r="F3261">
            <v>985527.18</v>
          </cell>
        </row>
        <row r="3262">
          <cell r="A3262" t="str">
            <v>ABPB816021</v>
          </cell>
          <cell r="B3262" t="str">
            <v>ABPB</v>
          </cell>
          <cell r="C3262" t="str">
            <v>602</v>
          </cell>
          <cell r="D3262" t="str">
            <v>81</v>
          </cell>
          <cell r="E3262" t="str">
            <v>1</v>
          </cell>
          <cell r="F3262">
            <v>0.05</v>
          </cell>
        </row>
        <row r="3263">
          <cell r="A3263" t="str">
            <v>ABPB816031</v>
          </cell>
          <cell r="B3263" t="str">
            <v>ABPB</v>
          </cell>
          <cell r="C3263" t="str">
            <v>603</v>
          </cell>
          <cell r="D3263" t="str">
            <v>81</v>
          </cell>
          <cell r="E3263" t="str">
            <v>1</v>
          </cell>
          <cell r="F3263">
            <v>13310.83</v>
          </cell>
        </row>
        <row r="3264">
          <cell r="A3264" t="str">
            <v>ABPB816041</v>
          </cell>
          <cell r="B3264" t="str">
            <v>ABPB</v>
          </cell>
          <cell r="C3264" t="str">
            <v>604</v>
          </cell>
          <cell r="D3264" t="str">
            <v>81</v>
          </cell>
          <cell r="E3264" t="str">
            <v>1</v>
          </cell>
          <cell r="F3264">
            <v>-0.01</v>
          </cell>
        </row>
        <row r="3265">
          <cell r="A3265" t="str">
            <v>ABPB816051</v>
          </cell>
          <cell r="B3265" t="str">
            <v>ABPB</v>
          </cell>
          <cell r="C3265" t="str">
            <v>605</v>
          </cell>
          <cell r="D3265" t="str">
            <v>81</v>
          </cell>
          <cell r="E3265" t="str">
            <v>1</v>
          </cell>
          <cell r="F3265">
            <v>3193.6</v>
          </cell>
        </row>
        <row r="3266">
          <cell r="A3266" t="str">
            <v>ABPB86Z1271</v>
          </cell>
          <cell r="B3266" t="str">
            <v>ABPB</v>
          </cell>
          <cell r="C3266" t="str">
            <v>Z127</v>
          </cell>
          <cell r="D3266" t="str">
            <v>86</v>
          </cell>
          <cell r="E3266" t="str">
            <v>1</v>
          </cell>
          <cell r="F3266">
            <v>-541440</v>
          </cell>
        </row>
        <row r="3267">
          <cell r="A3267" t="str">
            <v>ABPB86Z1401</v>
          </cell>
          <cell r="B3267" t="str">
            <v>ABPB</v>
          </cell>
          <cell r="C3267" t="str">
            <v>Z140</v>
          </cell>
          <cell r="D3267" t="str">
            <v>86</v>
          </cell>
          <cell r="E3267" t="str">
            <v>1</v>
          </cell>
          <cell r="F3267">
            <v>-603000</v>
          </cell>
        </row>
        <row r="3268">
          <cell r="A3268" t="str">
            <v>AGC060011</v>
          </cell>
          <cell r="B3268" t="str">
            <v>AGC</v>
          </cell>
          <cell r="C3268" t="str">
            <v>001</v>
          </cell>
          <cell r="D3268" t="str">
            <v>06</v>
          </cell>
          <cell r="E3268" t="str">
            <v>1</v>
          </cell>
          <cell r="F3268">
            <v>-1816560</v>
          </cell>
        </row>
        <row r="3269">
          <cell r="A3269" t="str">
            <v>AGC810011</v>
          </cell>
          <cell r="B3269" t="str">
            <v>AGC</v>
          </cell>
          <cell r="C3269" t="str">
            <v>001</v>
          </cell>
          <cell r="D3269" t="str">
            <v>81</v>
          </cell>
          <cell r="E3269" t="str">
            <v>1</v>
          </cell>
          <cell r="F3269">
            <v>-210370</v>
          </cell>
        </row>
        <row r="3270">
          <cell r="A3270" t="str">
            <v>AGC840011</v>
          </cell>
          <cell r="B3270" t="str">
            <v>AGC</v>
          </cell>
          <cell r="C3270" t="str">
            <v>001</v>
          </cell>
          <cell r="D3270" t="str">
            <v>84</v>
          </cell>
          <cell r="E3270" t="str">
            <v>1</v>
          </cell>
          <cell r="F3270">
            <v>1816560</v>
          </cell>
        </row>
        <row r="3271">
          <cell r="A3271" t="str">
            <v>AGC860011</v>
          </cell>
          <cell r="B3271" t="str">
            <v>AGC</v>
          </cell>
          <cell r="C3271" t="str">
            <v>001</v>
          </cell>
          <cell r="D3271" t="str">
            <v>86</v>
          </cell>
          <cell r="E3271" t="str">
            <v>1</v>
          </cell>
          <cell r="F3271">
            <v>-431870</v>
          </cell>
        </row>
        <row r="3272">
          <cell r="A3272" t="str">
            <v>AGC061001</v>
          </cell>
          <cell r="B3272" t="str">
            <v>AGC</v>
          </cell>
          <cell r="C3272" t="str">
            <v>100</v>
          </cell>
          <cell r="D3272" t="str">
            <v>06</v>
          </cell>
          <cell r="E3272" t="str">
            <v>1</v>
          </cell>
          <cell r="F3272">
            <v>-56725596.530000001</v>
          </cell>
        </row>
        <row r="3273">
          <cell r="A3273" t="str">
            <v>AGC201001</v>
          </cell>
          <cell r="B3273" t="str">
            <v>AGC</v>
          </cell>
          <cell r="C3273" t="str">
            <v>100</v>
          </cell>
          <cell r="D3273" t="str">
            <v>20</v>
          </cell>
          <cell r="E3273" t="str">
            <v>1</v>
          </cell>
          <cell r="F3273">
            <v>13096422.25</v>
          </cell>
        </row>
        <row r="3274">
          <cell r="A3274" t="str">
            <v>AGC801001</v>
          </cell>
          <cell r="B3274" t="str">
            <v>AGC</v>
          </cell>
          <cell r="C3274" t="str">
            <v>100</v>
          </cell>
          <cell r="D3274" t="str">
            <v>80</v>
          </cell>
          <cell r="E3274" t="str">
            <v>1</v>
          </cell>
          <cell r="F3274">
            <v>10337785</v>
          </cell>
        </row>
        <row r="3275">
          <cell r="A3275" t="str">
            <v>AGC811001</v>
          </cell>
          <cell r="B3275" t="str">
            <v>AGC</v>
          </cell>
          <cell r="C3275" t="str">
            <v>100</v>
          </cell>
          <cell r="D3275" t="str">
            <v>81</v>
          </cell>
          <cell r="E3275" t="str">
            <v>1</v>
          </cell>
          <cell r="F3275">
            <v>21384369.219999999</v>
          </cell>
        </row>
        <row r="3276">
          <cell r="A3276" t="str">
            <v>AGC841001</v>
          </cell>
          <cell r="B3276" t="str">
            <v>AGC</v>
          </cell>
          <cell r="C3276" t="str">
            <v>100</v>
          </cell>
          <cell r="D3276" t="str">
            <v>84</v>
          </cell>
          <cell r="E3276" t="str">
            <v>1</v>
          </cell>
          <cell r="F3276">
            <v>0</v>
          </cell>
        </row>
        <row r="3277">
          <cell r="A3277" t="str">
            <v>AGC861001</v>
          </cell>
          <cell r="B3277" t="str">
            <v>AGC</v>
          </cell>
          <cell r="C3277" t="str">
            <v>100</v>
          </cell>
          <cell r="D3277" t="str">
            <v>86</v>
          </cell>
          <cell r="E3277" t="str">
            <v>1</v>
          </cell>
          <cell r="F3277">
            <v>-90927647</v>
          </cell>
        </row>
        <row r="3278">
          <cell r="A3278" t="str">
            <v>AGC061021</v>
          </cell>
          <cell r="B3278" t="str">
            <v>AGC</v>
          </cell>
          <cell r="C3278" t="str">
            <v>102</v>
          </cell>
          <cell r="D3278" t="str">
            <v>06</v>
          </cell>
          <cell r="E3278" t="str">
            <v>1</v>
          </cell>
          <cell r="F3278">
            <v>-2401</v>
          </cell>
        </row>
        <row r="3279">
          <cell r="A3279" t="str">
            <v>AGC811021</v>
          </cell>
          <cell r="B3279" t="str">
            <v>AGC</v>
          </cell>
          <cell r="C3279" t="str">
            <v>102</v>
          </cell>
          <cell r="D3279" t="str">
            <v>81</v>
          </cell>
          <cell r="E3279" t="str">
            <v>1</v>
          </cell>
          <cell r="F3279">
            <v>3001.7</v>
          </cell>
        </row>
        <row r="3280">
          <cell r="A3280" t="str">
            <v>AGC831021</v>
          </cell>
          <cell r="B3280" t="str">
            <v>AGC</v>
          </cell>
          <cell r="C3280" t="str">
            <v>102</v>
          </cell>
          <cell r="D3280" t="str">
            <v>83</v>
          </cell>
          <cell r="E3280" t="str">
            <v>1</v>
          </cell>
          <cell r="F3280">
            <v>0</v>
          </cell>
        </row>
        <row r="3281">
          <cell r="A3281" t="str">
            <v>AGC861021</v>
          </cell>
          <cell r="B3281" t="str">
            <v>AGC</v>
          </cell>
          <cell r="C3281" t="str">
            <v>102</v>
          </cell>
          <cell r="D3281" t="str">
            <v>86</v>
          </cell>
          <cell r="E3281" t="str">
            <v>1</v>
          </cell>
          <cell r="F3281">
            <v>-486</v>
          </cell>
        </row>
        <row r="3282">
          <cell r="A3282" t="str">
            <v>AGC061161</v>
          </cell>
          <cell r="B3282" t="str">
            <v>AGC</v>
          </cell>
          <cell r="C3282" t="str">
            <v>116</v>
          </cell>
          <cell r="D3282" t="str">
            <v>06</v>
          </cell>
          <cell r="E3282" t="str">
            <v>1</v>
          </cell>
          <cell r="F3282">
            <v>865256.85</v>
          </cell>
        </row>
        <row r="3283">
          <cell r="A3283" t="str">
            <v>AGC801161</v>
          </cell>
          <cell r="B3283" t="str">
            <v>AGC</v>
          </cell>
          <cell r="C3283" t="str">
            <v>116</v>
          </cell>
          <cell r="D3283" t="str">
            <v>80</v>
          </cell>
          <cell r="E3283" t="str">
            <v>1</v>
          </cell>
          <cell r="F3283">
            <v>0</v>
          </cell>
        </row>
        <row r="3284">
          <cell r="A3284" t="str">
            <v>AGC811161</v>
          </cell>
          <cell r="B3284" t="str">
            <v>AGC</v>
          </cell>
          <cell r="C3284" t="str">
            <v>116</v>
          </cell>
          <cell r="D3284" t="str">
            <v>81</v>
          </cell>
          <cell r="E3284" t="str">
            <v>1</v>
          </cell>
          <cell r="F3284">
            <v>27833</v>
          </cell>
        </row>
        <row r="3285">
          <cell r="A3285" t="str">
            <v>AGC831161</v>
          </cell>
          <cell r="B3285" t="str">
            <v>AGC</v>
          </cell>
          <cell r="C3285" t="str">
            <v>116</v>
          </cell>
          <cell r="D3285" t="str">
            <v>83</v>
          </cell>
          <cell r="E3285" t="str">
            <v>1</v>
          </cell>
          <cell r="F3285">
            <v>-809589.96</v>
          </cell>
        </row>
        <row r="3286">
          <cell r="A3286" t="str">
            <v>AGC861161</v>
          </cell>
          <cell r="B3286" t="str">
            <v>AGC</v>
          </cell>
          <cell r="C3286" t="str">
            <v>116</v>
          </cell>
          <cell r="D3286" t="str">
            <v>86</v>
          </cell>
          <cell r="E3286" t="str">
            <v>1</v>
          </cell>
          <cell r="F3286">
            <v>424337</v>
          </cell>
        </row>
        <row r="3287">
          <cell r="A3287" t="str">
            <v>AGC061181</v>
          </cell>
          <cell r="B3287" t="str">
            <v>AGC</v>
          </cell>
          <cell r="C3287" t="str">
            <v>118</v>
          </cell>
          <cell r="D3287" t="str">
            <v>06</v>
          </cell>
          <cell r="E3287" t="str">
            <v>1</v>
          </cell>
          <cell r="F3287">
            <v>-85144.5</v>
          </cell>
        </row>
        <row r="3288">
          <cell r="A3288" t="str">
            <v>AGC801181</v>
          </cell>
          <cell r="B3288" t="str">
            <v>AGC</v>
          </cell>
          <cell r="C3288" t="str">
            <v>118</v>
          </cell>
          <cell r="D3288" t="str">
            <v>80</v>
          </cell>
          <cell r="E3288" t="str">
            <v>1</v>
          </cell>
          <cell r="F3288">
            <v>0</v>
          </cell>
        </row>
        <row r="3289">
          <cell r="A3289" t="str">
            <v>AGC811181</v>
          </cell>
          <cell r="B3289" t="str">
            <v>AGC</v>
          </cell>
          <cell r="C3289" t="str">
            <v>118</v>
          </cell>
          <cell r="D3289" t="str">
            <v>81</v>
          </cell>
          <cell r="E3289" t="str">
            <v>1</v>
          </cell>
          <cell r="F3289">
            <v>110838.86</v>
          </cell>
        </row>
        <row r="3290">
          <cell r="A3290" t="str">
            <v>AGC831181</v>
          </cell>
          <cell r="B3290" t="str">
            <v>AGC</v>
          </cell>
          <cell r="C3290" t="str">
            <v>118</v>
          </cell>
          <cell r="D3290" t="str">
            <v>83</v>
          </cell>
          <cell r="E3290" t="str">
            <v>1</v>
          </cell>
          <cell r="F3290">
            <v>0</v>
          </cell>
        </row>
        <row r="3291">
          <cell r="A3291" t="str">
            <v>AGC861181</v>
          </cell>
          <cell r="B3291" t="str">
            <v>AGC</v>
          </cell>
          <cell r="C3291" t="str">
            <v>118</v>
          </cell>
          <cell r="D3291" t="str">
            <v>86</v>
          </cell>
          <cell r="E3291" t="str">
            <v>1</v>
          </cell>
          <cell r="F3291">
            <v>-49978</v>
          </cell>
        </row>
        <row r="3292">
          <cell r="A3292" t="str">
            <v>AGC061201</v>
          </cell>
          <cell r="B3292" t="str">
            <v>AGC</v>
          </cell>
          <cell r="C3292" t="str">
            <v>120</v>
          </cell>
          <cell r="D3292" t="str">
            <v>06</v>
          </cell>
          <cell r="E3292" t="str">
            <v>1</v>
          </cell>
          <cell r="F3292">
            <v>-529615.01</v>
          </cell>
        </row>
        <row r="3293">
          <cell r="A3293" t="str">
            <v>AGC801201</v>
          </cell>
          <cell r="B3293" t="str">
            <v>AGC</v>
          </cell>
          <cell r="C3293" t="str">
            <v>120</v>
          </cell>
          <cell r="D3293" t="str">
            <v>80</v>
          </cell>
          <cell r="E3293" t="str">
            <v>1</v>
          </cell>
          <cell r="F3293">
            <v>0</v>
          </cell>
        </row>
        <row r="3294">
          <cell r="A3294" t="str">
            <v>AGC811201</v>
          </cell>
          <cell r="B3294" t="str">
            <v>AGC</v>
          </cell>
          <cell r="C3294" t="str">
            <v>120</v>
          </cell>
          <cell r="D3294" t="str">
            <v>81</v>
          </cell>
          <cell r="E3294" t="str">
            <v>1</v>
          </cell>
          <cell r="F3294">
            <v>689573.67</v>
          </cell>
        </row>
        <row r="3295">
          <cell r="A3295" t="str">
            <v>AGC831201</v>
          </cell>
          <cell r="B3295" t="str">
            <v>AGC</v>
          </cell>
          <cell r="C3295" t="str">
            <v>120</v>
          </cell>
          <cell r="D3295" t="str">
            <v>83</v>
          </cell>
          <cell r="E3295" t="str">
            <v>1</v>
          </cell>
          <cell r="F3295">
            <v>0</v>
          </cell>
        </row>
        <row r="3296">
          <cell r="A3296" t="str">
            <v>AGC861201</v>
          </cell>
          <cell r="B3296" t="str">
            <v>AGC</v>
          </cell>
          <cell r="C3296" t="str">
            <v>120</v>
          </cell>
          <cell r="D3296" t="str">
            <v>86</v>
          </cell>
          <cell r="E3296" t="str">
            <v>1</v>
          </cell>
          <cell r="F3296">
            <v>-299614</v>
          </cell>
        </row>
        <row r="3297">
          <cell r="A3297" t="str">
            <v>AGC061261</v>
          </cell>
          <cell r="B3297" t="str">
            <v>AGC</v>
          </cell>
          <cell r="C3297" t="str">
            <v>126</v>
          </cell>
          <cell r="D3297" t="str">
            <v>06</v>
          </cell>
          <cell r="E3297" t="str">
            <v>1</v>
          </cell>
          <cell r="F3297">
            <v>-5292697.3600000003</v>
          </cell>
        </row>
        <row r="3298">
          <cell r="A3298" t="str">
            <v>AGC801261</v>
          </cell>
          <cell r="B3298" t="str">
            <v>AGC</v>
          </cell>
          <cell r="C3298" t="str">
            <v>126</v>
          </cell>
          <cell r="D3298" t="str">
            <v>80</v>
          </cell>
          <cell r="E3298" t="str">
            <v>1</v>
          </cell>
          <cell r="F3298">
            <v>0</v>
          </cell>
        </row>
        <row r="3299">
          <cell r="A3299" t="str">
            <v>AGC811261</v>
          </cell>
          <cell r="B3299" t="str">
            <v>AGC</v>
          </cell>
          <cell r="C3299" t="str">
            <v>126</v>
          </cell>
          <cell r="D3299" t="str">
            <v>81</v>
          </cell>
          <cell r="E3299" t="str">
            <v>1</v>
          </cell>
          <cell r="F3299">
            <v>6646755.9900000002</v>
          </cell>
        </row>
        <row r="3300">
          <cell r="A3300" t="str">
            <v>AGC831261</v>
          </cell>
          <cell r="B3300" t="str">
            <v>AGC</v>
          </cell>
          <cell r="C3300" t="str">
            <v>126</v>
          </cell>
          <cell r="D3300" t="str">
            <v>83</v>
          </cell>
          <cell r="E3300" t="str">
            <v>1</v>
          </cell>
          <cell r="F3300">
            <v>0</v>
          </cell>
        </row>
        <row r="3301">
          <cell r="A3301" t="str">
            <v>AGC861261</v>
          </cell>
          <cell r="B3301" t="str">
            <v>AGC</v>
          </cell>
          <cell r="C3301" t="str">
            <v>126</v>
          </cell>
          <cell r="D3301" t="str">
            <v>86</v>
          </cell>
          <cell r="E3301" t="str">
            <v>1</v>
          </cell>
          <cell r="F3301">
            <v>-2388703</v>
          </cell>
        </row>
        <row r="3302">
          <cell r="A3302" t="str">
            <v>AGC061271</v>
          </cell>
          <cell r="B3302" t="str">
            <v>AGC</v>
          </cell>
          <cell r="C3302" t="str">
            <v>127</v>
          </cell>
          <cell r="D3302" t="str">
            <v>06</v>
          </cell>
          <cell r="E3302" t="str">
            <v>1</v>
          </cell>
          <cell r="F3302">
            <v>601586</v>
          </cell>
        </row>
        <row r="3303">
          <cell r="A3303" t="str">
            <v>AGC811271</v>
          </cell>
          <cell r="B3303" t="str">
            <v>AGC</v>
          </cell>
          <cell r="C3303" t="str">
            <v>127</v>
          </cell>
          <cell r="D3303" t="str">
            <v>81</v>
          </cell>
          <cell r="E3303" t="str">
            <v>1</v>
          </cell>
          <cell r="F3303">
            <v>-601586</v>
          </cell>
        </row>
        <row r="3304">
          <cell r="A3304" t="str">
            <v>AGC831271</v>
          </cell>
          <cell r="B3304" t="str">
            <v>AGC</v>
          </cell>
          <cell r="C3304" t="str">
            <v>127</v>
          </cell>
          <cell r="D3304" t="str">
            <v>83</v>
          </cell>
          <cell r="E3304" t="str">
            <v>1</v>
          </cell>
          <cell r="F3304">
            <v>0</v>
          </cell>
        </row>
        <row r="3305">
          <cell r="A3305" t="str">
            <v>AGC861271</v>
          </cell>
          <cell r="B3305" t="str">
            <v>AGC</v>
          </cell>
          <cell r="C3305" t="str">
            <v>127</v>
          </cell>
          <cell r="D3305" t="str">
            <v>86</v>
          </cell>
          <cell r="E3305" t="str">
            <v>1</v>
          </cell>
          <cell r="F3305">
            <v>5726.56</v>
          </cell>
        </row>
        <row r="3306">
          <cell r="A3306" t="str">
            <v>AGC061321</v>
          </cell>
          <cell r="B3306" t="str">
            <v>AGC</v>
          </cell>
          <cell r="C3306" t="str">
            <v>132</v>
          </cell>
          <cell r="D3306" t="str">
            <v>06</v>
          </cell>
          <cell r="E3306" t="str">
            <v>1</v>
          </cell>
          <cell r="F3306">
            <v>-101</v>
          </cell>
        </row>
        <row r="3307">
          <cell r="A3307" t="str">
            <v>AGC811321</v>
          </cell>
          <cell r="B3307" t="str">
            <v>AGC</v>
          </cell>
          <cell r="C3307" t="str">
            <v>132</v>
          </cell>
          <cell r="D3307" t="str">
            <v>81</v>
          </cell>
          <cell r="E3307" t="str">
            <v>1</v>
          </cell>
          <cell r="F3307">
            <v>101.16</v>
          </cell>
        </row>
        <row r="3308">
          <cell r="A3308" t="str">
            <v>AGC831321</v>
          </cell>
          <cell r="B3308" t="str">
            <v>AGC</v>
          </cell>
          <cell r="C3308" t="str">
            <v>132</v>
          </cell>
          <cell r="D3308" t="str">
            <v>83</v>
          </cell>
          <cell r="E3308" t="str">
            <v>1</v>
          </cell>
          <cell r="F3308">
            <v>0</v>
          </cell>
        </row>
        <row r="3309">
          <cell r="A3309" t="str">
            <v>AGC861321</v>
          </cell>
          <cell r="B3309" t="str">
            <v>AGC</v>
          </cell>
          <cell r="C3309" t="str">
            <v>132</v>
          </cell>
          <cell r="D3309" t="str">
            <v>86</v>
          </cell>
          <cell r="E3309" t="str">
            <v>1</v>
          </cell>
          <cell r="F3309">
            <v>0</v>
          </cell>
        </row>
        <row r="3310">
          <cell r="A3310" t="str">
            <v>AGC061361</v>
          </cell>
          <cell r="B3310" t="str">
            <v>AGC</v>
          </cell>
          <cell r="C3310" t="str">
            <v>136</v>
          </cell>
          <cell r="D3310" t="str">
            <v>06</v>
          </cell>
          <cell r="E3310" t="str">
            <v>1</v>
          </cell>
          <cell r="F3310">
            <v>0.28000000000000003</v>
          </cell>
        </row>
        <row r="3311">
          <cell r="A3311" t="str">
            <v>AGC811361</v>
          </cell>
          <cell r="B3311" t="str">
            <v>AGC</v>
          </cell>
          <cell r="C3311" t="str">
            <v>136</v>
          </cell>
          <cell r="D3311" t="str">
            <v>81</v>
          </cell>
          <cell r="E3311" t="str">
            <v>1</v>
          </cell>
          <cell r="F3311">
            <v>0</v>
          </cell>
        </row>
        <row r="3312">
          <cell r="A3312" t="str">
            <v>AGC061381</v>
          </cell>
          <cell r="B3312" t="str">
            <v>AGC</v>
          </cell>
          <cell r="C3312" t="str">
            <v>138</v>
          </cell>
          <cell r="D3312" t="str">
            <v>06</v>
          </cell>
          <cell r="E3312" t="str">
            <v>1</v>
          </cell>
          <cell r="F3312">
            <v>-594369</v>
          </cell>
        </row>
        <row r="3313">
          <cell r="A3313" t="str">
            <v>AGC811381</v>
          </cell>
          <cell r="B3313" t="str">
            <v>AGC</v>
          </cell>
          <cell r="C3313" t="str">
            <v>138</v>
          </cell>
          <cell r="D3313" t="str">
            <v>81</v>
          </cell>
          <cell r="E3313" t="str">
            <v>1</v>
          </cell>
          <cell r="F3313">
            <v>3.6</v>
          </cell>
        </row>
        <row r="3314">
          <cell r="A3314" t="str">
            <v>AGC831381</v>
          </cell>
          <cell r="B3314" t="str">
            <v>AGC</v>
          </cell>
          <cell r="C3314" t="str">
            <v>138</v>
          </cell>
          <cell r="D3314" t="str">
            <v>83</v>
          </cell>
          <cell r="E3314" t="str">
            <v>1</v>
          </cell>
          <cell r="F3314">
            <v>594365.4</v>
          </cell>
        </row>
        <row r="3315">
          <cell r="A3315" t="str">
            <v>AGC861381</v>
          </cell>
          <cell r="B3315" t="str">
            <v>AGC</v>
          </cell>
          <cell r="C3315" t="str">
            <v>138</v>
          </cell>
          <cell r="D3315" t="str">
            <v>86</v>
          </cell>
          <cell r="E3315" t="str">
            <v>1</v>
          </cell>
          <cell r="F3315">
            <v>0</v>
          </cell>
        </row>
        <row r="3316">
          <cell r="A3316" t="str">
            <v>AGC061401</v>
          </cell>
          <cell r="B3316" t="str">
            <v>AGC</v>
          </cell>
          <cell r="C3316" t="str">
            <v>140</v>
          </cell>
          <cell r="D3316" t="str">
            <v>06</v>
          </cell>
          <cell r="E3316" t="str">
            <v>1</v>
          </cell>
          <cell r="F3316">
            <v>1831954.53</v>
          </cell>
        </row>
        <row r="3317">
          <cell r="A3317" t="str">
            <v>AGC801401</v>
          </cell>
          <cell r="B3317" t="str">
            <v>AGC</v>
          </cell>
          <cell r="C3317" t="str">
            <v>140</v>
          </cell>
          <cell r="D3317" t="str">
            <v>80</v>
          </cell>
          <cell r="E3317" t="str">
            <v>1</v>
          </cell>
          <cell r="F3317">
            <v>0</v>
          </cell>
        </row>
        <row r="3318">
          <cell r="A3318" t="str">
            <v>AGC811401</v>
          </cell>
          <cell r="B3318" t="str">
            <v>AGC</v>
          </cell>
          <cell r="C3318" t="str">
            <v>140</v>
          </cell>
          <cell r="D3318" t="str">
            <v>81</v>
          </cell>
          <cell r="E3318" t="str">
            <v>1</v>
          </cell>
          <cell r="F3318">
            <v>-1811829.53</v>
          </cell>
        </row>
        <row r="3319">
          <cell r="A3319" t="str">
            <v>AGC831401</v>
          </cell>
          <cell r="B3319" t="str">
            <v>AGC</v>
          </cell>
          <cell r="C3319" t="str">
            <v>140</v>
          </cell>
          <cell r="D3319" t="str">
            <v>83</v>
          </cell>
          <cell r="E3319" t="str">
            <v>1</v>
          </cell>
          <cell r="F3319">
            <v>0</v>
          </cell>
        </row>
        <row r="3320">
          <cell r="A3320" t="str">
            <v>AGC861401</v>
          </cell>
          <cell r="B3320" t="str">
            <v>AGC</v>
          </cell>
          <cell r="C3320" t="str">
            <v>140</v>
          </cell>
          <cell r="D3320" t="str">
            <v>86</v>
          </cell>
          <cell r="E3320" t="str">
            <v>1</v>
          </cell>
          <cell r="F3320">
            <v>46732.37</v>
          </cell>
        </row>
        <row r="3321">
          <cell r="A3321" t="str">
            <v>AGC861402</v>
          </cell>
          <cell r="B3321" t="str">
            <v>AGC</v>
          </cell>
          <cell r="C3321" t="str">
            <v>140</v>
          </cell>
          <cell r="D3321" t="str">
            <v>86</v>
          </cell>
          <cell r="E3321" t="str">
            <v>2</v>
          </cell>
          <cell r="F3321">
            <v>-603000</v>
          </cell>
        </row>
        <row r="3322">
          <cell r="A3322" t="str">
            <v>AGC061431</v>
          </cell>
          <cell r="B3322" t="str">
            <v>AGC</v>
          </cell>
          <cell r="C3322" t="str">
            <v>143</v>
          </cell>
          <cell r="D3322" t="str">
            <v>06</v>
          </cell>
          <cell r="E3322" t="str">
            <v>1</v>
          </cell>
          <cell r="F3322">
            <v>43078.1</v>
          </cell>
        </row>
        <row r="3323">
          <cell r="A3323" t="str">
            <v>AGC801431</v>
          </cell>
          <cell r="B3323" t="str">
            <v>AGC</v>
          </cell>
          <cell r="C3323" t="str">
            <v>143</v>
          </cell>
          <cell r="D3323" t="str">
            <v>80</v>
          </cell>
          <cell r="E3323" t="str">
            <v>1</v>
          </cell>
          <cell r="F3323">
            <v>0</v>
          </cell>
        </row>
        <row r="3324">
          <cell r="A3324" t="str">
            <v>AGC811431</v>
          </cell>
          <cell r="B3324" t="str">
            <v>AGC</v>
          </cell>
          <cell r="C3324" t="str">
            <v>143</v>
          </cell>
          <cell r="D3324" t="str">
            <v>81</v>
          </cell>
          <cell r="E3324" t="str">
            <v>1</v>
          </cell>
          <cell r="F3324">
            <v>208464.06</v>
          </cell>
        </row>
        <row r="3325">
          <cell r="A3325" t="str">
            <v>AGC831431</v>
          </cell>
          <cell r="B3325" t="str">
            <v>AGC</v>
          </cell>
          <cell r="C3325" t="str">
            <v>143</v>
          </cell>
          <cell r="D3325" t="str">
            <v>83</v>
          </cell>
          <cell r="E3325" t="str">
            <v>1</v>
          </cell>
          <cell r="F3325">
            <v>0</v>
          </cell>
        </row>
        <row r="3326">
          <cell r="A3326" t="str">
            <v>AGC861431</v>
          </cell>
          <cell r="B3326" t="str">
            <v>AGC</v>
          </cell>
          <cell r="C3326" t="str">
            <v>143</v>
          </cell>
          <cell r="D3326" t="str">
            <v>86</v>
          </cell>
          <cell r="E3326" t="str">
            <v>1</v>
          </cell>
          <cell r="F3326">
            <v>-298128</v>
          </cell>
        </row>
        <row r="3327">
          <cell r="A3327" t="str">
            <v>AGC061441</v>
          </cell>
          <cell r="B3327" t="str">
            <v>AGC</v>
          </cell>
          <cell r="C3327" t="str">
            <v>144</v>
          </cell>
          <cell r="D3327" t="str">
            <v>06</v>
          </cell>
          <cell r="E3327" t="str">
            <v>1</v>
          </cell>
          <cell r="F3327">
            <v>54540</v>
          </cell>
        </row>
        <row r="3328">
          <cell r="A3328" t="str">
            <v>AGC801441</v>
          </cell>
          <cell r="B3328" t="str">
            <v>AGC</v>
          </cell>
          <cell r="C3328" t="str">
            <v>144</v>
          </cell>
          <cell r="D3328" t="str">
            <v>80</v>
          </cell>
          <cell r="E3328" t="str">
            <v>1</v>
          </cell>
          <cell r="F3328">
            <v>0</v>
          </cell>
        </row>
        <row r="3329">
          <cell r="A3329" t="str">
            <v>AGC811441</v>
          </cell>
          <cell r="B3329" t="str">
            <v>AGC</v>
          </cell>
          <cell r="C3329" t="str">
            <v>144</v>
          </cell>
          <cell r="D3329" t="str">
            <v>81</v>
          </cell>
          <cell r="E3329" t="str">
            <v>1</v>
          </cell>
          <cell r="F3329">
            <v>-54540</v>
          </cell>
        </row>
        <row r="3330">
          <cell r="A3330" t="str">
            <v>AGC831441</v>
          </cell>
          <cell r="B3330" t="str">
            <v>AGC</v>
          </cell>
          <cell r="C3330" t="str">
            <v>144</v>
          </cell>
          <cell r="D3330" t="str">
            <v>83</v>
          </cell>
          <cell r="E3330" t="str">
            <v>1</v>
          </cell>
          <cell r="F3330">
            <v>0</v>
          </cell>
        </row>
        <row r="3331">
          <cell r="A3331" t="str">
            <v>AGC861441</v>
          </cell>
          <cell r="B3331" t="str">
            <v>AGC</v>
          </cell>
          <cell r="C3331" t="str">
            <v>144</v>
          </cell>
          <cell r="D3331" t="str">
            <v>86</v>
          </cell>
          <cell r="E3331" t="str">
            <v>1</v>
          </cell>
          <cell r="F3331">
            <v>0</v>
          </cell>
        </row>
        <row r="3332">
          <cell r="A3332" t="str">
            <v>AGC061561</v>
          </cell>
          <cell r="B3332" t="str">
            <v>AGC</v>
          </cell>
          <cell r="C3332" t="str">
            <v>156</v>
          </cell>
          <cell r="D3332" t="str">
            <v>06</v>
          </cell>
          <cell r="E3332" t="str">
            <v>1</v>
          </cell>
          <cell r="F3332">
            <v>-8321890.4800000004</v>
          </cell>
        </row>
        <row r="3333">
          <cell r="A3333" t="str">
            <v>AGC801561</v>
          </cell>
          <cell r="B3333" t="str">
            <v>AGC</v>
          </cell>
          <cell r="C3333" t="str">
            <v>156</v>
          </cell>
          <cell r="D3333" t="str">
            <v>80</v>
          </cell>
          <cell r="E3333" t="str">
            <v>1</v>
          </cell>
          <cell r="F3333">
            <v>0</v>
          </cell>
        </row>
        <row r="3334">
          <cell r="A3334" t="str">
            <v>AGC811561</v>
          </cell>
          <cell r="B3334" t="str">
            <v>AGC</v>
          </cell>
          <cell r="C3334" t="str">
            <v>156</v>
          </cell>
          <cell r="D3334" t="str">
            <v>81</v>
          </cell>
          <cell r="E3334" t="str">
            <v>1</v>
          </cell>
          <cell r="F3334">
            <v>10698028.25</v>
          </cell>
        </row>
        <row r="3335">
          <cell r="A3335" t="str">
            <v>AGC831561</v>
          </cell>
          <cell r="B3335" t="str">
            <v>AGC</v>
          </cell>
          <cell r="C3335" t="str">
            <v>156</v>
          </cell>
          <cell r="D3335" t="str">
            <v>83</v>
          </cell>
          <cell r="E3335" t="str">
            <v>1</v>
          </cell>
          <cell r="F3335">
            <v>0</v>
          </cell>
        </row>
        <row r="3336">
          <cell r="A3336" t="str">
            <v>AGC861561</v>
          </cell>
          <cell r="B3336" t="str">
            <v>AGC</v>
          </cell>
          <cell r="C3336" t="str">
            <v>156</v>
          </cell>
          <cell r="D3336" t="str">
            <v>86</v>
          </cell>
          <cell r="E3336" t="str">
            <v>1</v>
          </cell>
          <cell r="F3336">
            <v>-4824940</v>
          </cell>
        </row>
        <row r="3337">
          <cell r="A3337" t="str">
            <v>AGC061601</v>
          </cell>
          <cell r="B3337" t="str">
            <v>AGC</v>
          </cell>
          <cell r="C3337" t="str">
            <v>160</v>
          </cell>
          <cell r="D3337" t="str">
            <v>06</v>
          </cell>
          <cell r="E3337" t="str">
            <v>1</v>
          </cell>
          <cell r="F3337">
            <v>-170153</v>
          </cell>
        </row>
        <row r="3338">
          <cell r="A3338" t="str">
            <v>AGC841601</v>
          </cell>
          <cell r="B3338" t="str">
            <v>AGC</v>
          </cell>
          <cell r="C3338" t="str">
            <v>160</v>
          </cell>
          <cell r="D3338" t="str">
            <v>84</v>
          </cell>
          <cell r="E3338" t="str">
            <v>1</v>
          </cell>
          <cell r="F3338">
            <v>0</v>
          </cell>
        </row>
        <row r="3339">
          <cell r="A3339" t="str">
            <v>AGC861601</v>
          </cell>
          <cell r="B3339" t="str">
            <v>AGC</v>
          </cell>
          <cell r="C3339" t="str">
            <v>160</v>
          </cell>
          <cell r="D3339" t="str">
            <v>86</v>
          </cell>
          <cell r="E3339" t="str">
            <v>1</v>
          </cell>
          <cell r="F3339">
            <v>1966328</v>
          </cell>
        </row>
        <row r="3340">
          <cell r="A3340" t="str">
            <v>AGC061621</v>
          </cell>
          <cell r="B3340" t="str">
            <v>AGC</v>
          </cell>
          <cell r="C3340" t="str">
            <v>162</v>
          </cell>
          <cell r="D3340" t="str">
            <v>06</v>
          </cell>
          <cell r="E3340" t="str">
            <v>1</v>
          </cell>
          <cell r="F3340">
            <v>-18177</v>
          </cell>
        </row>
        <row r="3341">
          <cell r="A3341" t="str">
            <v>AGC811621</v>
          </cell>
          <cell r="B3341" t="str">
            <v>AGC</v>
          </cell>
          <cell r="C3341" t="str">
            <v>162</v>
          </cell>
          <cell r="D3341" t="str">
            <v>81</v>
          </cell>
          <cell r="E3341" t="str">
            <v>1</v>
          </cell>
          <cell r="F3341">
            <v>22721.01</v>
          </cell>
        </row>
        <row r="3342">
          <cell r="A3342" t="str">
            <v>AGC861621</v>
          </cell>
          <cell r="B3342" t="str">
            <v>AGC</v>
          </cell>
          <cell r="C3342" t="str">
            <v>162</v>
          </cell>
          <cell r="D3342" t="str">
            <v>86</v>
          </cell>
          <cell r="E3342" t="str">
            <v>1</v>
          </cell>
          <cell r="F3342">
            <v>646</v>
          </cell>
        </row>
        <row r="3343">
          <cell r="A3343" t="str">
            <v>AGC052001</v>
          </cell>
          <cell r="B3343" t="str">
            <v>AGC</v>
          </cell>
          <cell r="C3343" t="str">
            <v>200</v>
          </cell>
          <cell r="D3343" t="str">
            <v>05</v>
          </cell>
          <cell r="E3343" t="str">
            <v>1</v>
          </cell>
          <cell r="F3343">
            <v>0</v>
          </cell>
        </row>
        <row r="3344">
          <cell r="A3344" t="str">
            <v>AGC062001</v>
          </cell>
          <cell r="B3344" t="str">
            <v>AGC</v>
          </cell>
          <cell r="C3344" t="str">
            <v>200</v>
          </cell>
          <cell r="D3344" t="str">
            <v>06</v>
          </cell>
          <cell r="E3344" t="str">
            <v>1</v>
          </cell>
          <cell r="F3344">
            <v>2737431.37</v>
          </cell>
        </row>
        <row r="3345">
          <cell r="A3345" t="str">
            <v>AGC862001</v>
          </cell>
          <cell r="B3345" t="str">
            <v>AGC</v>
          </cell>
          <cell r="C3345" t="str">
            <v>200</v>
          </cell>
          <cell r="D3345" t="str">
            <v>86</v>
          </cell>
          <cell r="E3345" t="str">
            <v>1</v>
          </cell>
          <cell r="F3345">
            <v>-74137.539999999994</v>
          </cell>
        </row>
        <row r="3346">
          <cell r="A3346" t="str">
            <v>AGC062041</v>
          </cell>
          <cell r="B3346" t="str">
            <v>AGC</v>
          </cell>
          <cell r="C3346" t="str">
            <v>204</v>
          </cell>
          <cell r="D3346" t="str">
            <v>06</v>
          </cell>
          <cell r="E3346" t="str">
            <v>1</v>
          </cell>
          <cell r="F3346">
            <v>-322226.84000000003</v>
          </cell>
        </row>
        <row r="3347">
          <cell r="A3347" t="str">
            <v>AGC812041</v>
          </cell>
          <cell r="B3347" t="str">
            <v>AGC</v>
          </cell>
          <cell r="C3347" t="str">
            <v>204</v>
          </cell>
          <cell r="D3347" t="str">
            <v>81</v>
          </cell>
          <cell r="E3347" t="str">
            <v>1</v>
          </cell>
          <cell r="F3347">
            <v>200399.25</v>
          </cell>
        </row>
        <row r="3348">
          <cell r="A3348" t="str">
            <v>AGC832041</v>
          </cell>
          <cell r="B3348" t="str">
            <v>AGC</v>
          </cell>
          <cell r="C3348" t="str">
            <v>204</v>
          </cell>
          <cell r="D3348" t="str">
            <v>83</v>
          </cell>
          <cell r="E3348" t="str">
            <v>1</v>
          </cell>
          <cell r="F3348">
            <v>161906.4</v>
          </cell>
        </row>
        <row r="3349">
          <cell r="A3349" t="str">
            <v>AGC862041</v>
          </cell>
          <cell r="B3349" t="str">
            <v>AGC</v>
          </cell>
          <cell r="C3349" t="str">
            <v>204</v>
          </cell>
          <cell r="D3349" t="str">
            <v>86</v>
          </cell>
          <cell r="E3349" t="str">
            <v>1</v>
          </cell>
          <cell r="F3349">
            <v>523932.54</v>
          </cell>
        </row>
        <row r="3350">
          <cell r="A3350" t="str">
            <v>AGC014481</v>
          </cell>
          <cell r="B3350" t="str">
            <v>AGC</v>
          </cell>
          <cell r="C3350" t="str">
            <v>448</v>
          </cell>
          <cell r="D3350" t="str">
            <v>01</v>
          </cell>
          <cell r="E3350" t="str">
            <v>1</v>
          </cell>
          <cell r="F3350">
            <v>0</v>
          </cell>
        </row>
        <row r="3351">
          <cell r="A3351" t="str">
            <v>AGC054481</v>
          </cell>
          <cell r="B3351" t="str">
            <v>AGC</v>
          </cell>
          <cell r="C3351" t="str">
            <v>448</v>
          </cell>
          <cell r="D3351" t="str">
            <v>05</v>
          </cell>
          <cell r="E3351" t="str">
            <v>1</v>
          </cell>
          <cell r="F3351">
            <v>334495.46999999997</v>
          </cell>
        </row>
        <row r="3352">
          <cell r="A3352" t="str">
            <v>AGC064481</v>
          </cell>
          <cell r="B3352" t="str">
            <v>AGC</v>
          </cell>
          <cell r="C3352" t="str">
            <v>448</v>
          </cell>
          <cell r="D3352" t="str">
            <v>06</v>
          </cell>
          <cell r="E3352" t="str">
            <v>1</v>
          </cell>
          <cell r="F3352">
            <v>464376.83</v>
          </cell>
        </row>
        <row r="3353">
          <cell r="A3353" t="str">
            <v>AGC804481</v>
          </cell>
          <cell r="B3353" t="str">
            <v>AGC</v>
          </cell>
          <cell r="C3353" t="str">
            <v>448</v>
          </cell>
          <cell r="D3353" t="str">
            <v>80</v>
          </cell>
          <cell r="E3353" t="str">
            <v>1</v>
          </cell>
          <cell r="F3353">
            <v>-3257179.19</v>
          </cell>
        </row>
        <row r="3354">
          <cell r="A3354" t="str">
            <v>AGC844481</v>
          </cell>
          <cell r="B3354" t="str">
            <v>AGC</v>
          </cell>
          <cell r="C3354" t="str">
            <v>448</v>
          </cell>
          <cell r="D3354" t="str">
            <v>84</v>
          </cell>
          <cell r="E3354" t="str">
            <v>1</v>
          </cell>
          <cell r="F3354">
            <v>23375.27</v>
          </cell>
        </row>
        <row r="3355">
          <cell r="A3355" t="str">
            <v>AGC06Z1602</v>
          </cell>
          <cell r="B3355" t="str">
            <v>AGC</v>
          </cell>
          <cell r="C3355" t="str">
            <v>Z160</v>
          </cell>
          <cell r="D3355" t="str">
            <v>06</v>
          </cell>
          <cell r="E3355" t="str">
            <v>2</v>
          </cell>
          <cell r="F3355">
            <v>-766000</v>
          </cell>
        </row>
        <row r="3356">
          <cell r="A3356" t="str">
            <v>AusBkgProd860011</v>
          </cell>
          <cell r="B3356" t="str">
            <v>AusBkgProd</v>
          </cell>
          <cell r="C3356" t="str">
            <v>001</v>
          </cell>
          <cell r="D3356" t="str">
            <v>86</v>
          </cell>
          <cell r="E3356" t="str">
            <v>1</v>
          </cell>
          <cell r="F3356">
            <v>98893860</v>
          </cell>
        </row>
        <row r="3357">
          <cell r="A3357" t="str">
            <v>Cards060011</v>
          </cell>
          <cell r="B3357" t="str">
            <v>Cards</v>
          </cell>
          <cell r="C3357" t="str">
            <v>001</v>
          </cell>
          <cell r="D3357" t="str">
            <v>06</v>
          </cell>
          <cell r="E3357" t="str">
            <v>1</v>
          </cell>
          <cell r="F3357">
            <v>-64621361</v>
          </cell>
        </row>
        <row r="3358">
          <cell r="A3358" t="str">
            <v>Cards810011</v>
          </cell>
          <cell r="B3358" t="str">
            <v>Cards</v>
          </cell>
          <cell r="C3358" t="str">
            <v>001</v>
          </cell>
          <cell r="D3358" t="str">
            <v>81</v>
          </cell>
          <cell r="E3358" t="str">
            <v>1</v>
          </cell>
          <cell r="F3358">
            <v>0</v>
          </cell>
        </row>
        <row r="3359">
          <cell r="A3359" t="str">
            <v>Cards840011</v>
          </cell>
          <cell r="B3359" t="str">
            <v>Cards</v>
          </cell>
          <cell r="C3359" t="str">
            <v>001</v>
          </cell>
          <cell r="D3359" t="str">
            <v>84</v>
          </cell>
          <cell r="E3359" t="str">
            <v>1</v>
          </cell>
          <cell r="F3359">
            <v>64621361</v>
          </cell>
        </row>
        <row r="3360">
          <cell r="A3360" t="str">
            <v>Cards860011</v>
          </cell>
          <cell r="B3360" t="str">
            <v>Cards</v>
          </cell>
          <cell r="C3360" t="str">
            <v>001</v>
          </cell>
          <cell r="D3360" t="str">
            <v>86</v>
          </cell>
          <cell r="E3360" t="str">
            <v>1</v>
          </cell>
          <cell r="F3360">
            <v>-94600926</v>
          </cell>
        </row>
        <row r="3361">
          <cell r="A3361" t="str">
            <v>Consol86Z1271</v>
          </cell>
          <cell r="B3361" t="str">
            <v>Consol</v>
          </cell>
          <cell r="C3361" t="str">
            <v>Z127</v>
          </cell>
          <cell r="D3361" t="str">
            <v>86</v>
          </cell>
          <cell r="E3361" t="str">
            <v>1</v>
          </cell>
          <cell r="F3361">
            <v>541440</v>
          </cell>
        </row>
        <row r="3362">
          <cell r="A3362" t="str">
            <v>Consol86Z1401</v>
          </cell>
          <cell r="B3362" t="str">
            <v>Consol</v>
          </cell>
          <cell r="C3362" t="str">
            <v>Z140</v>
          </cell>
          <cell r="D3362" t="str">
            <v>86</v>
          </cell>
          <cell r="E3362" t="str">
            <v>1</v>
          </cell>
          <cell r="F3362">
            <v>0</v>
          </cell>
        </row>
        <row r="3363">
          <cell r="A3363" t="str">
            <v>Consol86Z1402</v>
          </cell>
          <cell r="B3363" t="str">
            <v>Consol</v>
          </cell>
          <cell r="C3363" t="str">
            <v>Z140</v>
          </cell>
          <cell r="D3363" t="str">
            <v>86</v>
          </cell>
          <cell r="E3363" t="str">
            <v>2</v>
          </cell>
          <cell r="F3363">
            <v>603000</v>
          </cell>
        </row>
        <row r="3364">
          <cell r="A3364" t="str">
            <v>Consol06ZJNL2</v>
          </cell>
          <cell r="B3364" t="str">
            <v>Consol</v>
          </cell>
          <cell r="C3364" t="str">
            <v>ZJNL</v>
          </cell>
          <cell r="D3364" t="str">
            <v>06</v>
          </cell>
          <cell r="E3364" t="str">
            <v>2</v>
          </cell>
          <cell r="F3364">
            <v>0</v>
          </cell>
        </row>
        <row r="3365">
          <cell r="A3365" t="str">
            <v>Consol86ZJNL2</v>
          </cell>
          <cell r="B3365" t="str">
            <v>Consol</v>
          </cell>
          <cell r="C3365" t="str">
            <v>ZJNL</v>
          </cell>
          <cell r="D3365" t="str">
            <v>86</v>
          </cell>
          <cell r="E3365" t="str">
            <v>2</v>
          </cell>
          <cell r="F3365">
            <v>0</v>
          </cell>
        </row>
        <row r="3366">
          <cell r="A3366" t="str">
            <v>CorpCtr060011</v>
          </cell>
          <cell r="B3366" t="str">
            <v>CorpCtr</v>
          </cell>
          <cell r="C3366" t="str">
            <v>001</v>
          </cell>
          <cell r="D3366" t="str">
            <v>06</v>
          </cell>
          <cell r="E3366" t="str">
            <v>1</v>
          </cell>
          <cell r="F3366">
            <v>37393821</v>
          </cell>
        </row>
        <row r="3367">
          <cell r="A3367" t="str">
            <v>CorpCtr810011</v>
          </cell>
          <cell r="B3367" t="str">
            <v>CorpCtr</v>
          </cell>
          <cell r="C3367" t="str">
            <v>001</v>
          </cell>
          <cell r="D3367" t="str">
            <v>81</v>
          </cell>
          <cell r="E3367" t="str">
            <v>1</v>
          </cell>
          <cell r="F3367">
            <v>0</v>
          </cell>
        </row>
        <row r="3368">
          <cell r="A3368" t="str">
            <v>CorpCtr840011</v>
          </cell>
          <cell r="B3368" t="str">
            <v>CorpCtr</v>
          </cell>
          <cell r="C3368" t="str">
            <v>001</v>
          </cell>
          <cell r="D3368" t="str">
            <v>84</v>
          </cell>
          <cell r="E3368" t="str">
            <v>1</v>
          </cell>
          <cell r="F3368">
            <v>0</v>
          </cell>
        </row>
        <row r="3369">
          <cell r="A3369" t="str">
            <v>CorpCtr860011</v>
          </cell>
          <cell r="B3369" t="str">
            <v>CorpCtr</v>
          </cell>
          <cell r="C3369" t="str">
            <v>001</v>
          </cell>
          <cell r="D3369" t="str">
            <v>86</v>
          </cell>
          <cell r="E3369" t="str">
            <v>1</v>
          </cell>
          <cell r="F3369">
            <v>-6362</v>
          </cell>
        </row>
        <row r="3370">
          <cell r="A3370" t="str">
            <v>GTTS060011</v>
          </cell>
          <cell r="B3370" t="str">
            <v>GTTS</v>
          </cell>
          <cell r="C3370" t="str">
            <v>001</v>
          </cell>
          <cell r="D3370" t="str">
            <v>06</v>
          </cell>
          <cell r="E3370" t="str">
            <v>1</v>
          </cell>
          <cell r="F3370">
            <v>238701507</v>
          </cell>
        </row>
        <row r="3371">
          <cell r="A3371" t="str">
            <v>GTTS810011</v>
          </cell>
          <cell r="B3371" t="str">
            <v>GTTS</v>
          </cell>
          <cell r="C3371" t="str">
            <v>001</v>
          </cell>
          <cell r="D3371" t="str">
            <v>81</v>
          </cell>
          <cell r="E3371" t="str">
            <v>1</v>
          </cell>
          <cell r="F3371">
            <v>0</v>
          </cell>
        </row>
        <row r="3372">
          <cell r="A3372" t="str">
            <v>GTTS840011</v>
          </cell>
          <cell r="B3372" t="str">
            <v>GTTS</v>
          </cell>
          <cell r="C3372" t="str">
            <v>001</v>
          </cell>
          <cell r="D3372" t="str">
            <v>84</v>
          </cell>
          <cell r="E3372" t="str">
            <v>1</v>
          </cell>
          <cell r="F3372">
            <v>-238701507</v>
          </cell>
        </row>
        <row r="3373">
          <cell r="A3373" t="str">
            <v>GTTS860011</v>
          </cell>
          <cell r="B3373" t="str">
            <v>GTTS</v>
          </cell>
          <cell r="C3373" t="str">
            <v>001</v>
          </cell>
          <cell r="D3373" t="str">
            <v>86</v>
          </cell>
          <cell r="E3373" t="str">
            <v>1</v>
          </cell>
          <cell r="F3373">
            <v>301513672</v>
          </cell>
        </row>
        <row r="3374">
          <cell r="A3374" t="str">
            <v>GTTS050551</v>
          </cell>
          <cell r="B3374" t="str">
            <v>GTTS</v>
          </cell>
          <cell r="C3374" t="str">
            <v>055</v>
          </cell>
          <cell r="D3374" t="str">
            <v>05</v>
          </cell>
          <cell r="E3374" t="str">
            <v>1</v>
          </cell>
          <cell r="F3374">
            <v>0</v>
          </cell>
        </row>
        <row r="3375">
          <cell r="A3375" t="str">
            <v>GroupAdj060011</v>
          </cell>
          <cell r="B3375" t="str">
            <v>GroupAdj</v>
          </cell>
          <cell r="C3375" t="str">
            <v>001</v>
          </cell>
          <cell r="D3375" t="str">
            <v>06</v>
          </cell>
          <cell r="E3375" t="str">
            <v>1</v>
          </cell>
          <cell r="F3375">
            <v>-25339670</v>
          </cell>
        </row>
        <row r="3376">
          <cell r="A3376" t="str">
            <v>GroupAdj060012</v>
          </cell>
          <cell r="B3376" t="str">
            <v>GroupAdj</v>
          </cell>
          <cell r="C3376" t="str">
            <v>001</v>
          </cell>
          <cell r="D3376" t="str">
            <v>06</v>
          </cell>
          <cell r="E3376" t="str">
            <v>2</v>
          </cell>
          <cell r="F3376">
            <v>109925697.7</v>
          </cell>
        </row>
        <row r="3377">
          <cell r="A3377" t="str">
            <v>GroupAdj800012</v>
          </cell>
          <cell r="B3377" t="str">
            <v>GroupAdj</v>
          </cell>
          <cell r="C3377" t="str">
            <v>001</v>
          </cell>
          <cell r="D3377" t="str">
            <v>80</v>
          </cell>
          <cell r="E3377" t="str">
            <v>2</v>
          </cell>
          <cell r="F3377">
            <v>52100585.399999999</v>
          </cell>
        </row>
        <row r="3378">
          <cell r="A3378" t="str">
            <v>GroupAdj810011</v>
          </cell>
          <cell r="B3378" t="str">
            <v>GroupAdj</v>
          </cell>
          <cell r="C3378" t="str">
            <v>001</v>
          </cell>
          <cell r="D3378" t="str">
            <v>81</v>
          </cell>
          <cell r="E3378" t="str">
            <v>1</v>
          </cell>
          <cell r="F3378">
            <v>1800469</v>
          </cell>
        </row>
        <row r="3379">
          <cell r="A3379" t="str">
            <v>GroupAdj810012</v>
          </cell>
          <cell r="B3379" t="str">
            <v>GroupAdj</v>
          </cell>
          <cell r="C3379" t="str">
            <v>001</v>
          </cell>
          <cell r="D3379" t="str">
            <v>81</v>
          </cell>
          <cell r="E3379" t="str">
            <v>2</v>
          </cell>
          <cell r="F3379">
            <v>106712798.81999999</v>
          </cell>
        </row>
        <row r="3380">
          <cell r="A3380" t="str">
            <v>GroupAdj820012</v>
          </cell>
          <cell r="B3380" t="str">
            <v>GroupAdj</v>
          </cell>
          <cell r="C3380" t="str">
            <v>001</v>
          </cell>
          <cell r="D3380" t="str">
            <v>82</v>
          </cell>
          <cell r="E3380" t="str">
            <v>2</v>
          </cell>
          <cell r="F3380">
            <v>0</v>
          </cell>
        </row>
        <row r="3381">
          <cell r="A3381" t="str">
            <v>GroupAdj840011</v>
          </cell>
          <cell r="B3381" t="str">
            <v>GroupAdj</v>
          </cell>
          <cell r="C3381" t="str">
            <v>001</v>
          </cell>
          <cell r="D3381" t="str">
            <v>84</v>
          </cell>
          <cell r="E3381" t="str">
            <v>1</v>
          </cell>
          <cell r="F3381">
            <v>23539201</v>
          </cell>
        </row>
        <row r="3382">
          <cell r="A3382" t="str">
            <v>GroupAdj840012</v>
          </cell>
          <cell r="B3382" t="str">
            <v>GroupAdj</v>
          </cell>
          <cell r="C3382" t="str">
            <v>001</v>
          </cell>
          <cell r="D3382" t="str">
            <v>84</v>
          </cell>
          <cell r="E3382" t="str">
            <v>2</v>
          </cell>
          <cell r="F3382">
            <v>-187244125.16999999</v>
          </cell>
        </row>
        <row r="3383">
          <cell r="A3383" t="str">
            <v>GroupAdj860011</v>
          </cell>
          <cell r="B3383" t="str">
            <v>GroupAdj</v>
          </cell>
          <cell r="C3383" t="str">
            <v>001</v>
          </cell>
          <cell r="D3383" t="str">
            <v>86</v>
          </cell>
          <cell r="E3383" t="str">
            <v>1</v>
          </cell>
          <cell r="F3383">
            <v>-21602307</v>
          </cell>
        </row>
        <row r="3384">
          <cell r="A3384" t="str">
            <v>GroupAdj860012</v>
          </cell>
          <cell r="B3384" t="str">
            <v>GroupAdj</v>
          </cell>
          <cell r="C3384" t="str">
            <v>001</v>
          </cell>
          <cell r="D3384" t="str">
            <v>86</v>
          </cell>
          <cell r="E3384" t="str">
            <v>2</v>
          </cell>
          <cell r="F3384">
            <v>18148803</v>
          </cell>
        </row>
        <row r="3385">
          <cell r="A3385" t="str">
            <v>GroupAdj061001</v>
          </cell>
          <cell r="B3385" t="str">
            <v>GroupAdj</v>
          </cell>
          <cell r="C3385" t="str">
            <v>100</v>
          </cell>
          <cell r="D3385" t="str">
            <v>06</v>
          </cell>
          <cell r="E3385" t="str">
            <v>1</v>
          </cell>
          <cell r="F3385">
            <v>-252000</v>
          </cell>
        </row>
        <row r="3386">
          <cell r="A3386" t="str">
            <v>GroupAdj861001</v>
          </cell>
          <cell r="B3386" t="str">
            <v>GroupAdj</v>
          </cell>
          <cell r="C3386" t="str">
            <v>100</v>
          </cell>
          <cell r="D3386" t="str">
            <v>86</v>
          </cell>
          <cell r="E3386" t="str">
            <v>1</v>
          </cell>
          <cell r="F3386">
            <v>-257906</v>
          </cell>
        </row>
        <row r="3387">
          <cell r="A3387" t="str">
            <v>GroupAdj841601</v>
          </cell>
          <cell r="B3387" t="str">
            <v>GroupAdj</v>
          </cell>
          <cell r="C3387" t="str">
            <v>160</v>
          </cell>
          <cell r="D3387" t="str">
            <v>84</v>
          </cell>
          <cell r="E3387" t="str">
            <v>1</v>
          </cell>
          <cell r="F3387">
            <v>-1980000</v>
          </cell>
        </row>
        <row r="3388">
          <cell r="A3388" t="str">
            <v>GroupAdj065001</v>
          </cell>
          <cell r="B3388" t="str">
            <v>GroupAdj</v>
          </cell>
          <cell r="C3388" t="str">
            <v>500</v>
          </cell>
          <cell r="D3388" t="str">
            <v>06</v>
          </cell>
          <cell r="E3388" t="str">
            <v>1</v>
          </cell>
          <cell r="F3388">
            <v>0</v>
          </cell>
        </row>
        <row r="3389">
          <cell r="A3389" t="str">
            <v>GroupAdj06Z1602</v>
          </cell>
          <cell r="B3389" t="str">
            <v>GroupAdj</v>
          </cell>
          <cell r="C3389" t="str">
            <v>Z160</v>
          </cell>
          <cell r="D3389" t="str">
            <v>06</v>
          </cell>
          <cell r="E3389" t="str">
            <v>2</v>
          </cell>
          <cell r="F3389">
            <v>766000</v>
          </cell>
        </row>
        <row r="3390">
          <cell r="A3390" t="str">
            <v>GroupAdj05ZJNL2</v>
          </cell>
          <cell r="B3390" t="str">
            <v>GroupAdj</v>
          </cell>
          <cell r="C3390" t="str">
            <v>ZJNL</v>
          </cell>
          <cell r="D3390" t="str">
            <v>05</v>
          </cell>
          <cell r="E3390" t="str">
            <v>2</v>
          </cell>
          <cell r="F3390">
            <v>0</v>
          </cell>
        </row>
        <row r="3391">
          <cell r="A3391" t="str">
            <v>GroupAdj81ZJNL2</v>
          </cell>
          <cell r="B3391" t="str">
            <v>GroupAdj</v>
          </cell>
          <cell r="C3391" t="str">
            <v>ZJNL</v>
          </cell>
          <cell r="D3391" t="str">
            <v>81</v>
          </cell>
          <cell r="E3391" t="str">
            <v>2</v>
          </cell>
          <cell r="F3391">
            <v>10000000</v>
          </cell>
        </row>
        <row r="3392">
          <cell r="A3392" t="str">
            <v>GroupCap060011</v>
          </cell>
          <cell r="B3392" t="str">
            <v>GroupCap</v>
          </cell>
          <cell r="C3392" t="str">
            <v>001</v>
          </cell>
          <cell r="D3392" t="str">
            <v>06</v>
          </cell>
          <cell r="E3392" t="str">
            <v>1</v>
          </cell>
          <cell r="F3392">
            <v>13566270</v>
          </cell>
        </row>
        <row r="3393">
          <cell r="A3393" t="str">
            <v>GroupCap060012</v>
          </cell>
          <cell r="B3393" t="str">
            <v>GroupCap</v>
          </cell>
          <cell r="C3393" t="str">
            <v>001</v>
          </cell>
          <cell r="D3393" t="str">
            <v>06</v>
          </cell>
          <cell r="E3393" t="str">
            <v>2</v>
          </cell>
          <cell r="F3393">
            <v>39412232</v>
          </cell>
        </row>
        <row r="3394">
          <cell r="A3394" t="str">
            <v>GroupCap810011</v>
          </cell>
          <cell r="B3394" t="str">
            <v>GroupCap</v>
          </cell>
          <cell r="C3394" t="str">
            <v>001</v>
          </cell>
          <cell r="D3394" t="str">
            <v>81</v>
          </cell>
          <cell r="E3394" t="str">
            <v>1</v>
          </cell>
          <cell r="F3394">
            <v>0</v>
          </cell>
        </row>
        <row r="3395">
          <cell r="A3395" t="str">
            <v>GroupCap810012</v>
          </cell>
          <cell r="B3395" t="str">
            <v>GroupCap</v>
          </cell>
          <cell r="C3395" t="str">
            <v>001</v>
          </cell>
          <cell r="D3395" t="str">
            <v>81</v>
          </cell>
          <cell r="E3395" t="str">
            <v>2</v>
          </cell>
          <cell r="F3395">
            <v>0</v>
          </cell>
        </row>
        <row r="3396">
          <cell r="A3396" t="str">
            <v>GroupCap840011</v>
          </cell>
          <cell r="B3396" t="str">
            <v>GroupCap</v>
          </cell>
          <cell r="C3396" t="str">
            <v>001</v>
          </cell>
          <cell r="D3396" t="str">
            <v>84</v>
          </cell>
          <cell r="E3396" t="str">
            <v>1</v>
          </cell>
          <cell r="F3396">
            <v>-13994560</v>
          </cell>
        </row>
        <row r="3397">
          <cell r="A3397" t="str">
            <v>GroupCap840012</v>
          </cell>
          <cell r="B3397" t="str">
            <v>GroupCap</v>
          </cell>
          <cell r="C3397" t="str">
            <v>001</v>
          </cell>
          <cell r="D3397" t="str">
            <v>84</v>
          </cell>
          <cell r="E3397" t="str">
            <v>2</v>
          </cell>
          <cell r="F3397">
            <v>-39412232</v>
          </cell>
        </row>
        <row r="3398">
          <cell r="A3398" t="str">
            <v>GroupCap860011</v>
          </cell>
          <cell r="B3398" t="str">
            <v>GroupCap</v>
          </cell>
          <cell r="C3398" t="str">
            <v>001</v>
          </cell>
          <cell r="D3398" t="str">
            <v>86</v>
          </cell>
          <cell r="E3398" t="str">
            <v>1</v>
          </cell>
          <cell r="F3398">
            <v>78016552.859999999</v>
          </cell>
        </row>
        <row r="3399">
          <cell r="A3399" t="str">
            <v>GroupCap860012</v>
          </cell>
          <cell r="B3399" t="str">
            <v>GroupCap</v>
          </cell>
          <cell r="C3399" t="str">
            <v>001</v>
          </cell>
          <cell r="D3399" t="str">
            <v>86</v>
          </cell>
          <cell r="E3399" t="str">
            <v>2</v>
          </cell>
          <cell r="F3399">
            <v>5654379</v>
          </cell>
        </row>
        <row r="3400">
          <cell r="A3400" t="str">
            <v>GroupCap063601</v>
          </cell>
          <cell r="B3400" t="str">
            <v>GroupCap</v>
          </cell>
          <cell r="C3400" t="str">
            <v>360</v>
          </cell>
          <cell r="D3400" t="str">
            <v>06</v>
          </cell>
          <cell r="E3400" t="str">
            <v>1</v>
          </cell>
          <cell r="F3400">
            <v>72</v>
          </cell>
        </row>
        <row r="3401">
          <cell r="A3401" t="str">
            <v>GroupCap843601</v>
          </cell>
          <cell r="B3401" t="str">
            <v>GroupCap</v>
          </cell>
          <cell r="C3401" t="str">
            <v>360</v>
          </cell>
          <cell r="D3401" t="str">
            <v>84</v>
          </cell>
          <cell r="E3401" t="str">
            <v>1</v>
          </cell>
          <cell r="F3401">
            <v>0</v>
          </cell>
        </row>
        <row r="3402">
          <cell r="A3402" t="str">
            <v>GroupCap863601</v>
          </cell>
          <cell r="B3402" t="str">
            <v>GroupCap</v>
          </cell>
          <cell r="C3402" t="str">
            <v>360</v>
          </cell>
          <cell r="D3402" t="str">
            <v>86</v>
          </cell>
          <cell r="E3402" t="str">
            <v>1</v>
          </cell>
          <cell r="F3402">
            <v>1548</v>
          </cell>
        </row>
        <row r="3403">
          <cell r="A3403" t="str">
            <v>GroupCap063651</v>
          </cell>
          <cell r="B3403" t="str">
            <v>GroupCap</v>
          </cell>
          <cell r="C3403" t="str">
            <v>365</v>
          </cell>
          <cell r="D3403" t="str">
            <v>06</v>
          </cell>
          <cell r="E3403" t="str">
            <v>1</v>
          </cell>
          <cell r="F3403">
            <v>72</v>
          </cell>
        </row>
        <row r="3404">
          <cell r="A3404" t="str">
            <v>GroupCap813651</v>
          </cell>
          <cell r="B3404" t="str">
            <v>GroupCap</v>
          </cell>
          <cell r="C3404" t="str">
            <v>365</v>
          </cell>
          <cell r="D3404" t="str">
            <v>81</v>
          </cell>
          <cell r="E3404" t="str">
            <v>1</v>
          </cell>
          <cell r="F3404">
            <v>-72</v>
          </cell>
        </row>
        <row r="3405">
          <cell r="A3405" t="str">
            <v>GroupCap833651</v>
          </cell>
          <cell r="B3405" t="str">
            <v>GroupCap</v>
          </cell>
          <cell r="C3405" t="str">
            <v>365</v>
          </cell>
          <cell r="D3405" t="str">
            <v>83</v>
          </cell>
          <cell r="E3405" t="str">
            <v>1</v>
          </cell>
          <cell r="F3405">
            <v>0</v>
          </cell>
        </row>
        <row r="3406">
          <cell r="A3406" t="str">
            <v>GroupCap843651</v>
          </cell>
          <cell r="B3406" t="str">
            <v>GroupCap</v>
          </cell>
          <cell r="C3406" t="str">
            <v>365</v>
          </cell>
          <cell r="D3406" t="str">
            <v>84</v>
          </cell>
          <cell r="E3406" t="str">
            <v>1</v>
          </cell>
          <cell r="F3406">
            <v>0</v>
          </cell>
        </row>
        <row r="3407">
          <cell r="A3407" t="str">
            <v>GroupCap863651</v>
          </cell>
          <cell r="B3407" t="str">
            <v>GroupCap</v>
          </cell>
          <cell r="C3407" t="str">
            <v>365</v>
          </cell>
          <cell r="D3407" t="str">
            <v>86</v>
          </cell>
          <cell r="E3407" t="str">
            <v>1</v>
          </cell>
          <cell r="F3407">
            <v>72</v>
          </cell>
        </row>
        <row r="3408">
          <cell r="A3408" t="str">
            <v>GroupCap063681</v>
          </cell>
          <cell r="B3408" t="str">
            <v>GroupCap</v>
          </cell>
          <cell r="C3408" t="str">
            <v>368</v>
          </cell>
          <cell r="D3408" t="str">
            <v>06</v>
          </cell>
          <cell r="E3408" t="str">
            <v>1</v>
          </cell>
          <cell r="F3408">
            <v>-47439.6</v>
          </cell>
        </row>
        <row r="3409">
          <cell r="A3409" t="str">
            <v>GroupCap803681</v>
          </cell>
          <cell r="B3409" t="str">
            <v>GroupCap</v>
          </cell>
          <cell r="C3409" t="str">
            <v>368</v>
          </cell>
          <cell r="D3409" t="str">
            <v>80</v>
          </cell>
          <cell r="E3409" t="str">
            <v>1</v>
          </cell>
          <cell r="F3409">
            <v>23720</v>
          </cell>
        </row>
        <row r="3410">
          <cell r="A3410" t="str">
            <v>GroupCap813681</v>
          </cell>
          <cell r="B3410" t="str">
            <v>GroupCap</v>
          </cell>
          <cell r="C3410" t="str">
            <v>368</v>
          </cell>
          <cell r="D3410" t="str">
            <v>81</v>
          </cell>
          <cell r="E3410" t="str">
            <v>1</v>
          </cell>
          <cell r="F3410">
            <v>47439.72</v>
          </cell>
        </row>
        <row r="3411">
          <cell r="A3411" t="str">
            <v>GroupCap833681</v>
          </cell>
          <cell r="B3411" t="str">
            <v>GroupCap</v>
          </cell>
          <cell r="C3411" t="str">
            <v>368</v>
          </cell>
          <cell r="D3411" t="str">
            <v>83</v>
          </cell>
          <cell r="E3411" t="str">
            <v>1</v>
          </cell>
          <cell r="F3411">
            <v>0</v>
          </cell>
        </row>
        <row r="3412">
          <cell r="A3412" t="str">
            <v>GroupCap843681</v>
          </cell>
          <cell r="B3412" t="str">
            <v>GroupCap</v>
          </cell>
          <cell r="C3412" t="str">
            <v>368</v>
          </cell>
          <cell r="D3412" t="str">
            <v>84</v>
          </cell>
          <cell r="E3412" t="str">
            <v>1</v>
          </cell>
          <cell r="F3412">
            <v>-0.12</v>
          </cell>
        </row>
        <row r="3413">
          <cell r="A3413" t="str">
            <v>GroupCap863681</v>
          </cell>
          <cell r="B3413" t="str">
            <v>GroupCap</v>
          </cell>
          <cell r="C3413" t="str">
            <v>368</v>
          </cell>
          <cell r="D3413" t="str">
            <v>86</v>
          </cell>
          <cell r="E3413" t="str">
            <v>1</v>
          </cell>
          <cell r="F3413">
            <v>-27559.77</v>
          </cell>
        </row>
        <row r="3414">
          <cell r="A3414" t="str">
            <v>GroupCap063961</v>
          </cell>
          <cell r="B3414" t="str">
            <v>GroupCap</v>
          </cell>
          <cell r="C3414" t="str">
            <v>396</v>
          </cell>
          <cell r="D3414" t="str">
            <v>06</v>
          </cell>
          <cell r="E3414" t="str">
            <v>1</v>
          </cell>
          <cell r="F3414">
            <v>71.88</v>
          </cell>
        </row>
        <row r="3415">
          <cell r="A3415" t="str">
            <v>GroupCap813961</v>
          </cell>
          <cell r="B3415" t="str">
            <v>GroupCap</v>
          </cell>
          <cell r="C3415" t="str">
            <v>396</v>
          </cell>
          <cell r="D3415" t="str">
            <v>81</v>
          </cell>
          <cell r="E3415" t="str">
            <v>1</v>
          </cell>
          <cell r="F3415">
            <v>-72.36</v>
          </cell>
        </row>
        <row r="3416">
          <cell r="A3416" t="str">
            <v>GroupCap833961</v>
          </cell>
          <cell r="B3416" t="str">
            <v>GroupCap</v>
          </cell>
          <cell r="C3416" t="str">
            <v>396</v>
          </cell>
          <cell r="D3416" t="str">
            <v>83</v>
          </cell>
          <cell r="E3416" t="str">
            <v>1</v>
          </cell>
          <cell r="F3416">
            <v>0</v>
          </cell>
        </row>
        <row r="3417">
          <cell r="A3417" t="str">
            <v>GroupCap863961</v>
          </cell>
          <cell r="B3417" t="str">
            <v>GroupCap</v>
          </cell>
          <cell r="C3417" t="str">
            <v>396</v>
          </cell>
          <cell r="D3417" t="str">
            <v>86</v>
          </cell>
          <cell r="E3417" t="str">
            <v>1</v>
          </cell>
          <cell r="F3417">
            <v>72.36</v>
          </cell>
        </row>
        <row r="3418">
          <cell r="A3418" t="str">
            <v>GroupCap063991</v>
          </cell>
          <cell r="B3418" t="str">
            <v>GroupCap</v>
          </cell>
          <cell r="C3418" t="str">
            <v>399</v>
          </cell>
          <cell r="D3418" t="str">
            <v>06</v>
          </cell>
          <cell r="E3418" t="str">
            <v>1</v>
          </cell>
          <cell r="F3418">
            <v>-4646525.3899999997</v>
          </cell>
        </row>
        <row r="3419">
          <cell r="A3419" t="str">
            <v>GroupCap803991</v>
          </cell>
          <cell r="B3419" t="str">
            <v>GroupCap</v>
          </cell>
          <cell r="C3419" t="str">
            <v>399</v>
          </cell>
          <cell r="D3419" t="str">
            <v>80</v>
          </cell>
          <cell r="E3419" t="str">
            <v>1</v>
          </cell>
          <cell r="F3419">
            <v>14172026.960000001</v>
          </cell>
        </row>
        <row r="3420">
          <cell r="A3420" t="str">
            <v>GroupCap813991</v>
          </cell>
          <cell r="B3420" t="str">
            <v>GroupCap</v>
          </cell>
          <cell r="C3420" t="str">
            <v>399</v>
          </cell>
          <cell r="D3420" t="str">
            <v>81</v>
          </cell>
          <cell r="E3420" t="str">
            <v>1</v>
          </cell>
          <cell r="F3420">
            <v>611336.49</v>
          </cell>
        </row>
        <row r="3421">
          <cell r="A3421" t="str">
            <v>GroupCap863991</v>
          </cell>
          <cell r="B3421" t="str">
            <v>GroupCap</v>
          </cell>
          <cell r="C3421" t="str">
            <v>399</v>
          </cell>
          <cell r="D3421" t="str">
            <v>86</v>
          </cell>
          <cell r="E3421" t="str">
            <v>1</v>
          </cell>
          <cell r="F3421">
            <v>-21588001</v>
          </cell>
        </row>
        <row r="3422">
          <cell r="A3422" t="str">
            <v>GroupCap064001</v>
          </cell>
          <cell r="B3422" t="str">
            <v>GroupCap</v>
          </cell>
          <cell r="C3422" t="str">
            <v>400</v>
          </cell>
          <cell r="D3422" t="str">
            <v>06</v>
          </cell>
          <cell r="E3422" t="str">
            <v>1</v>
          </cell>
          <cell r="F3422">
            <v>72</v>
          </cell>
        </row>
        <row r="3423">
          <cell r="A3423" t="str">
            <v>GroupCap844001</v>
          </cell>
          <cell r="B3423" t="str">
            <v>GroupCap</v>
          </cell>
          <cell r="C3423" t="str">
            <v>400</v>
          </cell>
          <cell r="D3423" t="str">
            <v>84</v>
          </cell>
          <cell r="E3423" t="str">
            <v>1</v>
          </cell>
          <cell r="F3423">
            <v>0</v>
          </cell>
        </row>
        <row r="3424">
          <cell r="A3424" t="str">
            <v>GroupCap864001</v>
          </cell>
          <cell r="B3424" t="str">
            <v>GroupCap</v>
          </cell>
          <cell r="C3424" t="str">
            <v>400</v>
          </cell>
          <cell r="D3424" t="str">
            <v>86</v>
          </cell>
          <cell r="E3424" t="str">
            <v>1</v>
          </cell>
          <cell r="F3424">
            <v>72</v>
          </cell>
        </row>
        <row r="3425">
          <cell r="A3425" t="str">
            <v>GroupCap024101</v>
          </cell>
          <cell r="B3425" t="str">
            <v>GroupCap</v>
          </cell>
          <cell r="C3425" t="str">
            <v>410</v>
          </cell>
          <cell r="D3425" t="str">
            <v>02</v>
          </cell>
          <cell r="E3425" t="str">
            <v>1</v>
          </cell>
          <cell r="F3425">
            <v>-6633413.1600000001</v>
          </cell>
        </row>
        <row r="3426">
          <cell r="A3426" t="str">
            <v>GroupCap064101</v>
          </cell>
          <cell r="B3426" t="str">
            <v>GroupCap</v>
          </cell>
          <cell r="C3426" t="str">
            <v>410</v>
          </cell>
          <cell r="D3426" t="str">
            <v>06</v>
          </cell>
          <cell r="E3426" t="str">
            <v>1</v>
          </cell>
          <cell r="F3426">
            <v>0</v>
          </cell>
        </row>
        <row r="3427">
          <cell r="A3427" t="str">
            <v>GroupCap054481</v>
          </cell>
          <cell r="B3427" t="str">
            <v>GroupCap</v>
          </cell>
          <cell r="C3427" t="str">
            <v>448</v>
          </cell>
          <cell r="D3427" t="str">
            <v>05</v>
          </cell>
          <cell r="E3427" t="str">
            <v>1</v>
          </cell>
          <cell r="F3427">
            <v>4591881.22</v>
          </cell>
        </row>
        <row r="3428">
          <cell r="A3428" t="str">
            <v>GroupCap804781</v>
          </cell>
          <cell r="B3428" t="str">
            <v>GroupCap</v>
          </cell>
          <cell r="C3428" t="str">
            <v>478</v>
          </cell>
          <cell r="D3428" t="str">
            <v>80</v>
          </cell>
          <cell r="E3428" t="str">
            <v>1</v>
          </cell>
          <cell r="F3428">
            <v>2155.94</v>
          </cell>
        </row>
        <row r="3429">
          <cell r="A3429" t="str">
            <v>GroupCap864781</v>
          </cell>
          <cell r="B3429" t="str">
            <v>GroupCap</v>
          </cell>
          <cell r="C3429" t="str">
            <v>478</v>
          </cell>
          <cell r="D3429" t="str">
            <v>86</v>
          </cell>
          <cell r="E3429" t="str">
            <v>1</v>
          </cell>
          <cell r="F3429">
            <v>-6906991.8600000003</v>
          </cell>
        </row>
        <row r="3430">
          <cell r="A3430" t="str">
            <v>NZRet020451</v>
          </cell>
          <cell r="B3430" t="str">
            <v>NZRet</v>
          </cell>
          <cell r="C3430" t="str">
            <v>045</v>
          </cell>
          <cell r="D3430" t="str">
            <v>02</v>
          </cell>
          <cell r="E3430" t="str">
            <v>1</v>
          </cell>
          <cell r="F3430">
            <v>-316110.08000000002</v>
          </cell>
        </row>
        <row r="3431">
          <cell r="A3431" t="str">
            <v>NZRet050451</v>
          </cell>
          <cell r="B3431" t="str">
            <v>NZRet</v>
          </cell>
          <cell r="C3431" t="str">
            <v>045</v>
          </cell>
          <cell r="D3431" t="str">
            <v>05</v>
          </cell>
          <cell r="E3431" t="str">
            <v>1</v>
          </cell>
          <cell r="F3431">
            <v>17392027.219999999</v>
          </cell>
        </row>
        <row r="3432">
          <cell r="A3432" t="str">
            <v>NZRet060451</v>
          </cell>
          <cell r="B3432" t="str">
            <v>NZRet</v>
          </cell>
          <cell r="C3432" t="str">
            <v>045</v>
          </cell>
          <cell r="D3432" t="str">
            <v>06</v>
          </cell>
          <cell r="E3432" t="str">
            <v>1</v>
          </cell>
          <cell r="F3432">
            <v>31471724.329999998</v>
          </cell>
        </row>
        <row r="3433">
          <cell r="A3433" t="str">
            <v>NZRet800451</v>
          </cell>
          <cell r="B3433" t="str">
            <v>NZRet</v>
          </cell>
          <cell r="C3433" t="str">
            <v>045</v>
          </cell>
          <cell r="D3433" t="str">
            <v>80</v>
          </cell>
          <cell r="E3433" t="str">
            <v>1</v>
          </cell>
          <cell r="F3433">
            <v>26999324.350000001</v>
          </cell>
        </row>
        <row r="3434">
          <cell r="A3434" t="str">
            <v>NZRet810451</v>
          </cell>
          <cell r="B3434" t="str">
            <v>NZRet</v>
          </cell>
          <cell r="C3434" t="str">
            <v>045</v>
          </cell>
          <cell r="D3434" t="str">
            <v>81</v>
          </cell>
          <cell r="E3434" t="str">
            <v>1</v>
          </cell>
          <cell r="F3434">
            <v>0</v>
          </cell>
        </row>
        <row r="3435">
          <cell r="A3435" t="str">
            <v>NZRet830451</v>
          </cell>
          <cell r="B3435" t="str">
            <v>NZRet</v>
          </cell>
          <cell r="C3435" t="str">
            <v>045</v>
          </cell>
          <cell r="D3435" t="str">
            <v>83</v>
          </cell>
          <cell r="E3435" t="str">
            <v>1</v>
          </cell>
          <cell r="F3435">
            <v>0</v>
          </cell>
        </row>
        <row r="3436">
          <cell r="A3436" t="str">
            <v>NZRet840451</v>
          </cell>
          <cell r="B3436" t="str">
            <v>NZRet</v>
          </cell>
          <cell r="C3436" t="str">
            <v>045</v>
          </cell>
          <cell r="D3436" t="str">
            <v>84</v>
          </cell>
          <cell r="E3436" t="str">
            <v>1</v>
          </cell>
          <cell r="F3436">
            <v>0</v>
          </cell>
        </row>
        <row r="3437">
          <cell r="A3437" t="str">
            <v>NZRet860451</v>
          </cell>
          <cell r="B3437" t="str">
            <v>NZRet</v>
          </cell>
          <cell r="C3437" t="str">
            <v>045</v>
          </cell>
          <cell r="D3437" t="str">
            <v>86</v>
          </cell>
          <cell r="E3437" t="str">
            <v>1</v>
          </cell>
          <cell r="F3437">
            <v>-50925163.159999996</v>
          </cell>
        </row>
        <row r="3438">
          <cell r="A3438" t="str">
            <v>NZRet024201</v>
          </cell>
          <cell r="B3438" t="str">
            <v>NZRet</v>
          </cell>
          <cell r="C3438" t="str">
            <v>420</v>
          </cell>
          <cell r="D3438" t="str">
            <v>02</v>
          </cell>
          <cell r="E3438" t="str">
            <v>1</v>
          </cell>
          <cell r="F3438">
            <v>988644.49</v>
          </cell>
        </row>
        <row r="3439">
          <cell r="A3439" t="str">
            <v>NZRet054201</v>
          </cell>
          <cell r="B3439" t="str">
            <v>NZRet</v>
          </cell>
          <cell r="C3439" t="str">
            <v>420</v>
          </cell>
          <cell r="D3439" t="str">
            <v>05</v>
          </cell>
          <cell r="E3439" t="str">
            <v>1</v>
          </cell>
          <cell r="F3439">
            <v>-52148998.880000003</v>
          </cell>
        </row>
        <row r="3440">
          <cell r="A3440" t="str">
            <v>NZRet064201</v>
          </cell>
          <cell r="B3440" t="str">
            <v>NZRet</v>
          </cell>
          <cell r="C3440" t="str">
            <v>420</v>
          </cell>
          <cell r="D3440" t="str">
            <v>06</v>
          </cell>
          <cell r="E3440" t="str">
            <v>1</v>
          </cell>
          <cell r="F3440">
            <v>21838758.23</v>
          </cell>
        </row>
        <row r="3441">
          <cell r="A3441" t="str">
            <v>NZRet804201</v>
          </cell>
          <cell r="B3441" t="str">
            <v>NZRet</v>
          </cell>
          <cell r="C3441" t="str">
            <v>420</v>
          </cell>
          <cell r="D3441" t="str">
            <v>80</v>
          </cell>
          <cell r="E3441" t="str">
            <v>1</v>
          </cell>
          <cell r="F3441">
            <v>19980332.780000001</v>
          </cell>
        </row>
        <row r="3442">
          <cell r="A3442" t="str">
            <v>NZRet814201</v>
          </cell>
          <cell r="B3442" t="str">
            <v>NZRet</v>
          </cell>
          <cell r="C3442" t="str">
            <v>420</v>
          </cell>
          <cell r="D3442" t="str">
            <v>81</v>
          </cell>
          <cell r="E3442" t="str">
            <v>1</v>
          </cell>
          <cell r="F3442">
            <v>-1397255.19</v>
          </cell>
        </row>
        <row r="3443">
          <cell r="A3443" t="str">
            <v>NZRet834201</v>
          </cell>
          <cell r="B3443" t="str">
            <v>NZRet</v>
          </cell>
          <cell r="C3443" t="str">
            <v>420</v>
          </cell>
          <cell r="D3443" t="str">
            <v>83</v>
          </cell>
          <cell r="E3443" t="str">
            <v>1</v>
          </cell>
          <cell r="F3443">
            <v>-594.83000000000004</v>
          </cell>
        </row>
        <row r="3444">
          <cell r="A3444" t="str">
            <v>NZRet844201</v>
          </cell>
          <cell r="B3444" t="str">
            <v>NZRet</v>
          </cell>
          <cell r="C3444" t="str">
            <v>420</v>
          </cell>
          <cell r="D3444" t="str">
            <v>84</v>
          </cell>
          <cell r="E3444" t="str">
            <v>1</v>
          </cell>
          <cell r="F3444">
            <v>0</v>
          </cell>
        </row>
        <row r="3445">
          <cell r="A3445" t="str">
            <v>NZRet864201</v>
          </cell>
          <cell r="B3445" t="str">
            <v>NZRet</v>
          </cell>
          <cell r="C3445" t="str">
            <v>420</v>
          </cell>
          <cell r="D3445" t="str">
            <v>86</v>
          </cell>
          <cell r="E3445" t="str">
            <v>1</v>
          </cell>
          <cell r="F3445">
            <v>14957590</v>
          </cell>
        </row>
        <row r="3446">
          <cell r="A3446" t="str">
            <v>NZRet054321</v>
          </cell>
          <cell r="B3446" t="str">
            <v>NZRet</v>
          </cell>
          <cell r="C3446" t="str">
            <v>432</v>
          </cell>
          <cell r="D3446" t="str">
            <v>05</v>
          </cell>
          <cell r="E3446" t="str">
            <v>1</v>
          </cell>
          <cell r="F3446">
            <v>0</v>
          </cell>
        </row>
        <row r="3447">
          <cell r="A3447" t="str">
            <v>NZRet064321</v>
          </cell>
          <cell r="B3447" t="str">
            <v>NZRet</v>
          </cell>
          <cell r="C3447" t="str">
            <v>432</v>
          </cell>
          <cell r="D3447" t="str">
            <v>06</v>
          </cell>
          <cell r="E3447" t="str">
            <v>1</v>
          </cell>
          <cell r="F3447">
            <v>0</v>
          </cell>
        </row>
        <row r="3448">
          <cell r="A3448" t="str">
            <v>NZRet054361</v>
          </cell>
          <cell r="B3448" t="str">
            <v>NZRet</v>
          </cell>
          <cell r="C3448" t="str">
            <v>436</v>
          </cell>
          <cell r="D3448" t="str">
            <v>05</v>
          </cell>
          <cell r="E3448" t="str">
            <v>1</v>
          </cell>
          <cell r="F3448">
            <v>-128646.88</v>
          </cell>
        </row>
        <row r="3449">
          <cell r="A3449" t="str">
            <v>NZRet064361</v>
          </cell>
          <cell r="B3449" t="str">
            <v>NZRet</v>
          </cell>
          <cell r="C3449" t="str">
            <v>436</v>
          </cell>
          <cell r="D3449" t="str">
            <v>06</v>
          </cell>
          <cell r="E3449" t="str">
            <v>1</v>
          </cell>
          <cell r="F3449">
            <v>155219.47</v>
          </cell>
        </row>
        <row r="3450">
          <cell r="A3450" t="str">
            <v>NZRet054371</v>
          </cell>
          <cell r="B3450" t="str">
            <v>NZRet</v>
          </cell>
          <cell r="C3450" t="str">
            <v>437</v>
          </cell>
          <cell r="D3450" t="str">
            <v>05</v>
          </cell>
          <cell r="E3450" t="str">
            <v>1</v>
          </cell>
          <cell r="F3450">
            <v>-451830.24</v>
          </cell>
        </row>
        <row r="3451">
          <cell r="A3451" t="str">
            <v>NZRet064371</v>
          </cell>
          <cell r="B3451" t="str">
            <v>NZRet</v>
          </cell>
          <cell r="C3451" t="str">
            <v>437</v>
          </cell>
          <cell r="D3451" t="str">
            <v>06</v>
          </cell>
          <cell r="E3451" t="str">
            <v>1</v>
          </cell>
          <cell r="F3451">
            <v>-116613.03</v>
          </cell>
        </row>
        <row r="3452">
          <cell r="A3452" t="str">
            <v>NZRet054381</v>
          </cell>
          <cell r="B3452" t="str">
            <v>NZRet</v>
          </cell>
          <cell r="C3452" t="str">
            <v>438</v>
          </cell>
          <cell r="D3452" t="str">
            <v>05</v>
          </cell>
          <cell r="E3452" t="str">
            <v>1</v>
          </cell>
          <cell r="F3452">
            <v>-57815.38</v>
          </cell>
        </row>
        <row r="3453">
          <cell r="A3453" t="str">
            <v>NZRet064381</v>
          </cell>
          <cell r="B3453" t="str">
            <v>NZRet</v>
          </cell>
          <cell r="C3453" t="str">
            <v>438</v>
          </cell>
          <cell r="D3453" t="str">
            <v>06</v>
          </cell>
          <cell r="E3453" t="str">
            <v>1</v>
          </cell>
          <cell r="F3453">
            <v>14684.94</v>
          </cell>
        </row>
        <row r="3454">
          <cell r="A3454" t="str">
            <v>NZRet054391</v>
          </cell>
          <cell r="B3454" t="str">
            <v>NZRet</v>
          </cell>
          <cell r="C3454" t="str">
            <v>439</v>
          </cell>
          <cell r="D3454" t="str">
            <v>05</v>
          </cell>
          <cell r="E3454" t="str">
            <v>1</v>
          </cell>
          <cell r="F3454">
            <v>-19.170000000000002</v>
          </cell>
        </row>
        <row r="3455">
          <cell r="A3455" t="str">
            <v>NZRet054401</v>
          </cell>
          <cell r="B3455" t="str">
            <v>NZRet</v>
          </cell>
          <cell r="C3455" t="str">
            <v>440</v>
          </cell>
          <cell r="D3455" t="str">
            <v>05</v>
          </cell>
          <cell r="E3455" t="str">
            <v>1</v>
          </cell>
          <cell r="F3455">
            <v>0</v>
          </cell>
        </row>
        <row r="3456">
          <cell r="A3456" t="str">
            <v>NZRet064401</v>
          </cell>
          <cell r="B3456" t="str">
            <v>NZRet</v>
          </cell>
          <cell r="C3456" t="str">
            <v>440</v>
          </cell>
          <cell r="D3456" t="str">
            <v>06</v>
          </cell>
          <cell r="E3456" t="str">
            <v>1</v>
          </cell>
          <cell r="F3456">
            <v>0</v>
          </cell>
        </row>
        <row r="3457">
          <cell r="A3457" t="str">
            <v>NZRet054421</v>
          </cell>
          <cell r="B3457" t="str">
            <v>NZRet</v>
          </cell>
          <cell r="C3457" t="str">
            <v>442</v>
          </cell>
          <cell r="D3457" t="str">
            <v>05</v>
          </cell>
          <cell r="E3457" t="str">
            <v>1</v>
          </cell>
          <cell r="F3457">
            <v>-1475266.49</v>
          </cell>
        </row>
        <row r="3458">
          <cell r="A3458" t="str">
            <v>NZRet064421</v>
          </cell>
          <cell r="B3458" t="str">
            <v>NZRet</v>
          </cell>
          <cell r="C3458" t="str">
            <v>442</v>
          </cell>
          <cell r="D3458" t="str">
            <v>06</v>
          </cell>
          <cell r="E3458" t="str">
            <v>1</v>
          </cell>
          <cell r="F3458">
            <v>1567171.11</v>
          </cell>
        </row>
        <row r="3459">
          <cell r="A3459" t="str">
            <v>NZRet054451</v>
          </cell>
          <cell r="B3459" t="str">
            <v>NZRet</v>
          </cell>
          <cell r="C3459" t="str">
            <v>445</v>
          </cell>
          <cell r="D3459" t="str">
            <v>05</v>
          </cell>
          <cell r="E3459" t="str">
            <v>1</v>
          </cell>
          <cell r="F3459">
            <v>-3857404.53</v>
          </cell>
        </row>
        <row r="3460">
          <cell r="A3460" t="str">
            <v>NZRet064451</v>
          </cell>
          <cell r="B3460" t="str">
            <v>NZRet</v>
          </cell>
          <cell r="C3460" t="str">
            <v>445</v>
          </cell>
          <cell r="D3460" t="str">
            <v>06</v>
          </cell>
          <cell r="E3460" t="str">
            <v>1</v>
          </cell>
          <cell r="F3460">
            <v>11902216.1</v>
          </cell>
        </row>
        <row r="3461">
          <cell r="A3461" t="str">
            <v>NZRet054461</v>
          </cell>
          <cell r="B3461" t="str">
            <v>NZRet</v>
          </cell>
          <cell r="C3461" t="str">
            <v>446</v>
          </cell>
          <cell r="D3461" t="str">
            <v>05</v>
          </cell>
          <cell r="E3461" t="str">
            <v>1</v>
          </cell>
          <cell r="F3461">
            <v>-134570.66</v>
          </cell>
        </row>
        <row r="3462">
          <cell r="A3462" t="str">
            <v>NZRet064461</v>
          </cell>
          <cell r="B3462" t="str">
            <v>NZRet</v>
          </cell>
          <cell r="C3462" t="str">
            <v>446</v>
          </cell>
          <cell r="D3462" t="str">
            <v>06</v>
          </cell>
          <cell r="E3462" t="str">
            <v>1</v>
          </cell>
          <cell r="F3462">
            <v>162098.07</v>
          </cell>
        </row>
        <row r="3463">
          <cell r="A3463" t="str">
            <v>NZRet055331</v>
          </cell>
          <cell r="B3463" t="str">
            <v>NZRet</v>
          </cell>
          <cell r="C3463" t="str">
            <v>533</v>
          </cell>
          <cell r="D3463" t="str">
            <v>05</v>
          </cell>
          <cell r="E3463" t="str">
            <v>1</v>
          </cell>
          <cell r="F3463">
            <v>7228192.8899999997</v>
          </cell>
        </row>
        <row r="3464">
          <cell r="A3464" t="str">
            <v>NZRet065331</v>
          </cell>
          <cell r="B3464" t="str">
            <v>NZRet</v>
          </cell>
          <cell r="C3464" t="str">
            <v>533</v>
          </cell>
          <cell r="D3464" t="str">
            <v>06</v>
          </cell>
          <cell r="E3464" t="str">
            <v>1</v>
          </cell>
          <cell r="F3464">
            <v>1761152.08</v>
          </cell>
        </row>
        <row r="3465">
          <cell r="A3465" t="str">
            <v>NZRet055351</v>
          </cell>
          <cell r="B3465" t="str">
            <v>NZRet</v>
          </cell>
          <cell r="C3465" t="str">
            <v>535</v>
          </cell>
          <cell r="D3465" t="str">
            <v>05</v>
          </cell>
          <cell r="E3465" t="str">
            <v>1</v>
          </cell>
          <cell r="F3465">
            <v>16793449.710000001</v>
          </cell>
        </row>
        <row r="3466">
          <cell r="A3466" t="str">
            <v>NZRet065351</v>
          </cell>
          <cell r="B3466" t="str">
            <v>NZRet</v>
          </cell>
          <cell r="C3466" t="str">
            <v>535</v>
          </cell>
          <cell r="D3466" t="str">
            <v>06</v>
          </cell>
          <cell r="E3466" t="str">
            <v>1</v>
          </cell>
          <cell r="F3466">
            <v>-8859129.6199999992</v>
          </cell>
        </row>
        <row r="3467">
          <cell r="A3467" t="str">
            <v>NZRet055401</v>
          </cell>
          <cell r="B3467" t="str">
            <v>NZRet</v>
          </cell>
          <cell r="C3467" t="str">
            <v>540</v>
          </cell>
          <cell r="D3467" t="str">
            <v>05</v>
          </cell>
          <cell r="E3467" t="str">
            <v>1</v>
          </cell>
          <cell r="F3467">
            <v>-928.69</v>
          </cell>
        </row>
        <row r="3468">
          <cell r="A3468" t="str">
            <v>NZRet065401</v>
          </cell>
          <cell r="B3468" t="str">
            <v>NZRet</v>
          </cell>
          <cell r="C3468" t="str">
            <v>540</v>
          </cell>
          <cell r="D3468" t="str">
            <v>06</v>
          </cell>
          <cell r="E3468" t="str">
            <v>1</v>
          </cell>
          <cell r="F3468">
            <v>928.7</v>
          </cell>
        </row>
        <row r="3469">
          <cell r="A3469" t="str">
            <v>NZRet055411</v>
          </cell>
          <cell r="B3469" t="str">
            <v>NZRet</v>
          </cell>
          <cell r="C3469" t="str">
            <v>541</v>
          </cell>
          <cell r="D3469" t="str">
            <v>05</v>
          </cell>
          <cell r="E3469" t="str">
            <v>1</v>
          </cell>
          <cell r="F3469">
            <v>377177.23</v>
          </cell>
        </row>
        <row r="3470">
          <cell r="A3470" t="str">
            <v>NZRet065411</v>
          </cell>
          <cell r="B3470" t="str">
            <v>NZRet</v>
          </cell>
          <cell r="C3470" t="str">
            <v>541</v>
          </cell>
          <cell r="D3470" t="str">
            <v>06</v>
          </cell>
          <cell r="E3470" t="str">
            <v>1</v>
          </cell>
          <cell r="F3470">
            <v>1576220.33</v>
          </cell>
        </row>
        <row r="3471">
          <cell r="A3471" t="str">
            <v>NZRet055461</v>
          </cell>
          <cell r="B3471" t="str">
            <v>NZRet</v>
          </cell>
          <cell r="C3471" t="str">
            <v>546</v>
          </cell>
          <cell r="D3471" t="str">
            <v>05</v>
          </cell>
          <cell r="E3471" t="str">
            <v>1</v>
          </cell>
          <cell r="F3471">
            <v>-40752.78</v>
          </cell>
        </row>
        <row r="3472">
          <cell r="A3472" t="str">
            <v>NZRet065461</v>
          </cell>
          <cell r="B3472" t="str">
            <v>NZRet</v>
          </cell>
          <cell r="C3472" t="str">
            <v>546</v>
          </cell>
          <cell r="D3472" t="str">
            <v>06</v>
          </cell>
          <cell r="E3472" t="str">
            <v>1</v>
          </cell>
          <cell r="F3472">
            <v>-35650.97</v>
          </cell>
        </row>
        <row r="3473">
          <cell r="A3473" t="str">
            <v>NZRet055511</v>
          </cell>
          <cell r="B3473" t="str">
            <v>NZRet</v>
          </cell>
          <cell r="C3473" t="str">
            <v>551</v>
          </cell>
          <cell r="D3473" t="str">
            <v>05</v>
          </cell>
          <cell r="E3473" t="str">
            <v>1</v>
          </cell>
          <cell r="F3473">
            <v>975.61</v>
          </cell>
        </row>
        <row r="3474">
          <cell r="A3474" t="str">
            <v>NZRet06Z0451</v>
          </cell>
          <cell r="B3474" t="str">
            <v>NZRet</v>
          </cell>
          <cell r="C3474" t="str">
            <v>Z045</v>
          </cell>
          <cell r="D3474" t="str">
            <v>06</v>
          </cell>
          <cell r="E3474" t="str">
            <v>1</v>
          </cell>
          <cell r="F3474">
            <v>0</v>
          </cell>
        </row>
        <row r="3475">
          <cell r="A3475" t="str">
            <v>NZRet07Z0451</v>
          </cell>
          <cell r="B3475" t="str">
            <v>NZRet</v>
          </cell>
          <cell r="C3475" t="str">
            <v>Z045</v>
          </cell>
          <cell r="D3475" t="str">
            <v>07</v>
          </cell>
          <cell r="E3475" t="str">
            <v>1</v>
          </cell>
          <cell r="F3475">
            <v>0</v>
          </cell>
        </row>
        <row r="3476">
          <cell r="A3476" t="str">
            <v>NZRet06Z4201</v>
          </cell>
          <cell r="B3476" t="str">
            <v>NZRet</v>
          </cell>
          <cell r="C3476" t="str">
            <v>Z420</v>
          </cell>
          <cell r="D3476" t="str">
            <v>06</v>
          </cell>
          <cell r="E3476" t="str">
            <v>1</v>
          </cell>
          <cell r="F3476">
            <v>0</v>
          </cell>
        </row>
        <row r="3477">
          <cell r="A3477" t="str">
            <v>NZRet07Z4201</v>
          </cell>
          <cell r="B3477" t="str">
            <v>NZRet</v>
          </cell>
          <cell r="C3477" t="str">
            <v>Z420</v>
          </cell>
          <cell r="D3477" t="str">
            <v>07</v>
          </cell>
          <cell r="E3477" t="str">
            <v>1</v>
          </cell>
          <cell r="F3477">
            <v>0</v>
          </cell>
        </row>
        <row r="3478">
          <cell r="A3478" t="str">
            <v>NZRet05Z5351</v>
          </cell>
          <cell r="B3478" t="str">
            <v>NZRet</v>
          </cell>
          <cell r="C3478" t="str">
            <v>Z535</v>
          </cell>
          <cell r="D3478" t="str">
            <v>05</v>
          </cell>
          <cell r="E3478" t="str">
            <v>1</v>
          </cell>
          <cell r="F3478">
            <v>0</v>
          </cell>
        </row>
        <row r="3479">
          <cell r="A3479" t="str">
            <v>NZRet06Z5351</v>
          </cell>
          <cell r="B3479" t="str">
            <v>NZRet</v>
          </cell>
          <cell r="C3479" t="str">
            <v>Z535</v>
          </cell>
          <cell r="D3479" t="str">
            <v>06</v>
          </cell>
          <cell r="E3479" t="str">
            <v>1</v>
          </cell>
          <cell r="F3479">
            <v>-0.01</v>
          </cell>
        </row>
        <row r="3480">
          <cell r="A3480" t="str">
            <v>NZRet02Z5391</v>
          </cell>
          <cell r="B3480" t="str">
            <v>NZRet</v>
          </cell>
          <cell r="C3480" t="str">
            <v>Z539</v>
          </cell>
          <cell r="D3480" t="str">
            <v>02</v>
          </cell>
          <cell r="E3480" t="str">
            <v>1</v>
          </cell>
          <cell r="F3480">
            <v>3001.92</v>
          </cell>
        </row>
        <row r="3481">
          <cell r="A3481" t="str">
            <v>NZRet05Z5391</v>
          </cell>
          <cell r="B3481" t="str">
            <v>NZRet</v>
          </cell>
          <cell r="C3481" t="str">
            <v>Z539</v>
          </cell>
          <cell r="D3481" t="str">
            <v>05</v>
          </cell>
          <cell r="E3481" t="str">
            <v>1</v>
          </cell>
          <cell r="F3481">
            <v>-56493.16</v>
          </cell>
        </row>
        <row r="3482">
          <cell r="A3482" t="str">
            <v>NZRet06Z5391</v>
          </cell>
          <cell r="B3482" t="str">
            <v>NZRet</v>
          </cell>
          <cell r="C3482" t="str">
            <v>Z539</v>
          </cell>
          <cell r="D3482" t="str">
            <v>06</v>
          </cell>
          <cell r="E3482" t="str">
            <v>1</v>
          </cell>
          <cell r="F3482">
            <v>53469.38</v>
          </cell>
        </row>
        <row r="3483">
          <cell r="A3483" t="str">
            <v>NZRet86Z5391</v>
          </cell>
          <cell r="B3483" t="str">
            <v>NZRet</v>
          </cell>
          <cell r="C3483" t="str">
            <v>Z539</v>
          </cell>
          <cell r="D3483" t="str">
            <v>86</v>
          </cell>
          <cell r="E3483" t="str">
            <v>1</v>
          </cell>
          <cell r="F3483">
            <v>-28551.83</v>
          </cell>
        </row>
        <row r="3484">
          <cell r="A3484" t="str">
            <v>NZRet05Z5411</v>
          </cell>
          <cell r="B3484" t="str">
            <v>NZRet</v>
          </cell>
          <cell r="C3484" t="str">
            <v>Z541</v>
          </cell>
          <cell r="D3484" t="str">
            <v>05</v>
          </cell>
          <cell r="E3484" t="str">
            <v>1</v>
          </cell>
          <cell r="F3484">
            <v>68449.69</v>
          </cell>
        </row>
        <row r="3485">
          <cell r="A3485" t="str">
            <v>NZRet06Z5411</v>
          </cell>
          <cell r="B3485" t="str">
            <v>NZRet</v>
          </cell>
          <cell r="C3485" t="str">
            <v>Z541</v>
          </cell>
          <cell r="D3485" t="str">
            <v>06</v>
          </cell>
          <cell r="E3485" t="str">
            <v>1</v>
          </cell>
          <cell r="F3485">
            <v>-68449.69</v>
          </cell>
        </row>
        <row r="3486">
          <cell r="A3486" t="str">
            <v>OthABG860011</v>
          </cell>
          <cell r="B3486" t="str">
            <v>OthABG</v>
          </cell>
          <cell r="C3486" t="str">
            <v>001</v>
          </cell>
          <cell r="D3486" t="str">
            <v>86</v>
          </cell>
          <cell r="E3486" t="str">
            <v>1</v>
          </cell>
          <cell r="F3486">
            <v>4208915</v>
          </cell>
        </row>
        <row r="3487">
          <cell r="A3487" t="str">
            <v>OthABG063661</v>
          </cell>
          <cell r="B3487" t="str">
            <v>OthABG</v>
          </cell>
          <cell r="C3487" t="str">
            <v>366</v>
          </cell>
          <cell r="D3487" t="str">
            <v>06</v>
          </cell>
          <cell r="E3487" t="str">
            <v>1</v>
          </cell>
          <cell r="F3487">
            <v>-1103793.54</v>
          </cell>
        </row>
        <row r="3488">
          <cell r="A3488" t="str">
            <v>OthABG803661</v>
          </cell>
          <cell r="B3488" t="str">
            <v>OthABG</v>
          </cell>
          <cell r="C3488" t="str">
            <v>366</v>
          </cell>
          <cell r="D3488" t="str">
            <v>80</v>
          </cell>
          <cell r="E3488" t="str">
            <v>1</v>
          </cell>
          <cell r="F3488">
            <v>1400115.84</v>
          </cell>
        </row>
        <row r="3489">
          <cell r="A3489" t="str">
            <v>OthABG833661</v>
          </cell>
          <cell r="B3489" t="str">
            <v>OthABG</v>
          </cell>
          <cell r="C3489" t="str">
            <v>366</v>
          </cell>
          <cell r="D3489" t="str">
            <v>83</v>
          </cell>
          <cell r="E3489" t="str">
            <v>1</v>
          </cell>
          <cell r="F3489">
            <v>922.32</v>
          </cell>
        </row>
        <row r="3490">
          <cell r="A3490" t="str">
            <v>OthABG863661</v>
          </cell>
          <cell r="B3490" t="str">
            <v>OthABG</v>
          </cell>
          <cell r="C3490" t="str">
            <v>366</v>
          </cell>
          <cell r="D3490" t="str">
            <v>86</v>
          </cell>
          <cell r="E3490" t="str">
            <v>1</v>
          </cell>
          <cell r="F3490">
            <v>-32884.120000000003</v>
          </cell>
        </row>
        <row r="3491">
          <cell r="A3491" t="str">
            <v>OthABG024801</v>
          </cell>
          <cell r="B3491" t="str">
            <v>OthABG</v>
          </cell>
          <cell r="C3491" t="str">
            <v>480</v>
          </cell>
          <cell r="D3491" t="str">
            <v>02</v>
          </cell>
          <cell r="E3491" t="str">
            <v>1</v>
          </cell>
          <cell r="F3491">
            <v>0</v>
          </cell>
        </row>
        <row r="3492">
          <cell r="A3492" t="str">
            <v>OthABG064801</v>
          </cell>
          <cell r="B3492" t="str">
            <v>OthABG</v>
          </cell>
          <cell r="C3492" t="str">
            <v>480</v>
          </cell>
          <cell r="D3492" t="str">
            <v>06</v>
          </cell>
          <cell r="E3492" t="str">
            <v>1</v>
          </cell>
          <cell r="F3492">
            <v>0</v>
          </cell>
        </row>
        <row r="3493">
          <cell r="A3493" t="str">
            <v>OthABG804801</v>
          </cell>
          <cell r="B3493" t="str">
            <v>OthABG</v>
          </cell>
          <cell r="C3493" t="str">
            <v>480</v>
          </cell>
          <cell r="D3493" t="str">
            <v>80</v>
          </cell>
          <cell r="E3493" t="str">
            <v>1</v>
          </cell>
          <cell r="F3493">
            <v>0</v>
          </cell>
        </row>
        <row r="3494">
          <cell r="A3494" t="str">
            <v>OthABG834801</v>
          </cell>
          <cell r="B3494" t="str">
            <v>OthABG</v>
          </cell>
          <cell r="C3494" t="str">
            <v>480</v>
          </cell>
          <cell r="D3494" t="str">
            <v>83</v>
          </cell>
          <cell r="E3494" t="str">
            <v>1</v>
          </cell>
          <cell r="F3494">
            <v>0</v>
          </cell>
        </row>
        <row r="3495">
          <cell r="A3495" t="str">
            <v>OthABG864801</v>
          </cell>
          <cell r="B3495" t="str">
            <v>OthABG</v>
          </cell>
          <cell r="C3495" t="str">
            <v>480</v>
          </cell>
          <cell r="D3495" t="str">
            <v>86</v>
          </cell>
          <cell r="E3495" t="str">
            <v>1</v>
          </cell>
          <cell r="F3495">
            <v>0</v>
          </cell>
        </row>
        <row r="3496">
          <cell r="A3496" t="str">
            <v>Pacific060011</v>
          </cell>
          <cell r="B3496" t="str">
            <v>Pacific</v>
          </cell>
          <cell r="C3496" t="str">
            <v>001</v>
          </cell>
          <cell r="D3496" t="str">
            <v>06</v>
          </cell>
          <cell r="E3496" t="str">
            <v>1</v>
          </cell>
          <cell r="F3496">
            <v>1353828</v>
          </cell>
        </row>
        <row r="3497">
          <cell r="A3497" t="str">
            <v>Pacific810011</v>
          </cell>
          <cell r="B3497" t="str">
            <v>Pacific</v>
          </cell>
          <cell r="C3497" t="str">
            <v>001</v>
          </cell>
          <cell r="D3497" t="str">
            <v>81</v>
          </cell>
          <cell r="E3497" t="str">
            <v>1</v>
          </cell>
          <cell r="F3497">
            <v>0</v>
          </cell>
        </row>
        <row r="3498">
          <cell r="A3498" t="str">
            <v>Pacific840011</v>
          </cell>
          <cell r="B3498" t="str">
            <v>Pacific</v>
          </cell>
          <cell r="C3498" t="str">
            <v>001</v>
          </cell>
          <cell r="D3498" t="str">
            <v>84</v>
          </cell>
          <cell r="E3498" t="str">
            <v>1</v>
          </cell>
          <cell r="F3498">
            <v>-1353828</v>
          </cell>
        </row>
        <row r="3499">
          <cell r="A3499" t="str">
            <v>Pacific860011</v>
          </cell>
          <cell r="B3499" t="str">
            <v>Pacific</v>
          </cell>
          <cell r="C3499" t="str">
            <v>001</v>
          </cell>
          <cell r="D3499" t="str">
            <v>86</v>
          </cell>
          <cell r="E3499" t="str">
            <v>1</v>
          </cell>
          <cell r="F3499">
            <v>1324928</v>
          </cell>
        </row>
        <row r="3500">
          <cell r="A3500" t="str">
            <v>Pacific010351</v>
          </cell>
          <cell r="B3500" t="str">
            <v>Pacific</v>
          </cell>
          <cell r="C3500" t="str">
            <v>035</v>
          </cell>
          <cell r="D3500" t="str">
            <v>01</v>
          </cell>
          <cell r="E3500" t="str">
            <v>1</v>
          </cell>
          <cell r="F3500">
            <v>0</v>
          </cell>
        </row>
        <row r="3501">
          <cell r="A3501" t="str">
            <v>Pacific020351</v>
          </cell>
          <cell r="B3501" t="str">
            <v>Pacific</v>
          </cell>
          <cell r="C3501" t="str">
            <v>035</v>
          </cell>
          <cell r="D3501" t="str">
            <v>02</v>
          </cell>
          <cell r="E3501" t="str">
            <v>1</v>
          </cell>
          <cell r="F3501">
            <v>0</v>
          </cell>
        </row>
        <row r="3502">
          <cell r="A3502" t="str">
            <v>Pacific060351</v>
          </cell>
          <cell r="B3502" t="str">
            <v>Pacific</v>
          </cell>
          <cell r="C3502" t="str">
            <v>035</v>
          </cell>
          <cell r="D3502" t="str">
            <v>06</v>
          </cell>
          <cell r="E3502" t="str">
            <v>1</v>
          </cell>
          <cell r="F3502">
            <v>-429704.42</v>
          </cell>
        </row>
        <row r="3503">
          <cell r="A3503" t="str">
            <v>Pacific860351</v>
          </cell>
          <cell r="B3503" t="str">
            <v>Pacific</v>
          </cell>
          <cell r="C3503" t="str">
            <v>035</v>
          </cell>
          <cell r="D3503" t="str">
            <v>86</v>
          </cell>
          <cell r="E3503" t="str">
            <v>1</v>
          </cell>
          <cell r="F3503">
            <v>429702.08</v>
          </cell>
        </row>
        <row r="3504">
          <cell r="A3504" t="str">
            <v>Pacific010401</v>
          </cell>
          <cell r="B3504" t="str">
            <v>Pacific</v>
          </cell>
          <cell r="C3504" t="str">
            <v>040</v>
          </cell>
          <cell r="D3504" t="str">
            <v>01</v>
          </cell>
          <cell r="E3504" t="str">
            <v>1</v>
          </cell>
          <cell r="F3504">
            <v>0</v>
          </cell>
        </row>
        <row r="3505">
          <cell r="A3505" t="str">
            <v>Pacific020401</v>
          </cell>
          <cell r="B3505" t="str">
            <v>Pacific</v>
          </cell>
          <cell r="C3505" t="str">
            <v>040</v>
          </cell>
          <cell r="D3505" t="str">
            <v>02</v>
          </cell>
          <cell r="E3505" t="str">
            <v>1</v>
          </cell>
          <cell r="F3505">
            <v>0</v>
          </cell>
        </row>
        <row r="3506">
          <cell r="A3506" t="str">
            <v>Pacific050401</v>
          </cell>
          <cell r="B3506" t="str">
            <v>Pacific</v>
          </cell>
          <cell r="C3506" t="str">
            <v>040</v>
          </cell>
          <cell r="D3506" t="str">
            <v>05</v>
          </cell>
          <cell r="E3506" t="str">
            <v>1</v>
          </cell>
          <cell r="F3506">
            <v>0</v>
          </cell>
        </row>
        <row r="3507">
          <cell r="A3507" t="str">
            <v>Pacific060401</v>
          </cell>
          <cell r="B3507" t="str">
            <v>Pacific</v>
          </cell>
          <cell r="C3507" t="str">
            <v>040</v>
          </cell>
          <cell r="D3507" t="str">
            <v>06</v>
          </cell>
          <cell r="E3507" t="str">
            <v>1</v>
          </cell>
          <cell r="F3507">
            <v>815624.53</v>
          </cell>
        </row>
        <row r="3508">
          <cell r="A3508" t="str">
            <v>Pacific800401</v>
          </cell>
          <cell r="B3508" t="str">
            <v>Pacific</v>
          </cell>
          <cell r="C3508" t="str">
            <v>040</v>
          </cell>
          <cell r="D3508" t="str">
            <v>80</v>
          </cell>
          <cell r="E3508" t="str">
            <v>1</v>
          </cell>
          <cell r="F3508">
            <v>0</v>
          </cell>
        </row>
        <row r="3509">
          <cell r="A3509" t="str">
            <v>Pacific810401</v>
          </cell>
          <cell r="B3509" t="str">
            <v>Pacific</v>
          </cell>
          <cell r="C3509" t="str">
            <v>040</v>
          </cell>
          <cell r="D3509" t="str">
            <v>81</v>
          </cell>
          <cell r="E3509" t="str">
            <v>1</v>
          </cell>
          <cell r="F3509">
            <v>0</v>
          </cell>
        </row>
        <row r="3510">
          <cell r="A3510" t="str">
            <v>Pacific840401</v>
          </cell>
          <cell r="B3510" t="str">
            <v>Pacific</v>
          </cell>
          <cell r="C3510" t="str">
            <v>040</v>
          </cell>
          <cell r="D3510" t="str">
            <v>84</v>
          </cell>
          <cell r="E3510" t="str">
            <v>1</v>
          </cell>
          <cell r="F3510">
            <v>-356455.35</v>
          </cell>
        </row>
        <row r="3511">
          <cell r="A3511" t="str">
            <v>Pacific860401</v>
          </cell>
          <cell r="B3511" t="str">
            <v>Pacific</v>
          </cell>
          <cell r="C3511" t="str">
            <v>040</v>
          </cell>
          <cell r="D3511" t="str">
            <v>86</v>
          </cell>
          <cell r="E3511" t="str">
            <v>1</v>
          </cell>
          <cell r="F3511">
            <v>-584436.07999999996</v>
          </cell>
        </row>
        <row r="3512">
          <cell r="A3512" t="str">
            <v>Pacific010461</v>
          </cell>
          <cell r="B3512" t="str">
            <v>Pacific</v>
          </cell>
          <cell r="C3512" t="str">
            <v>046</v>
          </cell>
          <cell r="D3512" t="str">
            <v>01</v>
          </cell>
          <cell r="E3512" t="str">
            <v>1</v>
          </cell>
          <cell r="F3512">
            <v>0</v>
          </cell>
        </row>
        <row r="3513">
          <cell r="A3513" t="str">
            <v>Pacific020461</v>
          </cell>
          <cell r="B3513" t="str">
            <v>Pacific</v>
          </cell>
          <cell r="C3513" t="str">
            <v>046</v>
          </cell>
          <cell r="D3513" t="str">
            <v>02</v>
          </cell>
          <cell r="E3513" t="str">
            <v>1</v>
          </cell>
          <cell r="F3513">
            <v>0</v>
          </cell>
        </row>
        <row r="3514">
          <cell r="A3514" t="str">
            <v>Pacific060461</v>
          </cell>
          <cell r="B3514" t="str">
            <v>Pacific</v>
          </cell>
          <cell r="C3514" t="str">
            <v>046</v>
          </cell>
          <cell r="D3514" t="str">
            <v>06</v>
          </cell>
          <cell r="E3514" t="str">
            <v>1</v>
          </cell>
          <cell r="F3514">
            <v>-258895.35999999999</v>
          </cell>
        </row>
        <row r="3515">
          <cell r="A3515" t="str">
            <v>Pacific810461</v>
          </cell>
          <cell r="B3515" t="str">
            <v>Pacific</v>
          </cell>
          <cell r="C3515" t="str">
            <v>046</v>
          </cell>
          <cell r="D3515" t="str">
            <v>81</v>
          </cell>
          <cell r="E3515" t="str">
            <v>1</v>
          </cell>
          <cell r="F3515">
            <v>0</v>
          </cell>
        </row>
        <row r="3516">
          <cell r="A3516" t="str">
            <v>Pacific860461</v>
          </cell>
          <cell r="B3516" t="str">
            <v>Pacific</v>
          </cell>
          <cell r="C3516" t="str">
            <v>046</v>
          </cell>
          <cell r="D3516" t="str">
            <v>86</v>
          </cell>
          <cell r="E3516" t="str">
            <v>1</v>
          </cell>
          <cell r="F3516">
            <v>-188066.38</v>
          </cell>
        </row>
        <row r="3517">
          <cell r="A3517" t="str">
            <v>Pacific010501</v>
          </cell>
          <cell r="B3517" t="str">
            <v>Pacific</v>
          </cell>
          <cell r="C3517" t="str">
            <v>050</v>
          </cell>
          <cell r="D3517" t="str">
            <v>01</v>
          </cell>
          <cell r="E3517" t="str">
            <v>1</v>
          </cell>
          <cell r="F3517">
            <v>0</v>
          </cell>
        </row>
        <row r="3518">
          <cell r="A3518" t="str">
            <v>Pacific060501</v>
          </cell>
          <cell r="B3518" t="str">
            <v>Pacific</v>
          </cell>
          <cell r="C3518" t="str">
            <v>050</v>
          </cell>
          <cell r="D3518" t="str">
            <v>06</v>
          </cell>
          <cell r="E3518" t="str">
            <v>1</v>
          </cell>
          <cell r="F3518">
            <v>-1250051.72</v>
          </cell>
        </row>
        <row r="3519">
          <cell r="A3519" t="str">
            <v>Pacific860501</v>
          </cell>
          <cell r="B3519" t="str">
            <v>Pacific</v>
          </cell>
          <cell r="C3519" t="str">
            <v>050</v>
          </cell>
          <cell r="D3519" t="str">
            <v>86</v>
          </cell>
          <cell r="E3519" t="str">
            <v>1</v>
          </cell>
          <cell r="F3519">
            <v>-4002346.78</v>
          </cell>
        </row>
        <row r="3520">
          <cell r="A3520" t="str">
            <v>Pacific020531</v>
          </cell>
          <cell r="B3520" t="str">
            <v>Pacific</v>
          </cell>
          <cell r="C3520" t="str">
            <v>053</v>
          </cell>
          <cell r="D3520" t="str">
            <v>02</v>
          </cell>
          <cell r="E3520" t="str">
            <v>1</v>
          </cell>
          <cell r="F3520">
            <v>0</v>
          </cell>
        </row>
        <row r="3521">
          <cell r="A3521" t="str">
            <v>Pacific040531</v>
          </cell>
          <cell r="B3521" t="str">
            <v>Pacific</v>
          </cell>
          <cell r="C3521" t="str">
            <v>053</v>
          </cell>
          <cell r="D3521" t="str">
            <v>04</v>
          </cell>
          <cell r="E3521" t="str">
            <v>1</v>
          </cell>
          <cell r="F3521">
            <v>0</v>
          </cell>
        </row>
        <row r="3522">
          <cell r="A3522" t="str">
            <v>Pacific060531</v>
          </cell>
          <cell r="B3522" t="str">
            <v>Pacific</v>
          </cell>
          <cell r="C3522" t="str">
            <v>053</v>
          </cell>
          <cell r="D3522" t="str">
            <v>06</v>
          </cell>
          <cell r="E3522" t="str">
            <v>1</v>
          </cell>
          <cell r="F3522">
            <v>0</v>
          </cell>
        </row>
        <row r="3523">
          <cell r="A3523" t="str">
            <v>Pacific800531</v>
          </cell>
          <cell r="B3523" t="str">
            <v>Pacific</v>
          </cell>
          <cell r="C3523" t="str">
            <v>053</v>
          </cell>
          <cell r="D3523" t="str">
            <v>80</v>
          </cell>
          <cell r="E3523" t="str">
            <v>1</v>
          </cell>
          <cell r="F3523">
            <v>0</v>
          </cell>
        </row>
        <row r="3524">
          <cell r="A3524" t="str">
            <v>Pacific860531</v>
          </cell>
          <cell r="B3524" t="str">
            <v>Pacific</v>
          </cell>
          <cell r="C3524" t="str">
            <v>053</v>
          </cell>
          <cell r="D3524" t="str">
            <v>86</v>
          </cell>
          <cell r="E3524" t="str">
            <v>1</v>
          </cell>
          <cell r="F3524">
            <v>0</v>
          </cell>
        </row>
        <row r="3525">
          <cell r="A3525" t="str">
            <v>Pacific020541</v>
          </cell>
          <cell r="B3525" t="str">
            <v>Pacific</v>
          </cell>
          <cell r="C3525" t="str">
            <v>054</v>
          </cell>
          <cell r="D3525" t="str">
            <v>02</v>
          </cell>
          <cell r="E3525" t="str">
            <v>1</v>
          </cell>
          <cell r="F3525">
            <v>0</v>
          </cell>
        </row>
        <row r="3526">
          <cell r="A3526" t="str">
            <v>Pacific040541</v>
          </cell>
          <cell r="B3526" t="str">
            <v>Pacific</v>
          </cell>
          <cell r="C3526" t="str">
            <v>054</v>
          </cell>
          <cell r="D3526" t="str">
            <v>04</v>
          </cell>
          <cell r="E3526" t="str">
            <v>1</v>
          </cell>
          <cell r="F3526">
            <v>0</v>
          </cell>
        </row>
        <row r="3527">
          <cell r="A3527" t="str">
            <v>Pacific060541</v>
          </cell>
          <cell r="B3527" t="str">
            <v>Pacific</v>
          </cell>
          <cell r="C3527" t="str">
            <v>054</v>
          </cell>
          <cell r="D3527" t="str">
            <v>06</v>
          </cell>
          <cell r="E3527" t="str">
            <v>1</v>
          </cell>
          <cell r="F3527">
            <v>0</v>
          </cell>
        </row>
        <row r="3528">
          <cell r="A3528" t="str">
            <v>Pacific800541</v>
          </cell>
          <cell r="B3528" t="str">
            <v>Pacific</v>
          </cell>
          <cell r="C3528" t="str">
            <v>054</v>
          </cell>
          <cell r="D3528" t="str">
            <v>80</v>
          </cell>
          <cell r="E3528" t="str">
            <v>1</v>
          </cell>
          <cell r="F3528">
            <v>0</v>
          </cell>
        </row>
        <row r="3529">
          <cell r="A3529" t="str">
            <v>Pacific810541</v>
          </cell>
          <cell r="B3529" t="str">
            <v>Pacific</v>
          </cell>
          <cell r="C3529" t="str">
            <v>054</v>
          </cell>
          <cell r="D3529" t="str">
            <v>81</v>
          </cell>
          <cell r="E3529" t="str">
            <v>1</v>
          </cell>
          <cell r="F3529">
            <v>0</v>
          </cell>
        </row>
        <row r="3530">
          <cell r="A3530" t="str">
            <v>Pacific860541</v>
          </cell>
          <cell r="B3530" t="str">
            <v>Pacific</v>
          </cell>
          <cell r="C3530" t="str">
            <v>054</v>
          </cell>
          <cell r="D3530" t="str">
            <v>86</v>
          </cell>
          <cell r="E3530" t="str">
            <v>1</v>
          </cell>
          <cell r="F3530">
            <v>0</v>
          </cell>
        </row>
        <row r="3531">
          <cell r="A3531" t="str">
            <v>Pacific010901</v>
          </cell>
          <cell r="B3531" t="str">
            <v>Pacific</v>
          </cell>
          <cell r="C3531" t="str">
            <v>090</v>
          </cell>
          <cell r="D3531" t="str">
            <v>01</v>
          </cell>
          <cell r="E3531" t="str">
            <v>1</v>
          </cell>
          <cell r="F3531">
            <v>0</v>
          </cell>
        </row>
        <row r="3532">
          <cell r="A3532" t="str">
            <v>Pacific020901</v>
          </cell>
          <cell r="B3532" t="str">
            <v>Pacific</v>
          </cell>
          <cell r="C3532" t="str">
            <v>090</v>
          </cell>
          <cell r="D3532" t="str">
            <v>02</v>
          </cell>
          <cell r="E3532" t="str">
            <v>1</v>
          </cell>
          <cell r="F3532">
            <v>0</v>
          </cell>
        </row>
        <row r="3533">
          <cell r="A3533" t="str">
            <v>Pacific050901</v>
          </cell>
          <cell r="B3533" t="str">
            <v>Pacific</v>
          </cell>
          <cell r="C3533" t="str">
            <v>090</v>
          </cell>
          <cell r="D3533" t="str">
            <v>05</v>
          </cell>
          <cell r="E3533" t="str">
            <v>1</v>
          </cell>
          <cell r="F3533">
            <v>0</v>
          </cell>
        </row>
        <row r="3534">
          <cell r="A3534" t="str">
            <v>Pacific060901</v>
          </cell>
          <cell r="B3534" t="str">
            <v>Pacific</v>
          </cell>
          <cell r="C3534" t="str">
            <v>090</v>
          </cell>
          <cell r="D3534" t="str">
            <v>06</v>
          </cell>
          <cell r="E3534" t="str">
            <v>1</v>
          </cell>
          <cell r="F3534">
            <v>0</v>
          </cell>
        </row>
        <row r="3535">
          <cell r="A3535" t="str">
            <v>Pacific810901</v>
          </cell>
          <cell r="B3535" t="str">
            <v>Pacific</v>
          </cell>
          <cell r="C3535" t="str">
            <v>090</v>
          </cell>
          <cell r="D3535" t="str">
            <v>81</v>
          </cell>
          <cell r="E3535" t="str">
            <v>1</v>
          </cell>
          <cell r="F3535">
            <v>0</v>
          </cell>
        </row>
        <row r="3536">
          <cell r="A3536" t="str">
            <v>Pacific840901</v>
          </cell>
          <cell r="B3536" t="str">
            <v>Pacific</v>
          </cell>
          <cell r="C3536" t="str">
            <v>090</v>
          </cell>
          <cell r="D3536" t="str">
            <v>84</v>
          </cell>
          <cell r="E3536" t="str">
            <v>1</v>
          </cell>
          <cell r="F3536">
            <v>0</v>
          </cell>
        </row>
        <row r="3537">
          <cell r="A3537" t="str">
            <v>Pacific860901</v>
          </cell>
          <cell r="B3537" t="str">
            <v>Pacific</v>
          </cell>
          <cell r="C3537" t="str">
            <v>090</v>
          </cell>
          <cell r="D3537" t="str">
            <v>86</v>
          </cell>
          <cell r="E3537" t="str">
            <v>1</v>
          </cell>
          <cell r="F3537">
            <v>-56131.42</v>
          </cell>
        </row>
        <row r="3538">
          <cell r="A3538" t="str">
            <v>Pacific011171</v>
          </cell>
          <cell r="B3538" t="str">
            <v>Pacific</v>
          </cell>
          <cell r="C3538" t="str">
            <v>117</v>
          </cell>
          <cell r="D3538" t="str">
            <v>01</v>
          </cell>
          <cell r="E3538" t="str">
            <v>1</v>
          </cell>
          <cell r="F3538">
            <v>0</v>
          </cell>
        </row>
        <row r="3539">
          <cell r="A3539" t="str">
            <v>Pacific021171</v>
          </cell>
          <cell r="B3539" t="str">
            <v>Pacific</v>
          </cell>
          <cell r="C3539" t="str">
            <v>117</v>
          </cell>
          <cell r="D3539" t="str">
            <v>02</v>
          </cell>
          <cell r="E3539" t="str">
            <v>1</v>
          </cell>
          <cell r="F3539">
            <v>-3094.45</v>
          </cell>
        </row>
        <row r="3540">
          <cell r="A3540" t="str">
            <v>Pacific051171</v>
          </cell>
          <cell r="B3540" t="str">
            <v>Pacific</v>
          </cell>
          <cell r="C3540" t="str">
            <v>117</v>
          </cell>
          <cell r="D3540" t="str">
            <v>05</v>
          </cell>
          <cell r="E3540" t="str">
            <v>1</v>
          </cell>
          <cell r="F3540">
            <v>0</v>
          </cell>
        </row>
        <row r="3541">
          <cell r="A3541" t="str">
            <v>Pacific061171</v>
          </cell>
          <cell r="B3541" t="str">
            <v>Pacific</v>
          </cell>
          <cell r="C3541" t="str">
            <v>117</v>
          </cell>
          <cell r="D3541" t="str">
            <v>06</v>
          </cell>
          <cell r="E3541" t="str">
            <v>1</v>
          </cell>
          <cell r="F3541">
            <v>-62658.36</v>
          </cell>
        </row>
        <row r="3542">
          <cell r="A3542" t="str">
            <v>Pacific811171</v>
          </cell>
          <cell r="B3542" t="str">
            <v>Pacific</v>
          </cell>
          <cell r="C3542" t="str">
            <v>117</v>
          </cell>
          <cell r="D3542" t="str">
            <v>81</v>
          </cell>
          <cell r="E3542" t="str">
            <v>1</v>
          </cell>
          <cell r="F3542">
            <v>0</v>
          </cell>
        </row>
        <row r="3543">
          <cell r="A3543" t="str">
            <v>Pacific861171</v>
          </cell>
          <cell r="B3543" t="str">
            <v>Pacific</v>
          </cell>
          <cell r="C3543" t="str">
            <v>117</v>
          </cell>
          <cell r="D3543" t="str">
            <v>86</v>
          </cell>
          <cell r="E3543" t="str">
            <v>1</v>
          </cell>
          <cell r="F3543">
            <v>6505.51</v>
          </cell>
        </row>
        <row r="3544">
          <cell r="A3544" t="str">
            <v>Pacific011301</v>
          </cell>
          <cell r="B3544" t="str">
            <v>Pacific</v>
          </cell>
          <cell r="C3544" t="str">
            <v>130</v>
          </cell>
          <cell r="D3544" t="str">
            <v>01</v>
          </cell>
          <cell r="E3544" t="str">
            <v>1</v>
          </cell>
          <cell r="F3544">
            <v>0</v>
          </cell>
        </row>
        <row r="3545">
          <cell r="A3545" t="str">
            <v>Pacific021301</v>
          </cell>
          <cell r="B3545" t="str">
            <v>Pacific</v>
          </cell>
          <cell r="C3545" t="str">
            <v>130</v>
          </cell>
          <cell r="D3545" t="str">
            <v>02</v>
          </cell>
          <cell r="E3545" t="str">
            <v>1</v>
          </cell>
          <cell r="F3545">
            <v>-9389.59</v>
          </cell>
        </row>
        <row r="3546">
          <cell r="A3546" t="str">
            <v>Pacific051301</v>
          </cell>
          <cell r="B3546" t="str">
            <v>Pacific</v>
          </cell>
          <cell r="C3546" t="str">
            <v>130</v>
          </cell>
          <cell r="D3546" t="str">
            <v>05</v>
          </cell>
          <cell r="E3546" t="str">
            <v>1</v>
          </cell>
          <cell r="F3546">
            <v>0</v>
          </cell>
        </row>
        <row r="3547">
          <cell r="A3547" t="str">
            <v>Pacific061301</v>
          </cell>
          <cell r="B3547" t="str">
            <v>Pacific</v>
          </cell>
          <cell r="C3547" t="str">
            <v>130</v>
          </cell>
          <cell r="D3547" t="str">
            <v>06</v>
          </cell>
          <cell r="E3547" t="str">
            <v>1</v>
          </cell>
          <cell r="F3547">
            <v>177572.53</v>
          </cell>
        </row>
        <row r="3548">
          <cell r="A3548" t="str">
            <v>Pacific801301</v>
          </cell>
          <cell r="B3548" t="str">
            <v>Pacific</v>
          </cell>
          <cell r="C3548" t="str">
            <v>130</v>
          </cell>
          <cell r="D3548" t="str">
            <v>80</v>
          </cell>
          <cell r="E3548" t="str">
            <v>1</v>
          </cell>
          <cell r="F3548">
            <v>370755.82</v>
          </cell>
        </row>
        <row r="3549">
          <cell r="A3549" t="str">
            <v>Pacific811301</v>
          </cell>
          <cell r="B3549" t="str">
            <v>Pacific</v>
          </cell>
          <cell r="C3549" t="str">
            <v>130</v>
          </cell>
          <cell r="D3549" t="str">
            <v>81</v>
          </cell>
          <cell r="E3549" t="str">
            <v>1</v>
          </cell>
          <cell r="F3549">
            <v>-501496.03</v>
          </cell>
        </row>
        <row r="3550">
          <cell r="A3550" t="str">
            <v>Pacific821301</v>
          </cell>
          <cell r="B3550" t="str">
            <v>Pacific</v>
          </cell>
          <cell r="C3550" t="str">
            <v>130</v>
          </cell>
          <cell r="D3550" t="str">
            <v>82</v>
          </cell>
          <cell r="E3550" t="str">
            <v>1</v>
          </cell>
          <cell r="F3550">
            <v>145700.53</v>
          </cell>
        </row>
        <row r="3551">
          <cell r="A3551" t="str">
            <v>Pacific861301</v>
          </cell>
          <cell r="B3551" t="str">
            <v>Pacific</v>
          </cell>
          <cell r="C3551" t="str">
            <v>130</v>
          </cell>
          <cell r="D3551" t="str">
            <v>86</v>
          </cell>
          <cell r="E3551" t="str">
            <v>1</v>
          </cell>
          <cell r="F3551">
            <v>-524912.18000000005</v>
          </cell>
        </row>
        <row r="3552">
          <cell r="A3552" t="str">
            <v>Pacific021311</v>
          </cell>
          <cell r="B3552" t="str">
            <v>Pacific</v>
          </cell>
          <cell r="C3552" t="str">
            <v>131</v>
          </cell>
          <cell r="D3552" t="str">
            <v>02</v>
          </cell>
          <cell r="E3552" t="str">
            <v>1</v>
          </cell>
          <cell r="F3552">
            <v>-8720.0499999999993</v>
          </cell>
        </row>
        <row r="3553">
          <cell r="A3553" t="str">
            <v>Pacific061311</v>
          </cell>
          <cell r="B3553" t="str">
            <v>Pacific</v>
          </cell>
          <cell r="C3553" t="str">
            <v>131</v>
          </cell>
          <cell r="D3553" t="str">
            <v>06</v>
          </cell>
          <cell r="E3553" t="str">
            <v>1</v>
          </cell>
          <cell r="F3553">
            <v>-275267.40000000002</v>
          </cell>
        </row>
        <row r="3554">
          <cell r="A3554" t="str">
            <v>Pacific861311</v>
          </cell>
          <cell r="B3554" t="str">
            <v>Pacific</v>
          </cell>
          <cell r="C3554" t="str">
            <v>131</v>
          </cell>
          <cell r="D3554" t="str">
            <v>86</v>
          </cell>
          <cell r="E3554" t="str">
            <v>1</v>
          </cell>
          <cell r="F3554">
            <v>-4159.3999999999996</v>
          </cell>
        </row>
        <row r="3555">
          <cell r="A3555" t="str">
            <v>Pacific011951</v>
          </cell>
          <cell r="B3555" t="str">
            <v>Pacific</v>
          </cell>
          <cell r="C3555" t="str">
            <v>195</v>
          </cell>
          <cell r="D3555" t="str">
            <v>01</v>
          </cell>
          <cell r="E3555" t="str">
            <v>1</v>
          </cell>
          <cell r="F3555">
            <v>0</v>
          </cell>
        </row>
        <row r="3556">
          <cell r="A3556" t="str">
            <v>Pacific021951</v>
          </cell>
          <cell r="B3556" t="str">
            <v>Pacific</v>
          </cell>
          <cell r="C3556" t="str">
            <v>195</v>
          </cell>
          <cell r="D3556" t="str">
            <v>02</v>
          </cell>
          <cell r="E3556" t="str">
            <v>1</v>
          </cell>
          <cell r="F3556">
            <v>0</v>
          </cell>
        </row>
        <row r="3557">
          <cell r="A3557" t="str">
            <v>Pacific051951</v>
          </cell>
          <cell r="B3557" t="str">
            <v>Pacific</v>
          </cell>
          <cell r="C3557" t="str">
            <v>195</v>
          </cell>
          <cell r="D3557" t="str">
            <v>05</v>
          </cell>
          <cell r="E3557" t="str">
            <v>1</v>
          </cell>
          <cell r="F3557">
            <v>0</v>
          </cell>
        </row>
        <row r="3558">
          <cell r="A3558" t="str">
            <v>Pacific061951</v>
          </cell>
          <cell r="B3558" t="str">
            <v>Pacific</v>
          </cell>
          <cell r="C3558" t="str">
            <v>195</v>
          </cell>
          <cell r="D3558" t="str">
            <v>06</v>
          </cell>
          <cell r="E3558" t="str">
            <v>1</v>
          </cell>
          <cell r="F3558">
            <v>-337427.92</v>
          </cell>
        </row>
        <row r="3559">
          <cell r="A3559" t="str">
            <v>Pacific801951</v>
          </cell>
          <cell r="B3559" t="str">
            <v>Pacific</v>
          </cell>
          <cell r="C3559" t="str">
            <v>195</v>
          </cell>
          <cell r="D3559" t="str">
            <v>80</v>
          </cell>
          <cell r="E3559" t="str">
            <v>1</v>
          </cell>
          <cell r="F3559">
            <v>0</v>
          </cell>
        </row>
        <row r="3560">
          <cell r="A3560" t="str">
            <v>Pacific811951</v>
          </cell>
          <cell r="B3560" t="str">
            <v>Pacific</v>
          </cell>
          <cell r="C3560" t="str">
            <v>195</v>
          </cell>
          <cell r="D3560" t="str">
            <v>81</v>
          </cell>
          <cell r="E3560" t="str">
            <v>1</v>
          </cell>
          <cell r="F3560">
            <v>0</v>
          </cell>
        </row>
        <row r="3561">
          <cell r="A3561" t="str">
            <v>Pacific821951</v>
          </cell>
          <cell r="B3561" t="str">
            <v>Pacific</v>
          </cell>
          <cell r="C3561" t="str">
            <v>195</v>
          </cell>
          <cell r="D3561" t="str">
            <v>82</v>
          </cell>
          <cell r="E3561" t="str">
            <v>1</v>
          </cell>
          <cell r="F3561">
            <v>0</v>
          </cell>
        </row>
        <row r="3562">
          <cell r="A3562" t="str">
            <v>Pacific841951</v>
          </cell>
          <cell r="B3562" t="str">
            <v>Pacific</v>
          </cell>
          <cell r="C3562" t="str">
            <v>195</v>
          </cell>
          <cell r="D3562" t="str">
            <v>84</v>
          </cell>
          <cell r="E3562" t="str">
            <v>1</v>
          </cell>
          <cell r="F3562">
            <v>0</v>
          </cell>
        </row>
        <row r="3563">
          <cell r="A3563" t="str">
            <v>Pacific861951</v>
          </cell>
          <cell r="B3563" t="str">
            <v>Pacific</v>
          </cell>
          <cell r="C3563" t="str">
            <v>195</v>
          </cell>
          <cell r="D3563" t="str">
            <v>86</v>
          </cell>
          <cell r="E3563" t="str">
            <v>1</v>
          </cell>
          <cell r="F3563">
            <v>57712.14</v>
          </cell>
        </row>
        <row r="3564">
          <cell r="A3564" t="str">
            <v>Pacific022251</v>
          </cell>
          <cell r="B3564" t="str">
            <v>Pacific</v>
          </cell>
          <cell r="C3564" t="str">
            <v>225</v>
          </cell>
          <cell r="D3564" t="str">
            <v>02</v>
          </cell>
          <cell r="E3564" t="str">
            <v>1</v>
          </cell>
          <cell r="F3564">
            <v>0</v>
          </cell>
        </row>
        <row r="3565">
          <cell r="A3565" t="str">
            <v>Pacific042251</v>
          </cell>
          <cell r="B3565" t="str">
            <v>Pacific</v>
          </cell>
          <cell r="C3565" t="str">
            <v>225</v>
          </cell>
          <cell r="D3565" t="str">
            <v>04</v>
          </cell>
          <cell r="E3565" t="str">
            <v>1</v>
          </cell>
          <cell r="F3565">
            <v>0</v>
          </cell>
        </row>
        <row r="3566">
          <cell r="A3566" t="str">
            <v>Pacific062251</v>
          </cell>
          <cell r="B3566" t="str">
            <v>Pacific</v>
          </cell>
          <cell r="C3566" t="str">
            <v>225</v>
          </cell>
          <cell r="D3566" t="str">
            <v>06</v>
          </cell>
          <cell r="E3566" t="str">
            <v>1</v>
          </cell>
          <cell r="F3566">
            <v>0</v>
          </cell>
        </row>
        <row r="3567">
          <cell r="A3567" t="str">
            <v>Pacific802251</v>
          </cell>
          <cell r="B3567" t="str">
            <v>Pacific</v>
          </cell>
          <cell r="C3567" t="str">
            <v>225</v>
          </cell>
          <cell r="D3567" t="str">
            <v>80</v>
          </cell>
          <cell r="E3567" t="str">
            <v>1</v>
          </cell>
          <cell r="F3567">
            <v>0</v>
          </cell>
        </row>
        <row r="3568">
          <cell r="A3568" t="str">
            <v>Pacific862251</v>
          </cell>
          <cell r="B3568" t="str">
            <v>Pacific</v>
          </cell>
          <cell r="C3568" t="str">
            <v>225</v>
          </cell>
          <cell r="D3568" t="str">
            <v>86</v>
          </cell>
          <cell r="E3568" t="str">
            <v>1</v>
          </cell>
          <cell r="F3568">
            <v>0</v>
          </cell>
        </row>
        <row r="3569">
          <cell r="A3569" t="str">
            <v>Pacific022261</v>
          </cell>
          <cell r="B3569" t="str">
            <v>Pacific</v>
          </cell>
          <cell r="C3569" t="str">
            <v>226</v>
          </cell>
          <cell r="D3569" t="str">
            <v>02</v>
          </cell>
          <cell r="E3569" t="str">
            <v>1</v>
          </cell>
          <cell r="F3569">
            <v>0</v>
          </cell>
        </row>
        <row r="3570">
          <cell r="A3570" t="str">
            <v>Pacific042261</v>
          </cell>
          <cell r="B3570" t="str">
            <v>Pacific</v>
          </cell>
          <cell r="C3570" t="str">
            <v>226</v>
          </cell>
          <cell r="D3570" t="str">
            <v>04</v>
          </cell>
          <cell r="E3570" t="str">
            <v>1</v>
          </cell>
          <cell r="F3570">
            <v>0</v>
          </cell>
        </row>
        <row r="3571">
          <cell r="A3571" t="str">
            <v>Pacific062261</v>
          </cell>
          <cell r="B3571" t="str">
            <v>Pacific</v>
          </cell>
          <cell r="C3571" t="str">
            <v>226</v>
          </cell>
          <cell r="D3571" t="str">
            <v>06</v>
          </cell>
          <cell r="E3571" t="str">
            <v>1</v>
          </cell>
          <cell r="F3571">
            <v>0</v>
          </cell>
        </row>
        <row r="3572">
          <cell r="A3572" t="str">
            <v>Pacific802261</v>
          </cell>
          <cell r="B3572" t="str">
            <v>Pacific</v>
          </cell>
          <cell r="C3572" t="str">
            <v>226</v>
          </cell>
          <cell r="D3572" t="str">
            <v>80</v>
          </cell>
          <cell r="E3572" t="str">
            <v>1</v>
          </cell>
          <cell r="F3572">
            <v>0</v>
          </cell>
        </row>
        <row r="3573">
          <cell r="A3573" t="str">
            <v>Pacific862261</v>
          </cell>
          <cell r="B3573" t="str">
            <v>Pacific</v>
          </cell>
          <cell r="C3573" t="str">
            <v>226</v>
          </cell>
          <cell r="D3573" t="str">
            <v>86</v>
          </cell>
          <cell r="E3573" t="str">
            <v>1</v>
          </cell>
          <cell r="F3573">
            <v>0</v>
          </cell>
        </row>
        <row r="3574">
          <cell r="A3574" t="str">
            <v>Pacific013541</v>
          </cell>
          <cell r="B3574" t="str">
            <v>Pacific</v>
          </cell>
          <cell r="C3574" t="str">
            <v>354</v>
          </cell>
          <cell r="D3574" t="str">
            <v>01</v>
          </cell>
          <cell r="E3574" t="str">
            <v>1</v>
          </cell>
          <cell r="F3574">
            <v>0</v>
          </cell>
        </row>
        <row r="3575">
          <cell r="A3575" t="str">
            <v>Pacific023541</v>
          </cell>
          <cell r="B3575" t="str">
            <v>Pacific</v>
          </cell>
          <cell r="C3575" t="str">
            <v>354</v>
          </cell>
          <cell r="D3575" t="str">
            <v>02</v>
          </cell>
          <cell r="E3575" t="str">
            <v>1</v>
          </cell>
          <cell r="F3575">
            <v>0</v>
          </cell>
        </row>
        <row r="3576">
          <cell r="A3576" t="str">
            <v>Pacific063541</v>
          </cell>
          <cell r="B3576" t="str">
            <v>Pacific</v>
          </cell>
          <cell r="C3576" t="str">
            <v>354</v>
          </cell>
          <cell r="D3576" t="str">
            <v>06</v>
          </cell>
          <cell r="E3576" t="str">
            <v>1</v>
          </cell>
          <cell r="F3576">
            <v>0</v>
          </cell>
        </row>
        <row r="3577">
          <cell r="A3577" t="str">
            <v>Pacific813541</v>
          </cell>
          <cell r="B3577" t="str">
            <v>Pacific</v>
          </cell>
          <cell r="C3577" t="str">
            <v>354</v>
          </cell>
          <cell r="D3577" t="str">
            <v>81</v>
          </cell>
          <cell r="E3577" t="str">
            <v>1</v>
          </cell>
          <cell r="F3577">
            <v>0</v>
          </cell>
        </row>
        <row r="3578">
          <cell r="A3578" t="str">
            <v>Pacific843541</v>
          </cell>
          <cell r="B3578" t="str">
            <v>Pacific</v>
          </cell>
          <cell r="C3578" t="str">
            <v>354</v>
          </cell>
          <cell r="D3578" t="str">
            <v>84</v>
          </cell>
          <cell r="E3578" t="str">
            <v>1</v>
          </cell>
          <cell r="F3578">
            <v>0</v>
          </cell>
        </row>
        <row r="3579">
          <cell r="A3579" t="str">
            <v>Pacific863541</v>
          </cell>
          <cell r="B3579" t="str">
            <v>Pacific</v>
          </cell>
          <cell r="C3579" t="str">
            <v>354</v>
          </cell>
          <cell r="D3579" t="str">
            <v>86</v>
          </cell>
          <cell r="E3579" t="str">
            <v>1</v>
          </cell>
          <cell r="F3579">
            <v>-3909849.95</v>
          </cell>
        </row>
        <row r="3580">
          <cell r="A3580" t="str">
            <v>Propserv060011</v>
          </cell>
          <cell r="B3580" t="str">
            <v>Propserv</v>
          </cell>
          <cell r="C3580" t="str">
            <v>001</v>
          </cell>
          <cell r="D3580" t="str">
            <v>06</v>
          </cell>
          <cell r="E3580" t="str">
            <v>1</v>
          </cell>
          <cell r="F3580">
            <v>-10472910</v>
          </cell>
        </row>
        <row r="3581">
          <cell r="A3581" t="str">
            <v>Propserv810011</v>
          </cell>
          <cell r="B3581" t="str">
            <v>Propserv</v>
          </cell>
          <cell r="C3581" t="str">
            <v>001</v>
          </cell>
          <cell r="D3581" t="str">
            <v>81</v>
          </cell>
          <cell r="E3581" t="str">
            <v>1</v>
          </cell>
          <cell r="F3581">
            <v>-911170</v>
          </cell>
        </row>
        <row r="3582">
          <cell r="A3582" t="str">
            <v>Propserv840011</v>
          </cell>
          <cell r="B3582" t="str">
            <v>Propserv</v>
          </cell>
          <cell r="C3582" t="str">
            <v>001</v>
          </cell>
          <cell r="D3582" t="str">
            <v>84</v>
          </cell>
          <cell r="E3582" t="str">
            <v>1</v>
          </cell>
          <cell r="F3582">
            <v>11384080</v>
          </cell>
        </row>
        <row r="3583">
          <cell r="A3583" t="str">
            <v>Propserv860011</v>
          </cell>
          <cell r="B3583" t="str">
            <v>Propserv</v>
          </cell>
          <cell r="C3583" t="str">
            <v>001</v>
          </cell>
          <cell r="D3583" t="str">
            <v>86</v>
          </cell>
          <cell r="E3583" t="str">
            <v>1</v>
          </cell>
          <cell r="F3583">
            <v>-24555356</v>
          </cell>
        </row>
        <row r="3584">
          <cell r="A3584" t="str">
            <v>Propserv062201</v>
          </cell>
          <cell r="B3584" t="str">
            <v>Propserv</v>
          </cell>
          <cell r="C3584" t="str">
            <v>220</v>
          </cell>
          <cell r="D3584" t="str">
            <v>06</v>
          </cell>
          <cell r="E3584" t="str">
            <v>1</v>
          </cell>
          <cell r="F3584">
            <v>-45806.81</v>
          </cell>
        </row>
        <row r="3585">
          <cell r="A3585" t="str">
            <v>Propserv802201</v>
          </cell>
          <cell r="B3585" t="str">
            <v>Propserv</v>
          </cell>
          <cell r="C3585" t="str">
            <v>220</v>
          </cell>
          <cell r="D3585" t="str">
            <v>80</v>
          </cell>
          <cell r="E3585" t="str">
            <v>1</v>
          </cell>
          <cell r="F3585">
            <v>13994</v>
          </cell>
        </row>
        <row r="3586">
          <cell r="A3586" t="str">
            <v>Propserv812201</v>
          </cell>
          <cell r="B3586" t="str">
            <v>Propserv</v>
          </cell>
          <cell r="C3586" t="str">
            <v>220</v>
          </cell>
          <cell r="D3586" t="str">
            <v>81</v>
          </cell>
          <cell r="E3586" t="str">
            <v>1</v>
          </cell>
          <cell r="F3586">
            <v>5903.55</v>
          </cell>
        </row>
        <row r="3587">
          <cell r="A3587" t="str">
            <v>Propserv822201</v>
          </cell>
          <cell r="B3587" t="str">
            <v>Propserv</v>
          </cell>
          <cell r="C3587" t="str">
            <v>220</v>
          </cell>
          <cell r="D3587" t="str">
            <v>82</v>
          </cell>
          <cell r="E3587" t="str">
            <v>1</v>
          </cell>
          <cell r="F3587">
            <v>39903.26</v>
          </cell>
        </row>
        <row r="3588">
          <cell r="A3588" t="str">
            <v>Propserv842201</v>
          </cell>
          <cell r="B3588" t="str">
            <v>Propserv</v>
          </cell>
          <cell r="C3588" t="str">
            <v>220</v>
          </cell>
          <cell r="D3588" t="str">
            <v>84</v>
          </cell>
          <cell r="E3588" t="str">
            <v>1</v>
          </cell>
          <cell r="F3588">
            <v>13994.82</v>
          </cell>
        </row>
        <row r="3589">
          <cell r="A3589" t="str">
            <v>Propserv862201</v>
          </cell>
          <cell r="B3589" t="str">
            <v>Propserv</v>
          </cell>
          <cell r="C3589" t="str">
            <v>220</v>
          </cell>
          <cell r="D3589" t="str">
            <v>86</v>
          </cell>
          <cell r="E3589" t="str">
            <v>1</v>
          </cell>
          <cell r="F3589">
            <v>-41657</v>
          </cell>
        </row>
        <row r="3590">
          <cell r="A3590" t="str">
            <v>Propserv062211</v>
          </cell>
          <cell r="B3590" t="str">
            <v>Propserv</v>
          </cell>
          <cell r="C3590" t="str">
            <v>221</v>
          </cell>
          <cell r="D3590" t="str">
            <v>06</v>
          </cell>
          <cell r="E3590" t="str">
            <v>1</v>
          </cell>
          <cell r="F3590">
            <v>-193688.86</v>
          </cell>
        </row>
        <row r="3591">
          <cell r="A3591" t="str">
            <v>Propserv802211</v>
          </cell>
          <cell r="B3591" t="str">
            <v>Propserv</v>
          </cell>
          <cell r="C3591" t="str">
            <v>221</v>
          </cell>
          <cell r="D3591" t="str">
            <v>80</v>
          </cell>
          <cell r="E3591" t="str">
            <v>1</v>
          </cell>
          <cell r="F3591">
            <v>56452</v>
          </cell>
        </row>
        <row r="3592">
          <cell r="A3592" t="str">
            <v>Propserv812211</v>
          </cell>
          <cell r="B3592" t="str">
            <v>Propserv</v>
          </cell>
          <cell r="C3592" t="str">
            <v>221</v>
          </cell>
          <cell r="D3592" t="str">
            <v>81</v>
          </cell>
          <cell r="E3592" t="str">
            <v>1</v>
          </cell>
          <cell r="F3592">
            <v>16060.05</v>
          </cell>
        </row>
        <row r="3593">
          <cell r="A3593" t="str">
            <v>Propserv822211</v>
          </cell>
          <cell r="B3593" t="str">
            <v>Propserv</v>
          </cell>
          <cell r="C3593" t="str">
            <v>221</v>
          </cell>
          <cell r="D3593" t="str">
            <v>82</v>
          </cell>
          <cell r="E3593" t="str">
            <v>1</v>
          </cell>
          <cell r="F3593">
            <v>177628.81</v>
          </cell>
        </row>
        <row r="3594">
          <cell r="A3594" t="str">
            <v>Propserv842211</v>
          </cell>
          <cell r="B3594" t="str">
            <v>Propserv</v>
          </cell>
          <cell r="C3594" t="str">
            <v>221</v>
          </cell>
          <cell r="D3594" t="str">
            <v>84</v>
          </cell>
          <cell r="E3594" t="str">
            <v>1</v>
          </cell>
          <cell r="F3594">
            <v>56452.32</v>
          </cell>
        </row>
        <row r="3595">
          <cell r="A3595" t="str">
            <v>Propserv862211</v>
          </cell>
          <cell r="B3595" t="str">
            <v>Propserv</v>
          </cell>
          <cell r="C3595" t="str">
            <v>221</v>
          </cell>
          <cell r="D3595" t="str">
            <v>86</v>
          </cell>
          <cell r="E3595" t="str">
            <v>1</v>
          </cell>
          <cell r="F3595">
            <v>-170193</v>
          </cell>
        </row>
        <row r="3596">
          <cell r="A3596" t="str">
            <v>Propserv062221</v>
          </cell>
          <cell r="B3596" t="str">
            <v>Propserv</v>
          </cell>
          <cell r="C3596" t="str">
            <v>222</v>
          </cell>
          <cell r="D3596" t="str">
            <v>06</v>
          </cell>
          <cell r="E3596" t="str">
            <v>1</v>
          </cell>
          <cell r="F3596">
            <v>0</v>
          </cell>
        </row>
        <row r="3597">
          <cell r="A3597" t="str">
            <v>Propserv862221</v>
          </cell>
          <cell r="B3597" t="str">
            <v>Propserv</v>
          </cell>
          <cell r="C3597" t="str">
            <v>222</v>
          </cell>
          <cell r="D3597" t="str">
            <v>86</v>
          </cell>
          <cell r="E3597" t="str">
            <v>1</v>
          </cell>
          <cell r="F3597">
            <v>0</v>
          </cell>
        </row>
        <row r="3598">
          <cell r="A3598" t="str">
            <v>Propserv064701</v>
          </cell>
          <cell r="B3598" t="str">
            <v>Propserv</v>
          </cell>
          <cell r="C3598" t="str">
            <v>470</v>
          </cell>
          <cell r="D3598" t="str">
            <v>06</v>
          </cell>
          <cell r="E3598" t="str">
            <v>1</v>
          </cell>
          <cell r="F3598">
            <v>1666021.01</v>
          </cell>
        </row>
        <row r="3599">
          <cell r="A3599" t="str">
            <v>Propserv804701</v>
          </cell>
          <cell r="B3599" t="str">
            <v>Propserv</v>
          </cell>
          <cell r="C3599" t="str">
            <v>470</v>
          </cell>
          <cell r="D3599" t="str">
            <v>80</v>
          </cell>
          <cell r="E3599" t="str">
            <v>1</v>
          </cell>
          <cell r="F3599">
            <v>592251</v>
          </cell>
        </row>
        <row r="3600">
          <cell r="A3600" t="str">
            <v>Propserv814701</v>
          </cell>
          <cell r="B3600" t="str">
            <v>Propserv</v>
          </cell>
          <cell r="C3600" t="str">
            <v>470</v>
          </cell>
          <cell r="D3600" t="str">
            <v>81</v>
          </cell>
          <cell r="E3600" t="str">
            <v>1</v>
          </cell>
          <cell r="F3600">
            <v>136594.17000000001</v>
          </cell>
        </row>
        <row r="3601">
          <cell r="A3601" t="str">
            <v>Propserv824701</v>
          </cell>
          <cell r="B3601" t="str">
            <v>Propserv</v>
          </cell>
          <cell r="C3601" t="str">
            <v>470</v>
          </cell>
          <cell r="D3601" t="str">
            <v>82</v>
          </cell>
          <cell r="E3601" t="str">
            <v>1</v>
          </cell>
          <cell r="F3601">
            <v>1985369.85</v>
          </cell>
        </row>
        <row r="3602">
          <cell r="A3602" t="str">
            <v>Propserv844701</v>
          </cell>
          <cell r="B3602" t="str">
            <v>Propserv</v>
          </cell>
          <cell r="C3602" t="str">
            <v>470</v>
          </cell>
          <cell r="D3602" t="str">
            <v>84</v>
          </cell>
          <cell r="E3602" t="str">
            <v>1</v>
          </cell>
          <cell r="F3602">
            <v>-3169586.25</v>
          </cell>
        </row>
        <row r="3603">
          <cell r="A3603" t="str">
            <v>Propserv864701</v>
          </cell>
          <cell r="B3603" t="str">
            <v>Propserv</v>
          </cell>
          <cell r="C3603" t="str">
            <v>470</v>
          </cell>
          <cell r="D3603" t="str">
            <v>86</v>
          </cell>
          <cell r="E3603" t="str">
            <v>1</v>
          </cell>
          <cell r="F3603">
            <v>-2537703.0299999998</v>
          </cell>
        </row>
        <row r="3604">
          <cell r="A3604" t="str">
            <v>Propserv064711</v>
          </cell>
          <cell r="B3604" t="str">
            <v>Propserv</v>
          </cell>
          <cell r="C3604" t="str">
            <v>471</v>
          </cell>
          <cell r="D3604" t="str">
            <v>06</v>
          </cell>
          <cell r="E3604" t="str">
            <v>1</v>
          </cell>
          <cell r="F3604">
            <v>174048.45</v>
          </cell>
        </row>
        <row r="3605">
          <cell r="A3605" t="str">
            <v>Propserv814711</v>
          </cell>
          <cell r="B3605" t="str">
            <v>Propserv</v>
          </cell>
          <cell r="C3605" t="str">
            <v>471</v>
          </cell>
          <cell r="D3605" t="str">
            <v>81</v>
          </cell>
          <cell r="E3605" t="str">
            <v>1</v>
          </cell>
          <cell r="F3605">
            <v>-174048.45</v>
          </cell>
        </row>
        <row r="3606">
          <cell r="A3606" t="str">
            <v>Propserv864711</v>
          </cell>
          <cell r="B3606" t="str">
            <v>Propserv</v>
          </cell>
          <cell r="C3606" t="str">
            <v>471</v>
          </cell>
          <cell r="D3606" t="str">
            <v>86</v>
          </cell>
          <cell r="E3606" t="str">
            <v>1</v>
          </cell>
          <cell r="F3606">
            <v>0</v>
          </cell>
        </row>
        <row r="3607">
          <cell r="A3607" t="str">
            <v>TO060011</v>
          </cell>
          <cell r="B3607" t="str">
            <v>TO</v>
          </cell>
          <cell r="C3607" t="str">
            <v>001</v>
          </cell>
          <cell r="D3607" t="str">
            <v>06</v>
          </cell>
          <cell r="E3607" t="str">
            <v>1</v>
          </cell>
          <cell r="F3607">
            <v>86455059</v>
          </cell>
        </row>
        <row r="3608">
          <cell r="A3608" t="str">
            <v>TO810011</v>
          </cell>
          <cell r="B3608" t="str">
            <v>TO</v>
          </cell>
          <cell r="C3608" t="str">
            <v>001</v>
          </cell>
          <cell r="D3608" t="str">
            <v>81</v>
          </cell>
          <cell r="E3608" t="str">
            <v>1</v>
          </cell>
          <cell r="F3608">
            <v>-9026.64</v>
          </cell>
        </row>
        <row r="3609">
          <cell r="A3609" t="str">
            <v>TO840011</v>
          </cell>
          <cell r="B3609" t="str">
            <v>TO</v>
          </cell>
          <cell r="C3609" t="str">
            <v>001</v>
          </cell>
          <cell r="D3609" t="str">
            <v>84</v>
          </cell>
          <cell r="E3609" t="str">
            <v>1</v>
          </cell>
          <cell r="F3609">
            <v>-86063308</v>
          </cell>
        </row>
        <row r="3610">
          <cell r="A3610" t="str">
            <v>TO860011</v>
          </cell>
          <cell r="B3610" t="str">
            <v>TO</v>
          </cell>
          <cell r="C3610" t="str">
            <v>001</v>
          </cell>
          <cell r="D3610" t="str">
            <v>86</v>
          </cell>
          <cell r="E3610" t="str">
            <v>1</v>
          </cell>
          <cell r="F3610">
            <v>37619302.32</v>
          </cell>
        </row>
        <row r="3611">
          <cell r="A3611" t="str">
            <v>TO062681</v>
          </cell>
          <cell r="B3611" t="str">
            <v>TO</v>
          </cell>
          <cell r="C3611" t="str">
            <v>268</v>
          </cell>
          <cell r="D3611" t="str">
            <v>06</v>
          </cell>
          <cell r="E3611" t="str">
            <v>1</v>
          </cell>
          <cell r="F3611">
            <v>0</v>
          </cell>
        </row>
        <row r="3612">
          <cell r="A3612" t="str">
            <v>TO802681</v>
          </cell>
          <cell r="B3612" t="str">
            <v>TO</v>
          </cell>
          <cell r="C3612" t="str">
            <v>268</v>
          </cell>
          <cell r="D3612" t="str">
            <v>80</v>
          </cell>
          <cell r="E3612" t="str">
            <v>1</v>
          </cell>
          <cell r="F3612">
            <v>16100048.75</v>
          </cell>
        </row>
        <row r="3613">
          <cell r="A3613" t="str">
            <v>TO812681</v>
          </cell>
          <cell r="B3613" t="str">
            <v>TO</v>
          </cell>
          <cell r="C3613" t="str">
            <v>268</v>
          </cell>
          <cell r="D3613" t="str">
            <v>81</v>
          </cell>
          <cell r="E3613" t="str">
            <v>1</v>
          </cell>
          <cell r="F3613">
            <v>-7981319.1600000001</v>
          </cell>
        </row>
        <row r="3614">
          <cell r="A3614" t="str">
            <v>TO832681</v>
          </cell>
          <cell r="B3614" t="str">
            <v>TO</v>
          </cell>
          <cell r="C3614" t="str">
            <v>268</v>
          </cell>
          <cell r="D3614" t="str">
            <v>83</v>
          </cell>
          <cell r="E3614" t="str">
            <v>1</v>
          </cell>
          <cell r="F3614">
            <v>7981319.1600000001</v>
          </cell>
        </row>
        <row r="3615">
          <cell r="A3615" t="str">
            <v>TO842681</v>
          </cell>
          <cell r="B3615" t="str">
            <v>TO</v>
          </cell>
          <cell r="C3615" t="str">
            <v>268</v>
          </cell>
          <cell r="D3615" t="str">
            <v>84</v>
          </cell>
          <cell r="E3615" t="str">
            <v>1</v>
          </cell>
          <cell r="F3615">
            <v>0</v>
          </cell>
        </row>
        <row r="3616">
          <cell r="A3616" t="str">
            <v>TO862681</v>
          </cell>
          <cell r="B3616" t="str">
            <v>TO</v>
          </cell>
          <cell r="C3616" t="str">
            <v>268</v>
          </cell>
          <cell r="D3616" t="str">
            <v>86</v>
          </cell>
          <cell r="E3616" t="str">
            <v>1</v>
          </cell>
          <cell r="F3616">
            <v>-2280272</v>
          </cell>
        </row>
        <row r="3617">
          <cell r="A3617" t="str">
            <v>TO862691</v>
          </cell>
          <cell r="B3617" t="str">
            <v>TO</v>
          </cell>
          <cell r="C3617" t="str">
            <v>269</v>
          </cell>
          <cell r="D3617" t="str">
            <v>86</v>
          </cell>
          <cell r="E3617" t="str">
            <v>1</v>
          </cell>
          <cell r="F3617">
            <v>0</v>
          </cell>
        </row>
        <row r="3618">
          <cell r="A3618" t="str">
            <v>TO063641</v>
          </cell>
          <cell r="B3618" t="str">
            <v>TO</v>
          </cell>
          <cell r="C3618" t="str">
            <v>364</v>
          </cell>
          <cell r="D3618" t="str">
            <v>06</v>
          </cell>
          <cell r="E3618" t="str">
            <v>1</v>
          </cell>
          <cell r="F3618">
            <v>-61600</v>
          </cell>
        </row>
        <row r="3619">
          <cell r="A3619" t="str">
            <v>TO203641</v>
          </cell>
          <cell r="B3619" t="str">
            <v>TO</v>
          </cell>
          <cell r="C3619" t="str">
            <v>364</v>
          </cell>
          <cell r="D3619" t="str">
            <v>20</v>
          </cell>
          <cell r="E3619" t="str">
            <v>1</v>
          </cell>
          <cell r="F3619">
            <v>0</v>
          </cell>
        </row>
        <row r="3620">
          <cell r="A3620" t="str">
            <v>TO803641</v>
          </cell>
          <cell r="B3620" t="str">
            <v>TO</v>
          </cell>
          <cell r="C3620" t="str">
            <v>364</v>
          </cell>
          <cell r="D3620" t="str">
            <v>80</v>
          </cell>
          <cell r="E3620" t="str">
            <v>1</v>
          </cell>
          <cell r="F3620">
            <v>22630.5</v>
          </cell>
        </row>
        <row r="3621">
          <cell r="A3621" t="str">
            <v>TO813641</v>
          </cell>
          <cell r="B3621" t="str">
            <v>TO</v>
          </cell>
          <cell r="C3621" t="str">
            <v>364</v>
          </cell>
          <cell r="D3621" t="str">
            <v>81</v>
          </cell>
          <cell r="E3621" t="str">
            <v>1</v>
          </cell>
          <cell r="F3621">
            <v>45261.72</v>
          </cell>
        </row>
        <row r="3622">
          <cell r="A3622" t="str">
            <v>TO833641</v>
          </cell>
          <cell r="B3622" t="str">
            <v>TO</v>
          </cell>
          <cell r="C3622" t="str">
            <v>364</v>
          </cell>
          <cell r="D3622" t="str">
            <v>83</v>
          </cell>
          <cell r="E3622" t="str">
            <v>1</v>
          </cell>
          <cell r="F3622">
            <v>16338.6</v>
          </cell>
        </row>
        <row r="3623">
          <cell r="A3623" t="str">
            <v>TO863641</v>
          </cell>
          <cell r="B3623" t="str">
            <v>TO</v>
          </cell>
          <cell r="C3623" t="str">
            <v>364</v>
          </cell>
          <cell r="D3623" t="str">
            <v>86</v>
          </cell>
          <cell r="E3623" t="str">
            <v>1</v>
          </cell>
          <cell r="F3623">
            <v>-68761.320000000007</v>
          </cell>
        </row>
        <row r="3624">
          <cell r="A3624" t="str">
            <v>Treas060011</v>
          </cell>
          <cell r="B3624" t="str">
            <v>Treas</v>
          </cell>
          <cell r="C3624" t="str">
            <v>001</v>
          </cell>
          <cell r="D3624" t="str">
            <v>06</v>
          </cell>
          <cell r="E3624" t="str">
            <v>1</v>
          </cell>
          <cell r="F3624">
            <v>324074873</v>
          </cell>
        </row>
        <row r="3625">
          <cell r="A3625" t="str">
            <v>Treas810011</v>
          </cell>
          <cell r="B3625" t="str">
            <v>Treas</v>
          </cell>
          <cell r="C3625" t="str">
            <v>001</v>
          </cell>
          <cell r="D3625" t="str">
            <v>81</v>
          </cell>
          <cell r="E3625" t="str">
            <v>1</v>
          </cell>
          <cell r="F3625">
            <v>-973825</v>
          </cell>
        </row>
        <row r="3626">
          <cell r="A3626" t="str">
            <v>Treas840011</v>
          </cell>
          <cell r="B3626" t="str">
            <v>Treas</v>
          </cell>
          <cell r="C3626" t="str">
            <v>001</v>
          </cell>
          <cell r="D3626" t="str">
            <v>84</v>
          </cell>
          <cell r="E3626" t="str">
            <v>1</v>
          </cell>
          <cell r="F3626">
            <v>-323101048</v>
          </cell>
        </row>
        <row r="3627">
          <cell r="A3627" t="str">
            <v>Treas860011</v>
          </cell>
          <cell r="B3627" t="str">
            <v>Treas</v>
          </cell>
          <cell r="C3627" t="str">
            <v>001</v>
          </cell>
          <cell r="D3627" t="str">
            <v>86</v>
          </cell>
          <cell r="E3627" t="str">
            <v>1</v>
          </cell>
          <cell r="F3627">
            <v>597343399.97000003</v>
          </cell>
        </row>
        <row r="3628">
          <cell r="A3628" t="str">
            <v>Treas060251</v>
          </cell>
          <cell r="B3628" t="str">
            <v>Treas</v>
          </cell>
          <cell r="C3628" t="str">
            <v>025</v>
          </cell>
          <cell r="D3628" t="str">
            <v>06</v>
          </cell>
          <cell r="E3628" t="str">
            <v>1</v>
          </cell>
          <cell r="F3628">
            <v>189907</v>
          </cell>
        </row>
        <row r="3629">
          <cell r="A3629" t="str">
            <v>Treas840251</v>
          </cell>
          <cell r="B3629" t="str">
            <v>Treas</v>
          </cell>
          <cell r="C3629" t="str">
            <v>025</v>
          </cell>
          <cell r="D3629" t="str">
            <v>84</v>
          </cell>
          <cell r="E3629" t="str">
            <v>1</v>
          </cell>
          <cell r="F3629">
            <v>-189907</v>
          </cell>
        </row>
        <row r="3630">
          <cell r="A3630" t="str">
            <v>Treas860251</v>
          </cell>
          <cell r="B3630" t="str">
            <v>Treas</v>
          </cell>
          <cell r="C3630" t="str">
            <v>025</v>
          </cell>
          <cell r="D3630" t="str">
            <v>86</v>
          </cell>
          <cell r="E3630" t="str">
            <v>1</v>
          </cell>
          <cell r="F3630">
            <v>-644151</v>
          </cell>
        </row>
        <row r="3631">
          <cell r="A3631" t="str">
            <v>Treas050551</v>
          </cell>
          <cell r="B3631" t="str">
            <v>Treas</v>
          </cell>
          <cell r="C3631" t="str">
            <v>055</v>
          </cell>
          <cell r="D3631" t="str">
            <v>05</v>
          </cell>
          <cell r="E3631" t="str">
            <v>1</v>
          </cell>
          <cell r="F3631">
            <v>3094709.44</v>
          </cell>
        </row>
        <row r="3632">
          <cell r="A3632" t="str">
            <v>Treas061001</v>
          </cell>
          <cell r="B3632" t="str">
            <v>Treas</v>
          </cell>
          <cell r="C3632" t="str">
            <v>100</v>
          </cell>
          <cell r="D3632" t="str">
            <v>06</v>
          </cell>
          <cell r="E3632" t="str">
            <v>1</v>
          </cell>
          <cell r="F3632">
            <v>21588085</v>
          </cell>
        </row>
        <row r="3633">
          <cell r="A3633" t="str">
            <v>Treas861001</v>
          </cell>
          <cell r="B3633" t="str">
            <v>Treas</v>
          </cell>
          <cell r="C3633" t="str">
            <v>100</v>
          </cell>
          <cell r="D3633" t="str">
            <v>86</v>
          </cell>
          <cell r="E3633" t="str">
            <v>1</v>
          </cell>
          <cell r="F3633">
            <v>15511869</v>
          </cell>
        </row>
        <row r="3634">
          <cell r="A3634" t="str">
            <v>Treas061601</v>
          </cell>
          <cell r="B3634" t="str">
            <v>Treas</v>
          </cell>
          <cell r="C3634" t="str">
            <v>160</v>
          </cell>
          <cell r="D3634" t="str">
            <v>06</v>
          </cell>
          <cell r="E3634" t="str">
            <v>1</v>
          </cell>
          <cell r="F3634">
            <v>1820089</v>
          </cell>
        </row>
        <row r="3635">
          <cell r="A3635" t="str">
            <v>Treas861601</v>
          </cell>
          <cell r="B3635" t="str">
            <v>Treas</v>
          </cell>
          <cell r="C3635" t="str">
            <v>160</v>
          </cell>
          <cell r="D3635" t="str">
            <v>86</v>
          </cell>
          <cell r="E3635" t="str">
            <v>1</v>
          </cell>
          <cell r="F3635">
            <v>1937788</v>
          </cell>
        </row>
        <row r="3636">
          <cell r="A3636" t="str">
            <v>Treas023551</v>
          </cell>
          <cell r="B3636" t="str">
            <v>Treas</v>
          </cell>
          <cell r="C3636" t="str">
            <v>355</v>
          </cell>
          <cell r="D3636" t="str">
            <v>02</v>
          </cell>
          <cell r="E3636" t="str">
            <v>1</v>
          </cell>
          <cell r="F3636">
            <v>-15187.45</v>
          </cell>
        </row>
        <row r="3637">
          <cell r="A3637" t="str">
            <v>Treas063551</v>
          </cell>
          <cell r="B3637" t="str">
            <v>Treas</v>
          </cell>
          <cell r="C3637" t="str">
            <v>355</v>
          </cell>
          <cell r="D3637" t="str">
            <v>06</v>
          </cell>
          <cell r="E3637" t="str">
            <v>1</v>
          </cell>
          <cell r="F3637">
            <v>-109843.46</v>
          </cell>
        </row>
        <row r="3638">
          <cell r="A3638" t="str">
            <v>WFS860011</v>
          </cell>
          <cell r="B3638" t="str">
            <v>WFS</v>
          </cell>
          <cell r="C3638" t="str">
            <v>001</v>
          </cell>
          <cell r="D3638" t="str">
            <v>86</v>
          </cell>
          <cell r="E3638" t="str">
            <v>1</v>
          </cell>
          <cell r="F3638">
            <v>10296930</v>
          </cell>
        </row>
        <row r="3639">
          <cell r="A3639" t="str">
            <v>WFS013591</v>
          </cell>
          <cell r="B3639" t="str">
            <v>WFS</v>
          </cell>
          <cell r="C3639" t="str">
            <v>359</v>
          </cell>
          <cell r="D3639" t="str">
            <v>01</v>
          </cell>
          <cell r="E3639" t="str">
            <v>1</v>
          </cell>
          <cell r="F3639">
            <v>0</v>
          </cell>
        </row>
        <row r="3640">
          <cell r="A3640" t="str">
            <v>WFS063591</v>
          </cell>
          <cell r="B3640" t="str">
            <v>WFS</v>
          </cell>
          <cell r="C3640" t="str">
            <v>359</v>
          </cell>
          <cell r="D3640" t="str">
            <v>06</v>
          </cell>
          <cell r="E3640" t="str">
            <v>1</v>
          </cell>
          <cell r="F3640">
            <v>1090698</v>
          </cell>
        </row>
        <row r="3641">
          <cell r="A3641" t="str">
            <v>WFS833591</v>
          </cell>
          <cell r="B3641" t="str">
            <v>WFS</v>
          </cell>
          <cell r="C3641" t="str">
            <v>359</v>
          </cell>
          <cell r="D3641" t="str">
            <v>83</v>
          </cell>
          <cell r="E3641" t="str">
            <v>1</v>
          </cell>
          <cell r="F3641">
            <v>-1079678.1599999999</v>
          </cell>
        </row>
        <row r="3642">
          <cell r="A3642" t="str">
            <v>WFS843591</v>
          </cell>
          <cell r="B3642" t="str">
            <v>WFS</v>
          </cell>
          <cell r="C3642" t="str">
            <v>359</v>
          </cell>
          <cell r="D3642" t="str">
            <v>84</v>
          </cell>
          <cell r="E3642" t="str">
            <v>1</v>
          </cell>
          <cell r="F3642">
            <v>-11020</v>
          </cell>
        </row>
        <row r="3643">
          <cell r="A3643" t="str">
            <v>WFS863591</v>
          </cell>
          <cell r="B3643" t="str">
            <v>WFS</v>
          </cell>
          <cell r="C3643" t="str">
            <v>359</v>
          </cell>
          <cell r="D3643" t="str">
            <v>86</v>
          </cell>
          <cell r="E3643" t="str">
            <v>1</v>
          </cell>
          <cell r="F3643">
            <v>5490549</v>
          </cell>
        </row>
        <row r="3644">
          <cell r="A3644" t="str">
            <v>WFS803631</v>
          </cell>
          <cell r="B3644" t="str">
            <v>WFS</v>
          </cell>
          <cell r="C3644" t="str">
            <v>363</v>
          </cell>
          <cell r="D3644" t="str">
            <v>80</v>
          </cell>
          <cell r="E3644" t="str">
            <v>1</v>
          </cell>
          <cell r="F3644">
            <v>21373</v>
          </cell>
        </row>
        <row r="3645">
          <cell r="A3645" t="str">
            <v>WFS843631</v>
          </cell>
          <cell r="B3645" t="str">
            <v>WFS</v>
          </cell>
          <cell r="C3645" t="str">
            <v>363</v>
          </cell>
          <cell r="D3645" t="str">
            <v>84</v>
          </cell>
          <cell r="E3645" t="str">
            <v>1</v>
          </cell>
          <cell r="F3645">
            <v>103714</v>
          </cell>
        </row>
        <row r="3646">
          <cell r="A3646" t="str">
            <v>WFS863631</v>
          </cell>
          <cell r="B3646" t="str">
            <v>WFS</v>
          </cell>
          <cell r="C3646" t="str">
            <v>363</v>
          </cell>
          <cell r="D3646" t="str">
            <v>86</v>
          </cell>
          <cell r="E3646" t="str">
            <v>1</v>
          </cell>
          <cell r="F3646">
            <v>-958510</v>
          </cell>
        </row>
        <row r="3647">
          <cell r="A3647" t="str">
            <v>WFS863691</v>
          </cell>
          <cell r="B3647" t="str">
            <v>WFS</v>
          </cell>
          <cell r="C3647" t="str">
            <v>369</v>
          </cell>
          <cell r="D3647" t="str">
            <v>86</v>
          </cell>
          <cell r="E3647" t="str">
            <v>1</v>
          </cell>
          <cell r="F3647">
            <v>-36151</v>
          </cell>
        </row>
        <row r="3648">
          <cell r="A3648" t="str">
            <v>WFS013701</v>
          </cell>
          <cell r="B3648" t="str">
            <v>WFS</v>
          </cell>
          <cell r="C3648" t="str">
            <v>370</v>
          </cell>
          <cell r="D3648" t="str">
            <v>01</v>
          </cell>
          <cell r="E3648" t="str">
            <v>1</v>
          </cell>
          <cell r="F3648">
            <v>-16922.68</v>
          </cell>
        </row>
        <row r="3649">
          <cell r="A3649" t="str">
            <v>WFS063701</v>
          </cell>
          <cell r="B3649" t="str">
            <v>WFS</v>
          </cell>
          <cell r="C3649" t="str">
            <v>370</v>
          </cell>
          <cell r="D3649" t="str">
            <v>06</v>
          </cell>
          <cell r="E3649" t="str">
            <v>1</v>
          </cell>
          <cell r="F3649">
            <v>-3930375.81</v>
          </cell>
        </row>
        <row r="3650">
          <cell r="A3650" t="str">
            <v>WFS803701</v>
          </cell>
          <cell r="B3650" t="str">
            <v>WFS</v>
          </cell>
          <cell r="C3650" t="str">
            <v>370</v>
          </cell>
          <cell r="D3650" t="str">
            <v>80</v>
          </cell>
          <cell r="E3650" t="str">
            <v>1</v>
          </cell>
          <cell r="F3650">
            <v>1443233</v>
          </cell>
        </row>
        <row r="3651">
          <cell r="A3651" t="str">
            <v>WFS813701</v>
          </cell>
          <cell r="B3651" t="str">
            <v>WFS</v>
          </cell>
          <cell r="C3651" t="str">
            <v>370</v>
          </cell>
          <cell r="D3651" t="str">
            <v>81</v>
          </cell>
          <cell r="E3651" t="str">
            <v>1</v>
          </cell>
          <cell r="F3651">
            <v>3111416.64</v>
          </cell>
        </row>
        <row r="3652">
          <cell r="A3652" t="str">
            <v>WFS823701</v>
          </cell>
          <cell r="B3652" t="str">
            <v>WFS</v>
          </cell>
          <cell r="C3652" t="str">
            <v>370</v>
          </cell>
          <cell r="D3652" t="str">
            <v>82</v>
          </cell>
          <cell r="E3652" t="str">
            <v>1</v>
          </cell>
          <cell r="F3652">
            <v>0</v>
          </cell>
        </row>
        <row r="3653">
          <cell r="A3653" t="str">
            <v>WFS833701</v>
          </cell>
          <cell r="B3653" t="str">
            <v>WFS</v>
          </cell>
          <cell r="C3653" t="str">
            <v>370</v>
          </cell>
          <cell r="D3653" t="str">
            <v>83</v>
          </cell>
          <cell r="E3653" t="str">
            <v>1</v>
          </cell>
          <cell r="F3653">
            <v>0</v>
          </cell>
        </row>
        <row r="3654">
          <cell r="A3654" t="str">
            <v>WFS843701</v>
          </cell>
          <cell r="B3654" t="str">
            <v>WFS</v>
          </cell>
          <cell r="C3654" t="str">
            <v>370</v>
          </cell>
          <cell r="D3654" t="str">
            <v>84</v>
          </cell>
          <cell r="E3654" t="str">
            <v>1</v>
          </cell>
          <cell r="F3654">
            <v>1000314.04</v>
          </cell>
        </row>
        <row r="3655">
          <cell r="A3655" t="str">
            <v>WFS863701</v>
          </cell>
          <cell r="B3655" t="str">
            <v>WFS</v>
          </cell>
          <cell r="C3655" t="str">
            <v>370</v>
          </cell>
          <cell r="D3655" t="str">
            <v>86</v>
          </cell>
          <cell r="E3655" t="str">
            <v>1</v>
          </cell>
          <cell r="F3655">
            <v>-3020686.44</v>
          </cell>
        </row>
        <row r="3656">
          <cell r="A3656" t="str">
            <v>WFS013711</v>
          </cell>
          <cell r="B3656" t="str">
            <v>WFS</v>
          </cell>
          <cell r="C3656" t="str">
            <v>371</v>
          </cell>
          <cell r="D3656" t="str">
            <v>01</v>
          </cell>
          <cell r="E3656" t="str">
            <v>1</v>
          </cell>
          <cell r="F3656">
            <v>0</v>
          </cell>
        </row>
        <row r="3657">
          <cell r="A3657" t="str">
            <v>WFS063711</v>
          </cell>
          <cell r="B3657" t="str">
            <v>WFS</v>
          </cell>
          <cell r="C3657" t="str">
            <v>371</v>
          </cell>
          <cell r="D3657" t="str">
            <v>06</v>
          </cell>
          <cell r="E3657" t="str">
            <v>1</v>
          </cell>
          <cell r="F3657">
            <v>-11233855.640000001</v>
          </cell>
        </row>
        <row r="3658">
          <cell r="A3658" t="str">
            <v>WFS803711</v>
          </cell>
          <cell r="B3658" t="str">
            <v>WFS</v>
          </cell>
          <cell r="C3658" t="str">
            <v>371</v>
          </cell>
          <cell r="D3658" t="str">
            <v>80</v>
          </cell>
          <cell r="E3658" t="str">
            <v>1</v>
          </cell>
          <cell r="F3658">
            <v>7165869</v>
          </cell>
        </row>
        <row r="3659">
          <cell r="A3659" t="str">
            <v>WFS813711</v>
          </cell>
          <cell r="B3659" t="str">
            <v>WFS</v>
          </cell>
          <cell r="C3659" t="str">
            <v>371</v>
          </cell>
          <cell r="D3659" t="str">
            <v>81</v>
          </cell>
          <cell r="E3659" t="str">
            <v>1</v>
          </cell>
          <cell r="F3659">
            <v>13840488.6</v>
          </cell>
        </row>
        <row r="3660">
          <cell r="A3660" t="str">
            <v>WFS833711</v>
          </cell>
          <cell r="B3660" t="str">
            <v>WFS</v>
          </cell>
          <cell r="C3660" t="str">
            <v>371</v>
          </cell>
          <cell r="D3660" t="str">
            <v>83</v>
          </cell>
          <cell r="E3660" t="str">
            <v>1</v>
          </cell>
          <cell r="F3660">
            <v>0.64</v>
          </cell>
        </row>
        <row r="3661">
          <cell r="A3661" t="str">
            <v>WFS843711</v>
          </cell>
          <cell r="B3661" t="str">
            <v>WFS</v>
          </cell>
          <cell r="C3661" t="str">
            <v>371</v>
          </cell>
          <cell r="D3661" t="str">
            <v>84</v>
          </cell>
          <cell r="E3661" t="str">
            <v>1</v>
          </cell>
          <cell r="F3661">
            <v>24577.4</v>
          </cell>
        </row>
        <row r="3662">
          <cell r="A3662" t="str">
            <v>WFS863711</v>
          </cell>
          <cell r="B3662" t="str">
            <v>WFS</v>
          </cell>
          <cell r="C3662" t="str">
            <v>371</v>
          </cell>
          <cell r="D3662" t="str">
            <v>86</v>
          </cell>
          <cell r="E3662" t="str">
            <v>1</v>
          </cell>
          <cell r="F3662">
            <v>-25750431</v>
          </cell>
        </row>
        <row r="3663">
          <cell r="A3663" t="str">
            <v>WFS063721</v>
          </cell>
          <cell r="B3663" t="str">
            <v>WFS</v>
          </cell>
          <cell r="C3663" t="str">
            <v>372</v>
          </cell>
          <cell r="D3663" t="str">
            <v>06</v>
          </cell>
          <cell r="E3663" t="str">
            <v>1</v>
          </cell>
          <cell r="F3663">
            <v>0</v>
          </cell>
        </row>
        <row r="3664">
          <cell r="A3664" t="str">
            <v>WFS863721</v>
          </cell>
          <cell r="B3664" t="str">
            <v>WFS</v>
          </cell>
          <cell r="C3664" t="str">
            <v>372</v>
          </cell>
          <cell r="D3664" t="str">
            <v>86</v>
          </cell>
          <cell r="E3664" t="str">
            <v>1</v>
          </cell>
          <cell r="F3664">
            <v>0</v>
          </cell>
        </row>
        <row r="3665">
          <cell r="A3665" t="str">
            <v>WFS063731</v>
          </cell>
          <cell r="B3665" t="str">
            <v>WFS</v>
          </cell>
          <cell r="C3665" t="str">
            <v>373</v>
          </cell>
          <cell r="D3665" t="str">
            <v>06</v>
          </cell>
          <cell r="E3665" t="str">
            <v>1</v>
          </cell>
          <cell r="F3665">
            <v>-1905362.19</v>
          </cell>
        </row>
        <row r="3666">
          <cell r="A3666" t="str">
            <v>WFS803731</v>
          </cell>
          <cell r="B3666" t="str">
            <v>WFS</v>
          </cell>
          <cell r="C3666" t="str">
            <v>373</v>
          </cell>
          <cell r="D3666" t="str">
            <v>80</v>
          </cell>
          <cell r="E3666" t="str">
            <v>1</v>
          </cell>
          <cell r="F3666">
            <v>2975099.64</v>
          </cell>
        </row>
        <row r="3667">
          <cell r="A3667" t="str">
            <v>WFS813731</v>
          </cell>
          <cell r="B3667" t="str">
            <v>WFS</v>
          </cell>
          <cell r="C3667" t="str">
            <v>373</v>
          </cell>
          <cell r="D3667" t="str">
            <v>81</v>
          </cell>
          <cell r="E3667" t="str">
            <v>1</v>
          </cell>
          <cell r="F3667">
            <v>-67759.77</v>
          </cell>
        </row>
        <row r="3668">
          <cell r="A3668" t="str">
            <v>WFS833731</v>
          </cell>
          <cell r="B3668" t="str">
            <v>WFS</v>
          </cell>
          <cell r="C3668" t="str">
            <v>373</v>
          </cell>
          <cell r="D3668" t="str">
            <v>83</v>
          </cell>
          <cell r="E3668" t="str">
            <v>1</v>
          </cell>
          <cell r="F3668">
            <v>23035.32</v>
          </cell>
        </row>
        <row r="3669">
          <cell r="A3669" t="str">
            <v>WFS843731</v>
          </cell>
          <cell r="B3669" t="str">
            <v>WFS</v>
          </cell>
          <cell r="C3669" t="str">
            <v>373</v>
          </cell>
          <cell r="D3669" t="str">
            <v>84</v>
          </cell>
          <cell r="E3669" t="str">
            <v>1</v>
          </cell>
          <cell r="F3669">
            <v>0</v>
          </cell>
        </row>
        <row r="3670">
          <cell r="A3670" t="str">
            <v>WFS863731</v>
          </cell>
          <cell r="B3670" t="str">
            <v>WFS</v>
          </cell>
          <cell r="C3670" t="str">
            <v>373</v>
          </cell>
          <cell r="D3670" t="str">
            <v>86</v>
          </cell>
          <cell r="E3670" t="str">
            <v>1</v>
          </cell>
          <cell r="F3670">
            <v>-3076997.01</v>
          </cell>
        </row>
        <row r="3671">
          <cell r="A3671" t="str">
            <v>WFS063741</v>
          </cell>
          <cell r="B3671" t="str">
            <v>WFS</v>
          </cell>
          <cell r="C3671" t="str">
            <v>374</v>
          </cell>
          <cell r="D3671" t="str">
            <v>06</v>
          </cell>
          <cell r="E3671" t="str">
            <v>1</v>
          </cell>
          <cell r="F3671">
            <v>0</v>
          </cell>
        </row>
        <row r="3672">
          <cell r="A3672" t="str">
            <v>WFS863741</v>
          </cell>
          <cell r="B3672" t="str">
            <v>WFS</v>
          </cell>
          <cell r="C3672" t="str">
            <v>374</v>
          </cell>
          <cell r="D3672" t="str">
            <v>86</v>
          </cell>
          <cell r="E3672" t="str">
            <v>1</v>
          </cell>
          <cell r="F3672">
            <v>0</v>
          </cell>
        </row>
        <row r="3673">
          <cell r="A3673" t="str">
            <v>WFS063751</v>
          </cell>
          <cell r="B3673" t="str">
            <v>WFS</v>
          </cell>
          <cell r="C3673" t="str">
            <v>375</v>
          </cell>
          <cell r="D3673" t="str">
            <v>06</v>
          </cell>
          <cell r="E3673" t="str">
            <v>1</v>
          </cell>
          <cell r="F3673">
            <v>0</v>
          </cell>
        </row>
        <row r="3674">
          <cell r="A3674" t="str">
            <v>WFS813751</v>
          </cell>
          <cell r="B3674" t="str">
            <v>WFS</v>
          </cell>
          <cell r="C3674" t="str">
            <v>375</v>
          </cell>
          <cell r="D3674" t="str">
            <v>81</v>
          </cell>
          <cell r="E3674" t="str">
            <v>1</v>
          </cell>
          <cell r="F3674">
            <v>-275.41000000000003</v>
          </cell>
        </row>
        <row r="3675">
          <cell r="A3675" t="str">
            <v>WFS833751</v>
          </cell>
          <cell r="B3675" t="str">
            <v>WFS</v>
          </cell>
          <cell r="C3675" t="str">
            <v>375</v>
          </cell>
          <cell r="D3675" t="str">
            <v>83</v>
          </cell>
          <cell r="E3675" t="str">
            <v>1</v>
          </cell>
          <cell r="F3675">
            <v>0</v>
          </cell>
        </row>
        <row r="3676">
          <cell r="A3676" t="str">
            <v>WFS863751</v>
          </cell>
          <cell r="B3676" t="str">
            <v>WFS</v>
          </cell>
          <cell r="C3676" t="str">
            <v>375</v>
          </cell>
          <cell r="D3676" t="str">
            <v>86</v>
          </cell>
          <cell r="E3676" t="str">
            <v>1</v>
          </cell>
          <cell r="F3676">
            <v>872854</v>
          </cell>
        </row>
        <row r="3677">
          <cell r="A3677" t="str">
            <v>WFS013761</v>
          </cell>
          <cell r="B3677" t="str">
            <v>WFS</v>
          </cell>
          <cell r="C3677" t="str">
            <v>376</v>
          </cell>
          <cell r="D3677" t="str">
            <v>01</v>
          </cell>
          <cell r="E3677" t="str">
            <v>1</v>
          </cell>
          <cell r="F3677">
            <v>0</v>
          </cell>
        </row>
        <row r="3678">
          <cell r="A3678" t="str">
            <v>WFS063761</v>
          </cell>
          <cell r="B3678" t="str">
            <v>WFS</v>
          </cell>
          <cell r="C3678" t="str">
            <v>376</v>
          </cell>
          <cell r="D3678" t="str">
            <v>06</v>
          </cell>
          <cell r="E3678" t="str">
            <v>1</v>
          </cell>
          <cell r="F3678">
            <v>-4543938.0599999996</v>
          </cell>
        </row>
        <row r="3679">
          <cell r="A3679" t="str">
            <v>WFS803761</v>
          </cell>
          <cell r="B3679" t="str">
            <v>WFS</v>
          </cell>
          <cell r="C3679" t="str">
            <v>376</v>
          </cell>
          <cell r="D3679" t="str">
            <v>80</v>
          </cell>
          <cell r="E3679" t="str">
            <v>1</v>
          </cell>
          <cell r="F3679">
            <v>1138621</v>
          </cell>
        </row>
        <row r="3680">
          <cell r="A3680" t="str">
            <v>WFS813761</v>
          </cell>
          <cell r="B3680" t="str">
            <v>WFS</v>
          </cell>
          <cell r="C3680" t="str">
            <v>376</v>
          </cell>
          <cell r="D3680" t="str">
            <v>81</v>
          </cell>
          <cell r="E3680" t="str">
            <v>1</v>
          </cell>
          <cell r="F3680">
            <v>4543938.0599999996</v>
          </cell>
        </row>
        <row r="3681">
          <cell r="A3681" t="str">
            <v>WFS833761</v>
          </cell>
          <cell r="B3681" t="str">
            <v>WFS</v>
          </cell>
          <cell r="C3681" t="str">
            <v>376</v>
          </cell>
          <cell r="D3681" t="str">
            <v>83</v>
          </cell>
          <cell r="E3681" t="str">
            <v>1</v>
          </cell>
          <cell r="F3681">
            <v>0</v>
          </cell>
        </row>
        <row r="3682">
          <cell r="A3682" t="str">
            <v>WFS843761</v>
          </cell>
          <cell r="B3682" t="str">
            <v>WFS</v>
          </cell>
          <cell r="C3682" t="str">
            <v>376</v>
          </cell>
          <cell r="D3682" t="str">
            <v>84</v>
          </cell>
          <cell r="E3682" t="str">
            <v>1</v>
          </cell>
          <cell r="F3682">
            <v>0</v>
          </cell>
        </row>
        <row r="3683">
          <cell r="A3683" t="str">
            <v>WFS863761</v>
          </cell>
          <cell r="B3683" t="str">
            <v>WFS</v>
          </cell>
          <cell r="C3683" t="str">
            <v>376</v>
          </cell>
          <cell r="D3683" t="str">
            <v>86</v>
          </cell>
          <cell r="E3683" t="str">
            <v>1</v>
          </cell>
          <cell r="F3683">
            <v>-5286833.9000000004</v>
          </cell>
        </row>
        <row r="3684">
          <cell r="A3684" t="str">
            <v>WFS063771</v>
          </cell>
          <cell r="B3684" t="str">
            <v>WFS</v>
          </cell>
          <cell r="C3684" t="str">
            <v>377</v>
          </cell>
          <cell r="D3684" t="str">
            <v>06</v>
          </cell>
          <cell r="E3684" t="str">
            <v>1</v>
          </cell>
          <cell r="F3684">
            <v>-538386.51</v>
          </cell>
        </row>
        <row r="3685">
          <cell r="A3685" t="str">
            <v>WFS803771</v>
          </cell>
          <cell r="B3685" t="str">
            <v>WFS</v>
          </cell>
          <cell r="C3685" t="str">
            <v>377</v>
          </cell>
          <cell r="D3685" t="str">
            <v>80</v>
          </cell>
          <cell r="E3685" t="str">
            <v>1</v>
          </cell>
          <cell r="F3685">
            <v>340169</v>
          </cell>
        </row>
        <row r="3686">
          <cell r="A3686" t="str">
            <v>WFS813771</v>
          </cell>
          <cell r="B3686" t="str">
            <v>WFS</v>
          </cell>
          <cell r="C3686" t="str">
            <v>377</v>
          </cell>
          <cell r="D3686" t="str">
            <v>81</v>
          </cell>
          <cell r="E3686" t="str">
            <v>1</v>
          </cell>
          <cell r="F3686">
            <v>552674.74</v>
          </cell>
        </row>
        <row r="3687">
          <cell r="A3687" t="str">
            <v>WFS833771</v>
          </cell>
          <cell r="B3687" t="str">
            <v>WFS</v>
          </cell>
          <cell r="C3687" t="str">
            <v>377</v>
          </cell>
          <cell r="D3687" t="str">
            <v>83</v>
          </cell>
          <cell r="E3687" t="str">
            <v>1</v>
          </cell>
          <cell r="F3687">
            <v>0</v>
          </cell>
        </row>
        <row r="3688">
          <cell r="A3688" t="str">
            <v>WFS843771</v>
          </cell>
          <cell r="B3688" t="str">
            <v>WFS</v>
          </cell>
          <cell r="C3688" t="str">
            <v>377</v>
          </cell>
          <cell r="D3688" t="str">
            <v>84</v>
          </cell>
          <cell r="E3688" t="str">
            <v>1</v>
          </cell>
          <cell r="F3688">
            <v>-7448.23</v>
          </cell>
        </row>
        <row r="3689">
          <cell r="A3689" t="str">
            <v>WFS863771</v>
          </cell>
          <cell r="B3689" t="str">
            <v>WFS</v>
          </cell>
          <cell r="C3689" t="str">
            <v>377</v>
          </cell>
          <cell r="D3689" t="str">
            <v>86</v>
          </cell>
          <cell r="E3689" t="str">
            <v>1</v>
          </cell>
          <cell r="F3689">
            <v>-2003251</v>
          </cell>
        </row>
        <row r="3690">
          <cell r="A3690" t="str">
            <v>WFS063781</v>
          </cell>
          <cell r="B3690" t="str">
            <v>WFS</v>
          </cell>
          <cell r="C3690" t="str">
            <v>378</v>
          </cell>
          <cell r="D3690" t="str">
            <v>06</v>
          </cell>
          <cell r="E3690" t="str">
            <v>1</v>
          </cell>
          <cell r="F3690">
            <v>-1532329.14</v>
          </cell>
        </row>
        <row r="3691">
          <cell r="A3691" t="str">
            <v>WFS803781</v>
          </cell>
          <cell r="B3691" t="str">
            <v>WFS</v>
          </cell>
          <cell r="C3691" t="str">
            <v>378</v>
          </cell>
          <cell r="D3691" t="str">
            <v>80</v>
          </cell>
          <cell r="E3691" t="str">
            <v>1</v>
          </cell>
          <cell r="F3691">
            <v>1146255</v>
          </cell>
        </row>
        <row r="3692">
          <cell r="A3692" t="str">
            <v>WFS813781</v>
          </cell>
          <cell r="B3692" t="str">
            <v>WFS</v>
          </cell>
          <cell r="C3692" t="str">
            <v>378</v>
          </cell>
          <cell r="D3692" t="str">
            <v>81</v>
          </cell>
          <cell r="E3692" t="str">
            <v>1</v>
          </cell>
          <cell r="F3692">
            <v>1683541.52</v>
          </cell>
        </row>
        <row r="3693">
          <cell r="A3693" t="str">
            <v>WFS833781</v>
          </cell>
          <cell r="B3693" t="str">
            <v>WFS</v>
          </cell>
          <cell r="C3693" t="str">
            <v>378</v>
          </cell>
          <cell r="D3693" t="str">
            <v>83</v>
          </cell>
          <cell r="E3693" t="str">
            <v>1</v>
          </cell>
          <cell r="F3693">
            <v>0</v>
          </cell>
        </row>
        <row r="3694">
          <cell r="A3694" t="str">
            <v>WFS843781</v>
          </cell>
          <cell r="B3694" t="str">
            <v>WFS</v>
          </cell>
          <cell r="C3694" t="str">
            <v>378</v>
          </cell>
          <cell r="D3694" t="str">
            <v>84</v>
          </cell>
          <cell r="E3694" t="str">
            <v>1</v>
          </cell>
          <cell r="F3694">
            <v>5221.22</v>
          </cell>
        </row>
        <row r="3695">
          <cell r="A3695" t="str">
            <v>WFS863781</v>
          </cell>
          <cell r="B3695" t="str">
            <v>WFS</v>
          </cell>
          <cell r="C3695" t="str">
            <v>378</v>
          </cell>
          <cell r="D3695" t="str">
            <v>86</v>
          </cell>
          <cell r="E3695" t="str">
            <v>1</v>
          </cell>
          <cell r="F3695">
            <v>-508269.6</v>
          </cell>
        </row>
        <row r="3696">
          <cell r="A3696" t="str">
            <v>WFS013811</v>
          </cell>
          <cell r="B3696" t="str">
            <v>WFS</v>
          </cell>
          <cell r="C3696" t="str">
            <v>381</v>
          </cell>
          <cell r="D3696" t="str">
            <v>01</v>
          </cell>
          <cell r="E3696" t="str">
            <v>1</v>
          </cell>
          <cell r="F3696">
            <v>0</v>
          </cell>
        </row>
        <row r="3697">
          <cell r="A3697" t="str">
            <v>WFS863811</v>
          </cell>
          <cell r="B3697" t="str">
            <v>WFS</v>
          </cell>
          <cell r="C3697" t="str">
            <v>381</v>
          </cell>
          <cell r="D3697" t="str">
            <v>86</v>
          </cell>
          <cell r="E3697" t="str">
            <v>1</v>
          </cell>
          <cell r="F3697">
            <v>10218723</v>
          </cell>
        </row>
        <row r="3698">
          <cell r="A3698" t="str">
            <v>WFS063861</v>
          </cell>
          <cell r="B3698" t="str">
            <v>WFS</v>
          </cell>
          <cell r="C3698" t="str">
            <v>386</v>
          </cell>
          <cell r="D3698" t="str">
            <v>06</v>
          </cell>
          <cell r="E3698" t="str">
            <v>1</v>
          </cell>
          <cell r="F3698">
            <v>-954660.55</v>
          </cell>
        </row>
        <row r="3699">
          <cell r="A3699" t="str">
            <v>WFS803861</v>
          </cell>
          <cell r="B3699" t="str">
            <v>WFS</v>
          </cell>
          <cell r="C3699" t="str">
            <v>386</v>
          </cell>
          <cell r="D3699" t="str">
            <v>80</v>
          </cell>
          <cell r="E3699" t="str">
            <v>1</v>
          </cell>
          <cell r="F3699">
            <v>435581</v>
          </cell>
        </row>
        <row r="3700">
          <cell r="A3700" t="str">
            <v>WFS813861</v>
          </cell>
          <cell r="B3700" t="str">
            <v>WFS</v>
          </cell>
          <cell r="C3700" t="str">
            <v>386</v>
          </cell>
          <cell r="D3700" t="str">
            <v>81</v>
          </cell>
          <cell r="E3700" t="str">
            <v>1</v>
          </cell>
          <cell r="F3700">
            <v>954660.41</v>
          </cell>
        </row>
        <row r="3701">
          <cell r="A3701" t="str">
            <v>WFS833861</v>
          </cell>
          <cell r="B3701" t="str">
            <v>WFS</v>
          </cell>
          <cell r="C3701" t="str">
            <v>386</v>
          </cell>
          <cell r="D3701" t="str">
            <v>83</v>
          </cell>
          <cell r="E3701" t="str">
            <v>1</v>
          </cell>
          <cell r="F3701">
            <v>0</v>
          </cell>
        </row>
        <row r="3702">
          <cell r="A3702" t="str">
            <v>WFS843861</v>
          </cell>
          <cell r="B3702" t="str">
            <v>WFS</v>
          </cell>
          <cell r="C3702" t="str">
            <v>386</v>
          </cell>
          <cell r="D3702" t="str">
            <v>84</v>
          </cell>
          <cell r="E3702" t="str">
            <v>1</v>
          </cell>
          <cell r="F3702">
            <v>99041.62</v>
          </cell>
        </row>
        <row r="3703">
          <cell r="A3703" t="str">
            <v>WFS863861</v>
          </cell>
          <cell r="B3703" t="str">
            <v>WFS</v>
          </cell>
          <cell r="C3703" t="str">
            <v>386</v>
          </cell>
          <cell r="D3703" t="str">
            <v>86</v>
          </cell>
          <cell r="E3703" t="str">
            <v>1</v>
          </cell>
          <cell r="F3703">
            <v>-2131521.04</v>
          </cell>
        </row>
        <row r="3704">
          <cell r="A3704" t="str">
            <v>WFS063881</v>
          </cell>
          <cell r="B3704" t="str">
            <v>WFS</v>
          </cell>
          <cell r="C3704" t="str">
            <v>388</v>
          </cell>
          <cell r="D3704" t="str">
            <v>06</v>
          </cell>
          <cell r="E3704" t="str">
            <v>1</v>
          </cell>
          <cell r="F3704">
            <v>-267974</v>
          </cell>
        </row>
        <row r="3705">
          <cell r="A3705" t="str">
            <v>WFS213881</v>
          </cell>
          <cell r="B3705" t="str">
            <v>WFS</v>
          </cell>
          <cell r="C3705" t="str">
            <v>388</v>
          </cell>
          <cell r="D3705" t="str">
            <v>21</v>
          </cell>
          <cell r="E3705" t="str">
            <v>1</v>
          </cell>
          <cell r="F3705">
            <v>-0.28000000000000003</v>
          </cell>
        </row>
        <row r="3706">
          <cell r="A3706" t="str">
            <v>WFS803881</v>
          </cell>
          <cell r="B3706" t="str">
            <v>WFS</v>
          </cell>
          <cell r="C3706" t="str">
            <v>388</v>
          </cell>
          <cell r="D3706" t="str">
            <v>80</v>
          </cell>
          <cell r="E3706" t="str">
            <v>1</v>
          </cell>
          <cell r="F3706">
            <v>133987</v>
          </cell>
        </row>
        <row r="3707">
          <cell r="A3707" t="str">
            <v>WFS813881</v>
          </cell>
          <cell r="B3707" t="str">
            <v>WFS</v>
          </cell>
          <cell r="C3707" t="str">
            <v>388</v>
          </cell>
          <cell r="D3707" t="str">
            <v>81</v>
          </cell>
          <cell r="E3707" t="str">
            <v>1</v>
          </cell>
          <cell r="F3707">
            <v>267974.28000000003</v>
          </cell>
        </row>
        <row r="3708">
          <cell r="A3708" t="str">
            <v>WFS863881</v>
          </cell>
          <cell r="B3708" t="str">
            <v>WFS</v>
          </cell>
          <cell r="C3708" t="str">
            <v>388</v>
          </cell>
          <cell r="D3708" t="str">
            <v>86</v>
          </cell>
          <cell r="E3708" t="str">
            <v>1</v>
          </cell>
          <cell r="F3708">
            <v>-1857287</v>
          </cell>
        </row>
        <row r="3709">
          <cell r="A3709" t="str">
            <v>WFS063891</v>
          </cell>
          <cell r="B3709" t="str">
            <v>WFS</v>
          </cell>
          <cell r="C3709" t="str">
            <v>389</v>
          </cell>
          <cell r="D3709" t="str">
            <v>06</v>
          </cell>
          <cell r="E3709" t="str">
            <v>1</v>
          </cell>
          <cell r="F3709">
            <v>-652761</v>
          </cell>
        </row>
        <row r="3710">
          <cell r="A3710" t="str">
            <v>WFS803891</v>
          </cell>
          <cell r="B3710" t="str">
            <v>WFS</v>
          </cell>
          <cell r="C3710" t="str">
            <v>389</v>
          </cell>
          <cell r="D3710" t="str">
            <v>80</v>
          </cell>
          <cell r="E3710" t="str">
            <v>1</v>
          </cell>
          <cell r="F3710">
            <v>326371</v>
          </cell>
        </row>
        <row r="3711">
          <cell r="A3711" t="str">
            <v>WFS813891</v>
          </cell>
          <cell r="B3711" t="str">
            <v>WFS</v>
          </cell>
          <cell r="C3711" t="str">
            <v>389</v>
          </cell>
          <cell r="D3711" t="str">
            <v>81</v>
          </cell>
          <cell r="E3711" t="str">
            <v>1</v>
          </cell>
          <cell r="F3711">
            <v>652742.64</v>
          </cell>
        </row>
        <row r="3712">
          <cell r="A3712" t="str">
            <v>WFS843891</v>
          </cell>
          <cell r="B3712" t="str">
            <v>WFS</v>
          </cell>
          <cell r="C3712" t="str">
            <v>389</v>
          </cell>
          <cell r="D3712" t="str">
            <v>84</v>
          </cell>
          <cell r="E3712" t="str">
            <v>1</v>
          </cell>
          <cell r="F3712">
            <v>18.36</v>
          </cell>
        </row>
        <row r="3713">
          <cell r="A3713" t="str">
            <v>WFS863891</v>
          </cell>
          <cell r="B3713" t="str">
            <v>WFS</v>
          </cell>
          <cell r="C3713" t="str">
            <v>389</v>
          </cell>
          <cell r="D3713" t="str">
            <v>86</v>
          </cell>
          <cell r="E3713" t="str">
            <v>1</v>
          </cell>
          <cell r="F3713">
            <v>-1747036</v>
          </cell>
        </row>
        <row r="3714">
          <cell r="A3714" t="str">
            <v>WFS0191111</v>
          </cell>
          <cell r="B3714" t="str">
            <v>WFS</v>
          </cell>
          <cell r="C3714" t="str">
            <v>9111</v>
          </cell>
          <cell r="D3714" t="str">
            <v>01</v>
          </cell>
          <cell r="E3714" t="str">
            <v>1</v>
          </cell>
          <cell r="F3714">
            <v>988467.01</v>
          </cell>
        </row>
        <row r="3715">
          <cell r="A3715" t="str">
            <v>WFS8091111</v>
          </cell>
          <cell r="B3715" t="str">
            <v>WFS</v>
          </cell>
          <cell r="C3715" t="str">
            <v>9111</v>
          </cell>
          <cell r="D3715" t="str">
            <v>80</v>
          </cell>
          <cell r="E3715" t="str">
            <v>1</v>
          </cell>
          <cell r="F3715">
            <v>-1159604.81</v>
          </cell>
        </row>
        <row r="3716">
          <cell r="A3716" t="str">
            <v>WFS8691111</v>
          </cell>
          <cell r="B3716" t="str">
            <v>WFS</v>
          </cell>
          <cell r="C3716" t="str">
            <v>9111</v>
          </cell>
          <cell r="D3716" t="str">
            <v>86</v>
          </cell>
          <cell r="E3716" t="str">
            <v>1</v>
          </cell>
          <cell r="F3716">
            <v>-1905758.69</v>
          </cell>
        </row>
        <row r="3717">
          <cell r="A3717" t="str">
            <v>WFS8091311</v>
          </cell>
          <cell r="B3717" t="str">
            <v>WFS</v>
          </cell>
          <cell r="C3717" t="str">
            <v>9131</v>
          </cell>
          <cell r="D3717" t="str">
            <v>80</v>
          </cell>
          <cell r="E3717" t="str">
            <v>1</v>
          </cell>
          <cell r="F3717">
            <v>289767.08</v>
          </cell>
        </row>
        <row r="3718">
          <cell r="A3718" t="str">
            <v>WFS8691311</v>
          </cell>
          <cell r="B3718" t="str">
            <v>WFS</v>
          </cell>
          <cell r="C3718" t="str">
            <v>9131</v>
          </cell>
          <cell r="D3718" t="str">
            <v>86</v>
          </cell>
          <cell r="E3718" t="str">
            <v>1</v>
          </cell>
          <cell r="F3718">
            <v>0</v>
          </cell>
        </row>
        <row r="3719">
          <cell r="A3719" t="str">
            <v>WFS0191321</v>
          </cell>
          <cell r="B3719" t="str">
            <v>WFS</v>
          </cell>
          <cell r="C3719" t="str">
            <v>9132</v>
          </cell>
          <cell r="D3719" t="str">
            <v>01</v>
          </cell>
          <cell r="E3719" t="str">
            <v>1</v>
          </cell>
          <cell r="F3719">
            <v>-28296.74</v>
          </cell>
        </row>
        <row r="3720">
          <cell r="A3720" t="str">
            <v>WFS8091321</v>
          </cell>
          <cell r="B3720" t="str">
            <v>WFS</v>
          </cell>
          <cell r="C3720" t="str">
            <v>9132</v>
          </cell>
          <cell r="D3720" t="str">
            <v>80</v>
          </cell>
          <cell r="E3720" t="str">
            <v>1</v>
          </cell>
          <cell r="F3720">
            <v>-307658.84000000003</v>
          </cell>
        </row>
        <row r="3721">
          <cell r="A3721" t="str">
            <v>WFS8691321</v>
          </cell>
          <cell r="B3721" t="str">
            <v>WFS</v>
          </cell>
          <cell r="C3721" t="str">
            <v>9132</v>
          </cell>
          <cell r="D3721" t="str">
            <v>86</v>
          </cell>
          <cell r="E3721" t="str">
            <v>1</v>
          </cell>
          <cell r="F3721">
            <v>-2261059.1</v>
          </cell>
        </row>
        <row r="3722">
          <cell r="A3722" t="str">
            <v>WFS0191511</v>
          </cell>
          <cell r="B3722" t="str">
            <v>WFS</v>
          </cell>
          <cell r="C3722" t="str">
            <v>9151</v>
          </cell>
          <cell r="D3722" t="str">
            <v>01</v>
          </cell>
          <cell r="E3722" t="str">
            <v>1</v>
          </cell>
          <cell r="F3722">
            <v>-2851621.6</v>
          </cell>
        </row>
        <row r="3723">
          <cell r="A3723" t="str">
            <v>WFS8091511</v>
          </cell>
          <cell r="B3723" t="str">
            <v>WFS</v>
          </cell>
          <cell r="C3723" t="str">
            <v>9151</v>
          </cell>
          <cell r="D3723" t="str">
            <v>80</v>
          </cell>
          <cell r="E3723" t="str">
            <v>1</v>
          </cell>
          <cell r="F3723">
            <v>8726532.9000000004</v>
          </cell>
        </row>
        <row r="3724">
          <cell r="A3724" t="str">
            <v>WFS8691511</v>
          </cell>
          <cell r="B3724" t="str">
            <v>WFS</v>
          </cell>
          <cell r="C3724" t="str">
            <v>9151</v>
          </cell>
          <cell r="D3724" t="str">
            <v>86</v>
          </cell>
          <cell r="E3724" t="str">
            <v>1</v>
          </cell>
          <cell r="F3724">
            <v>-10267726.73</v>
          </cell>
        </row>
        <row r="3725">
          <cell r="A3725" t="str">
            <v>WFS8691541</v>
          </cell>
          <cell r="B3725" t="str">
            <v>WFS</v>
          </cell>
          <cell r="C3725" t="str">
            <v>9154</v>
          </cell>
          <cell r="D3725" t="str">
            <v>86</v>
          </cell>
          <cell r="E3725" t="str">
            <v>1</v>
          </cell>
          <cell r="F3725">
            <v>0</v>
          </cell>
        </row>
        <row r="3726">
          <cell r="A3726" t="str">
            <v>WFS8691551</v>
          </cell>
          <cell r="B3726" t="str">
            <v>WFS</v>
          </cell>
          <cell r="C3726" t="str">
            <v>9155</v>
          </cell>
          <cell r="D3726" t="str">
            <v>86</v>
          </cell>
          <cell r="E3726" t="str">
            <v>1</v>
          </cell>
          <cell r="F3726">
            <v>0</v>
          </cell>
        </row>
        <row r="3727">
          <cell r="A3727" t="str">
            <v>WFS0191711</v>
          </cell>
          <cell r="B3727" t="str">
            <v>WFS</v>
          </cell>
          <cell r="C3727" t="str">
            <v>9171</v>
          </cell>
          <cell r="D3727" t="str">
            <v>01</v>
          </cell>
          <cell r="E3727" t="str">
            <v>1</v>
          </cell>
          <cell r="F3727">
            <v>-377887.38</v>
          </cell>
        </row>
        <row r="3728">
          <cell r="A3728" t="str">
            <v>WFS8691711</v>
          </cell>
          <cell r="B3728" t="str">
            <v>WFS</v>
          </cell>
          <cell r="C3728" t="str">
            <v>9171</v>
          </cell>
          <cell r="D3728" t="str">
            <v>86</v>
          </cell>
          <cell r="E3728" t="str">
            <v>1</v>
          </cell>
          <cell r="F3728">
            <v>226131.32</v>
          </cell>
        </row>
        <row r="3729">
          <cell r="A3729" t="str">
            <v>WFS0191811</v>
          </cell>
          <cell r="B3729" t="str">
            <v>WFS</v>
          </cell>
          <cell r="C3729" t="str">
            <v>9181</v>
          </cell>
          <cell r="D3729" t="str">
            <v>01</v>
          </cell>
          <cell r="E3729" t="str">
            <v>1</v>
          </cell>
          <cell r="F3729">
            <v>-757654.48</v>
          </cell>
        </row>
        <row r="3730">
          <cell r="A3730" t="str">
            <v>WFS8091811</v>
          </cell>
          <cell r="B3730" t="str">
            <v>WFS</v>
          </cell>
          <cell r="C3730" t="str">
            <v>9181</v>
          </cell>
          <cell r="D3730" t="str">
            <v>80</v>
          </cell>
          <cell r="E3730" t="str">
            <v>1</v>
          </cell>
          <cell r="F3730">
            <v>4323584.9800000004</v>
          </cell>
        </row>
        <row r="3731">
          <cell r="A3731" t="str">
            <v>WFS8691811</v>
          </cell>
          <cell r="B3731" t="str">
            <v>WFS</v>
          </cell>
          <cell r="C3731" t="str">
            <v>9181</v>
          </cell>
          <cell r="D3731" t="str">
            <v>86</v>
          </cell>
          <cell r="E3731" t="str">
            <v>1</v>
          </cell>
          <cell r="F3731">
            <v>-12180126.619999999</v>
          </cell>
        </row>
        <row r="3732">
          <cell r="A3732" t="str">
            <v>WFS0192011</v>
          </cell>
          <cell r="B3732" t="str">
            <v>WFS</v>
          </cell>
          <cell r="C3732" t="str">
            <v>9201</v>
          </cell>
          <cell r="D3732" t="str">
            <v>01</v>
          </cell>
          <cell r="E3732" t="str">
            <v>1</v>
          </cell>
          <cell r="F3732">
            <v>1419757.8</v>
          </cell>
        </row>
        <row r="3733">
          <cell r="A3733" t="str">
            <v>WFS8092011</v>
          </cell>
          <cell r="B3733" t="str">
            <v>WFS</v>
          </cell>
          <cell r="C3733" t="str">
            <v>9201</v>
          </cell>
          <cell r="D3733" t="str">
            <v>80</v>
          </cell>
          <cell r="E3733" t="str">
            <v>1</v>
          </cell>
          <cell r="F3733">
            <v>-1470564.8</v>
          </cell>
        </row>
        <row r="3734">
          <cell r="A3734" t="str">
            <v>WFS8692011</v>
          </cell>
          <cell r="B3734" t="str">
            <v>WFS</v>
          </cell>
          <cell r="C3734" t="str">
            <v>9201</v>
          </cell>
          <cell r="D3734" t="str">
            <v>86</v>
          </cell>
          <cell r="E3734" t="str">
            <v>1</v>
          </cell>
          <cell r="F3734">
            <v>-3527085.48</v>
          </cell>
        </row>
        <row r="3735">
          <cell r="A3735" t="str">
            <v>WFS0192121</v>
          </cell>
          <cell r="B3735" t="str">
            <v>WFS</v>
          </cell>
          <cell r="C3735" t="str">
            <v>9212</v>
          </cell>
          <cell r="D3735" t="str">
            <v>01</v>
          </cell>
          <cell r="E3735" t="str">
            <v>1</v>
          </cell>
          <cell r="F3735">
            <v>37722.5</v>
          </cell>
        </row>
        <row r="3736">
          <cell r="A3736" t="str">
            <v>WFS8092121</v>
          </cell>
          <cell r="B3736" t="str">
            <v>WFS</v>
          </cell>
          <cell r="C3736" t="str">
            <v>9212</v>
          </cell>
          <cell r="D3736" t="str">
            <v>80</v>
          </cell>
          <cell r="E3736" t="str">
            <v>1</v>
          </cell>
          <cell r="F3736">
            <v>42071.7</v>
          </cell>
        </row>
        <row r="3737">
          <cell r="A3737" t="str">
            <v>WFS8692121</v>
          </cell>
          <cell r="B3737" t="str">
            <v>WFS</v>
          </cell>
          <cell r="C3737" t="str">
            <v>9212</v>
          </cell>
          <cell r="D3737" t="str">
            <v>86</v>
          </cell>
          <cell r="E3737" t="str">
            <v>1</v>
          </cell>
          <cell r="F3737">
            <v>-223244.13</v>
          </cell>
        </row>
        <row r="3738">
          <cell r="A3738" t="str">
            <v>WFS8092321</v>
          </cell>
          <cell r="B3738" t="str">
            <v>WFS</v>
          </cell>
          <cell r="C3738" t="str">
            <v>9232</v>
          </cell>
          <cell r="D3738" t="str">
            <v>80</v>
          </cell>
          <cell r="E3738" t="str">
            <v>1</v>
          </cell>
          <cell r="F3738">
            <v>0</v>
          </cell>
        </row>
        <row r="3739">
          <cell r="A3739" t="str">
            <v>WFS8692321</v>
          </cell>
          <cell r="B3739" t="str">
            <v>WFS</v>
          </cell>
          <cell r="C3739" t="str">
            <v>9232</v>
          </cell>
          <cell r="D3739" t="str">
            <v>86</v>
          </cell>
          <cell r="E3739" t="str">
            <v>1</v>
          </cell>
          <cell r="F3739">
            <v>-538833</v>
          </cell>
        </row>
        <row r="3740">
          <cell r="A3740" t="str">
            <v>WFS0192711</v>
          </cell>
          <cell r="B3740" t="str">
            <v>WFS</v>
          </cell>
          <cell r="C3740" t="str">
            <v>9271</v>
          </cell>
          <cell r="D3740" t="str">
            <v>01</v>
          </cell>
          <cell r="E3740" t="str">
            <v>1</v>
          </cell>
          <cell r="F3740">
            <v>326604.74</v>
          </cell>
        </row>
        <row r="3741">
          <cell r="A3741" t="str">
            <v>WFS8692711</v>
          </cell>
          <cell r="B3741" t="str">
            <v>WFS</v>
          </cell>
          <cell r="C3741" t="str">
            <v>9271</v>
          </cell>
          <cell r="D3741" t="str">
            <v>86</v>
          </cell>
          <cell r="E3741" t="str">
            <v>1</v>
          </cell>
          <cell r="F3741">
            <v>-2856549.12</v>
          </cell>
        </row>
        <row r="3742">
          <cell r="A3742" t="str">
            <v>WFS0192911</v>
          </cell>
          <cell r="B3742" t="str">
            <v>WFS</v>
          </cell>
          <cell r="C3742" t="str">
            <v>9291</v>
          </cell>
          <cell r="D3742" t="str">
            <v>01</v>
          </cell>
          <cell r="E3742" t="str">
            <v>1</v>
          </cell>
          <cell r="F3742">
            <v>-1340748.54</v>
          </cell>
        </row>
        <row r="3743">
          <cell r="A3743" t="str">
            <v>WFS8692911</v>
          </cell>
          <cell r="B3743" t="str">
            <v>WFS</v>
          </cell>
          <cell r="C3743" t="str">
            <v>9291</v>
          </cell>
          <cell r="D3743" t="str">
            <v>86</v>
          </cell>
          <cell r="E3743" t="str">
            <v>1</v>
          </cell>
          <cell r="F3743">
            <v>-299632.12</v>
          </cell>
        </row>
        <row r="3744">
          <cell r="A3744" t="str">
            <v>WFS0193111</v>
          </cell>
          <cell r="B3744" t="str">
            <v>WFS</v>
          </cell>
          <cell r="C3744" t="str">
            <v>9311</v>
          </cell>
          <cell r="D3744" t="str">
            <v>01</v>
          </cell>
          <cell r="E3744" t="str">
            <v>1</v>
          </cell>
          <cell r="F3744">
            <v>-519472.03</v>
          </cell>
        </row>
        <row r="3745">
          <cell r="A3745" t="str">
            <v>WFS8693111</v>
          </cell>
          <cell r="B3745" t="str">
            <v>WFS</v>
          </cell>
          <cell r="C3745" t="str">
            <v>9311</v>
          </cell>
          <cell r="D3745" t="str">
            <v>86</v>
          </cell>
          <cell r="E3745" t="str">
            <v>1</v>
          </cell>
          <cell r="F3745">
            <v>-1203610.8999999999</v>
          </cell>
        </row>
        <row r="3746">
          <cell r="A3746" t="str">
            <v>WFS0193311</v>
          </cell>
          <cell r="B3746" t="str">
            <v>WFS</v>
          </cell>
          <cell r="C3746" t="str">
            <v>9331</v>
          </cell>
          <cell r="D3746" t="str">
            <v>01</v>
          </cell>
          <cell r="E3746" t="str">
            <v>1</v>
          </cell>
          <cell r="F3746">
            <v>-603667.65</v>
          </cell>
        </row>
        <row r="3747">
          <cell r="A3747" t="str">
            <v>WFS8693311</v>
          </cell>
          <cell r="B3747" t="str">
            <v>WFS</v>
          </cell>
          <cell r="C3747" t="str">
            <v>9331</v>
          </cell>
          <cell r="D3747" t="str">
            <v>86</v>
          </cell>
          <cell r="E3747" t="str">
            <v>1</v>
          </cell>
          <cell r="F3747">
            <v>-503284.72</v>
          </cell>
        </row>
        <row r="3748">
          <cell r="A3748" t="str">
            <v>WFS0193321</v>
          </cell>
          <cell r="B3748" t="str">
            <v>WFS</v>
          </cell>
          <cell r="C3748" t="str">
            <v>9332</v>
          </cell>
          <cell r="D3748" t="str">
            <v>01</v>
          </cell>
          <cell r="E3748" t="str">
            <v>1</v>
          </cell>
          <cell r="F3748">
            <v>97516.09</v>
          </cell>
        </row>
        <row r="3749">
          <cell r="A3749" t="str">
            <v>WFS8693321</v>
          </cell>
          <cell r="B3749" t="str">
            <v>WFS</v>
          </cell>
          <cell r="C3749" t="str">
            <v>9332</v>
          </cell>
          <cell r="D3749" t="str">
            <v>86</v>
          </cell>
          <cell r="E3749" t="str">
            <v>1</v>
          </cell>
          <cell r="F3749">
            <v>-121578.02</v>
          </cell>
        </row>
        <row r="3750">
          <cell r="A3750" t="str">
            <v>WFS0193331</v>
          </cell>
          <cell r="B3750" t="str">
            <v>WFS</v>
          </cell>
          <cell r="C3750" t="str">
            <v>9333</v>
          </cell>
          <cell r="D3750" t="str">
            <v>01</v>
          </cell>
          <cell r="E3750" t="str">
            <v>1</v>
          </cell>
          <cell r="F3750">
            <v>-195012.14</v>
          </cell>
        </row>
        <row r="3751">
          <cell r="A3751" t="str">
            <v>WFS8693331</v>
          </cell>
          <cell r="B3751" t="str">
            <v>WFS</v>
          </cell>
          <cell r="C3751" t="str">
            <v>9333</v>
          </cell>
          <cell r="D3751" t="str">
            <v>86</v>
          </cell>
          <cell r="E3751" t="str">
            <v>1</v>
          </cell>
          <cell r="F3751">
            <v>-194261.43</v>
          </cell>
        </row>
        <row r="3752">
          <cell r="A3752" t="str">
            <v>WFS0193341</v>
          </cell>
          <cell r="B3752" t="str">
            <v>WFS</v>
          </cell>
          <cell r="C3752" t="str">
            <v>9334</v>
          </cell>
          <cell r="D3752" t="str">
            <v>01</v>
          </cell>
          <cell r="E3752" t="str">
            <v>1</v>
          </cell>
          <cell r="F3752">
            <v>-21279.24</v>
          </cell>
        </row>
        <row r="3753">
          <cell r="A3753" t="str">
            <v>WFS8693341</v>
          </cell>
          <cell r="B3753" t="str">
            <v>WFS</v>
          </cell>
          <cell r="C3753" t="str">
            <v>9334</v>
          </cell>
          <cell r="D3753" t="str">
            <v>86</v>
          </cell>
          <cell r="E3753" t="str">
            <v>1</v>
          </cell>
          <cell r="F3753">
            <v>-79390.45</v>
          </cell>
        </row>
        <row r="3754">
          <cell r="A3754" t="str">
            <v>WFS0193351</v>
          </cell>
          <cell r="B3754" t="str">
            <v>WFS</v>
          </cell>
          <cell r="C3754" t="str">
            <v>9335</v>
          </cell>
          <cell r="D3754" t="str">
            <v>01</v>
          </cell>
          <cell r="E3754" t="str">
            <v>1</v>
          </cell>
          <cell r="F3754">
            <v>212290.35</v>
          </cell>
        </row>
        <row r="3755">
          <cell r="A3755" t="str">
            <v>WFS8693351</v>
          </cell>
          <cell r="B3755" t="str">
            <v>WFS</v>
          </cell>
          <cell r="C3755" t="str">
            <v>9335</v>
          </cell>
          <cell r="D3755" t="str">
            <v>86</v>
          </cell>
          <cell r="E3755" t="str">
            <v>1</v>
          </cell>
          <cell r="F3755">
            <v>-5169.09</v>
          </cell>
        </row>
        <row r="3756">
          <cell r="A3756" t="str">
            <v>WFS0195011</v>
          </cell>
          <cell r="B3756" t="str">
            <v>WFS</v>
          </cell>
          <cell r="C3756" t="str">
            <v>9501</v>
          </cell>
          <cell r="D3756" t="str">
            <v>01</v>
          </cell>
          <cell r="E3756" t="str">
            <v>1</v>
          </cell>
          <cell r="F3756">
            <v>-378258.97</v>
          </cell>
        </row>
        <row r="3757">
          <cell r="A3757" t="str">
            <v>WFS8095011</v>
          </cell>
          <cell r="B3757" t="str">
            <v>WFS</v>
          </cell>
          <cell r="C3757" t="str">
            <v>9501</v>
          </cell>
          <cell r="D3757" t="str">
            <v>80</v>
          </cell>
          <cell r="E3757" t="str">
            <v>1</v>
          </cell>
          <cell r="F3757">
            <v>15618778.970000001</v>
          </cell>
        </row>
        <row r="3758">
          <cell r="A3758" t="str">
            <v>WFS8695011</v>
          </cell>
          <cell r="B3758" t="str">
            <v>WFS</v>
          </cell>
          <cell r="C3758" t="str">
            <v>9501</v>
          </cell>
          <cell r="D3758" t="str">
            <v>86</v>
          </cell>
          <cell r="E3758" t="str">
            <v>1</v>
          </cell>
          <cell r="F3758">
            <v>927356.51</v>
          </cell>
        </row>
        <row r="3759">
          <cell r="A3759" t="str">
            <v>WFS01J3731</v>
          </cell>
          <cell r="B3759" t="str">
            <v>WFS</v>
          </cell>
          <cell r="C3759" t="str">
            <v>J373</v>
          </cell>
          <cell r="D3759" t="str">
            <v>01</v>
          </cell>
          <cell r="E3759" t="str">
            <v>1</v>
          </cell>
          <cell r="F3759">
            <v>0</v>
          </cell>
        </row>
        <row r="3760">
          <cell r="A3760" t="str">
            <v>WFS06J3731</v>
          </cell>
          <cell r="B3760" t="str">
            <v>WFS</v>
          </cell>
          <cell r="C3760" t="str">
            <v>J373</v>
          </cell>
          <cell r="D3760" t="str">
            <v>06</v>
          </cell>
          <cell r="E3760" t="str">
            <v>1</v>
          </cell>
          <cell r="F3760">
            <v>-638720.5</v>
          </cell>
        </row>
        <row r="3761">
          <cell r="A3761" t="str">
            <v>WIB010011</v>
          </cell>
          <cell r="B3761" t="str">
            <v>WIB</v>
          </cell>
          <cell r="C3761" t="str">
            <v>001</v>
          </cell>
          <cell r="D3761" t="str">
            <v>01</v>
          </cell>
          <cell r="E3761" t="str">
            <v>1</v>
          </cell>
          <cell r="F3761">
            <v>0</v>
          </cell>
        </row>
        <row r="3762">
          <cell r="A3762" t="str">
            <v>WIB060011</v>
          </cell>
          <cell r="B3762" t="str">
            <v>WIB</v>
          </cell>
          <cell r="C3762" t="str">
            <v>001</v>
          </cell>
          <cell r="D3762" t="str">
            <v>06</v>
          </cell>
          <cell r="E3762" t="str">
            <v>1</v>
          </cell>
          <cell r="F3762">
            <v>-316820293.42000002</v>
          </cell>
        </row>
        <row r="3763">
          <cell r="A3763" t="str">
            <v>WIB800011</v>
          </cell>
          <cell r="B3763" t="str">
            <v>WIB</v>
          </cell>
          <cell r="C3763" t="str">
            <v>001</v>
          </cell>
          <cell r="D3763" t="str">
            <v>80</v>
          </cell>
          <cell r="E3763" t="str">
            <v>1</v>
          </cell>
          <cell r="F3763">
            <v>-333480</v>
          </cell>
        </row>
        <row r="3764">
          <cell r="A3764" t="str">
            <v>WIB810011</v>
          </cell>
          <cell r="B3764" t="str">
            <v>WIB</v>
          </cell>
          <cell r="C3764" t="str">
            <v>001</v>
          </cell>
          <cell r="D3764" t="str">
            <v>81</v>
          </cell>
          <cell r="E3764" t="str">
            <v>1</v>
          </cell>
          <cell r="F3764">
            <v>-10143457</v>
          </cell>
        </row>
        <row r="3765">
          <cell r="A3765" t="str">
            <v>WIB840011</v>
          </cell>
          <cell r="B3765" t="str">
            <v>WIB</v>
          </cell>
          <cell r="C3765" t="str">
            <v>001</v>
          </cell>
          <cell r="D3765" t="str">
            <v>84</v>
          </cell>
          <cell r="E3765" t="str">
            <v>1</v>
          </cell>
          <cell r="F3765">
            <v>307532944.02999997</v>
          </cell>
        </row>
        <row r="3766">
          <cell r="A3766" t="str">
            <v>WIB860011</v>
          </cell>
          <cell r="B3766" t="str">
            <v>WIB</v>
          </cell>
          <cell r="C3766" t="str">
            <v>001</v>
          </cell>
          <cell r="D3766" t="str">
            <v>86</v>
          </cell>
          <cell r="E3766" t="str">
            <v>1</v>
          </cell>
          <cell r="F3766">
            <v>-260827090.34999999</v>
          </cell>
        </row>
        <row r="3767">
          <cell r="A3767" t="str">
            <v>WIB050451</v>
          </cell>
          <cell r="B3767" t="str">
            <v>WIB</v>
          </cell>
          <cell r="C3767" t="str">
            <v>045</v>
          </cell>
          <cell r="D3767" t="str">
            <v>05</v>
          </cell>
          <cell r="E3767" t="str">
            <v>1</v>
          </cell>
          <cell r="F3767">
            <v>1456920.4</v>
          </cell>
        </row>
        <row r="3768">
          <cell r="A3768" t="str">
            <v>WIB060451</v>
          </cell>
          <cell r="B3768" t="str">
            <v>WIB</v>
          </cell>
          <cell r="C3768" t="str">
            <v>045</v>
          </cell>
          <cell r="D3768" t="str">
            <v>06</v>
          </cell>
          <cell r="E3768" t="str">
            <v>1</v>
          </cell>
          <cell r="F3768">
            <v>-45036327.5</v>
          </cell>
        </row>
        <row r="3769">
          <cell r="A3769" t="str">
            <v>WIB070451</v>
          </cell>
          <cell r="B3769" t="str">
            <v>WIB</v>
          </cell>
          <cell r="C3769" t="str">
            <v>045</v>
          </cell>
          <cell r="D3769" t="str">
            <v>07</v>
          </cell>
          <cell r="E3769" t="str">
            <v>1</v>
          </cell>
          <cell r="F3769">
            <v>0</v>
          </cell>
        </row>
        <row r="3770">
          <cell r="A3770" t="str">
            <v>WIB020551</v>
          </cell>
          <cell r="B3770" t="str">
            <v>WIB</v>
          </cell>
          <cell r="C3770" t="str">
            <v>055</v>
          </cell>
          <cell r="D3770" t="str">
            <v>02</v>
          </cell>
          <cell r="E3770" t="str">
            <v>1</v>
          </cell>
          <cell r="F3770">
            <v>41289.449999999997</v>
          </cell>
        </row>
        <row r="3771">
          <cell r="A3771" t="str">
            <v>WIB050551</v>
          </cell>
          <cell r="B3771" t="str">
            <v>WIB</v>
          </cell>
          <cell r="C3771" t="str">
            <v>055</v>
          </cell>
          <cell r="D3771" t="str">
            <v>05</v>
          </cell>
          <cell r="E3771" t="str">
            <v>1</v>
          </cell>
          <cell r="F3771">
            <v>-6900432.4000000004</v>
          </cell>
        </row>
        <row r="3772">
          <cell r="A3772" t="str">
            <v>WIB060551</v>
          </cell>
          <cell r="B3772" t="str">
            <v>WIB</v>
          </cell>
          <cell r="C3772" t="str">
            <v>055</v>
          </cell>
          <cell r="D3772" t="str">
            <v>06</v>
          </cell>
          <cell r="E3772" t="str">
            <v>1</v>
          </cell>
          <cell r="F3772">
            <v>0</v>
          </cell>
        </row>
        <row r="3773">
          <cell r="A3773" t="str">
            <v>WIB800551</v>
          </cell>
          <cell r="B3773" t="str">
            <v>WIB</v>
          </cell>
          <cell r="C3773" t="str">
            <v>055</v>
          </cell>
          <cell r="D3773" t="str">
            <v>80</v>
          </cell>
          <cell r="E3773" t="str">
            <v>1</v>
          </cell>
          <cell r="F3773">
            <v>0</v>
          </cell>
        </row>
        <row r="3774">
          <cell r="A3774" t="str">
            <v>WIB840551</v>
          </cell>
          <cell r="B3774" t="str">
            <v>WIB</v>
          </cell>
          <cell r="C3774" t="str">
            <v>055</v>
          </cell>
          <cell r="D3774" t="str">
            <v>84</v>
          </cell>
          <cell r="E3774" t="str">
            <v>1</v>
          </cell>
          <cell r="F3774">
            <v>0</v>
          </cell>
        </row>
        <row r="3775">
          <cell r="A3775" t="str">
            <v>WIB850551</v>
          </cell>
          <cell r="B3775" t="str">
            <v>WIB</v>
          </cell>
          <cell r="C3775" t="str">
            <v>055</v>
          </cell>
          <cell r="D3775" t="str">
            <v>85</v>
          </cell>
          <cell r="E3775" t="str">
            <v>1</v>
          </cell>
          <cell r="F3775">
            <v>0</v>
          </cell>
        </row>
        <row r="3776">
          <cell r="A3776" t="str">
            <v>WIB860551</v>
          </cell>
          <cell r="B3776" t="str">
            <v>WIB</v>
          </cell>
          <cell r="C3776" t="str">
            <v>055</v>
          </cell>
          <cell r="D3776" t="str">
            <v>86</v>
          </cell>
          <cell r="E3776" t="str">
            <v>1</v>
          </cell>
          <cell r="F3776">
            <v>0</v>
          </cell>
        </row>
        <row r="3777">
          <cell r="A3777" t="str">
            <v>WIB020651</v>
          </cell>
          <cell r="B3777" t="str">
            <v>WIB</v>
          </cell>
          <cell r="C3777" t="str">
            <v>065</v>
          </cell>
          <cell r="D3777" t="str">
            <v>02</v>
          </cell>
          <cell r="E3777" t="str">
            <v>1</v>
          </cell>
          <cell r="F3777">
            <v>-324923.05</v>
          </cell>
        </row>
        <row r="3778">
          <cell r="A3778" t="str">
            <v>WIB060651</v>
          </cell>
          <cell r="B3778" t="str">
            <v>WIB</v>
          </cell>
          <cell r="C3778" t="str">
            <v>065</v>
          </cell>
          <cell r="D3778" t="str">
            <v>06</v>
          </cell>
          <cell r="E3778" t="str">
            <v>1</v>
          </cell>
          <cell r="F3778">
            <v>0</v>
          </cell>
        </row>
        <row r="3779">
          <cell r="A3779" t="str">
            <v>WIB820651</v>
          </cell>
          <cell r="B3779" t="str">
            <v>WIB</v>
          </cell>
          <cell r="C3779" t="str">
            <v>065</v>
          </cell>
          <cell r="D3779" t="str">
            <v>82</v>
          </cell>
          <cell r="E3779" t="str">
            <v>1</v>
          </cell>
          <cell r="F3779">
            <v>0</v>
          </cell>
        </row>
        <row r="3780">
          <cell r="A3780" t="str">
            <v>WIB860651</v>
          </cell>
          <cell r="B3780" t="str">
            <v>WIB</v>
          </cell>
          <cell r="C3780" t="str">
            <v>065</v>
          </cell>
          <cell r="D3780" t="str">
            <v>86</v>
          </cell>
          <cell r="E3780" t="str">
            <v>1</v>
          </cell>
          <cell r="F3780">
            <v>0</v>
          </cell>
        </row>
        <row r="3781">
          <cell r="A3781" t="str">
            <v>WIB020751</v>
          </cell>
          <cell r="B3781" t="str">
            <v>WIB</v>
          </cell>
          <cell r="C3781" t="str">
            <v>075</v>
          </cell>
          <cell r="D3781" t="str">
            <v>02</v>
          </cell>
          <cell r="E3781" t="str">
            <v>1</v>
          </cell>
          <cell r="F3781">
            <v>0</v>
          </cell>
        </row>
        <row r="3782">
          <cell r="A3782" t="str">
            <v>WIB060751</v>
          </cell>
          <cell r="B3782" t="str">
            <v>WIB</v>
          </cell>
          <cell r="C3782" t="str">
            <v>075</v>
          </cell>
          <cell r="D3782" t="str">
            <v>06</v>
          </cell>
          <cell r="E3782" t="str">
            <v>1</v>
          </cell>
          <cell r="F3782">
            <v>0</v>
          </cell>
        </row>
        <row r="3783">
          <cell r="A3783" t="str">
            <v>WIB800751</v>
          </cell>
          <cell r="B3783" t="str">
            <v>WIB</v>
          </cell>
          <cell r="C3783" t="str">
            <v>075</v>
          </cell>
          <cell r="D3783" t="str">
            <v>80</v>
          </cell>
          <cell r="E3783" t="str">
            <v>1</v>
          </cell>
          <cell r="F3783">
            <v>0</v>
          </cell>
        </row>
        <row r="3784">
          <cell r="A3784" t="str">
            <v>WIB810751</v>
          </cell>
          <cell r="B3784" t="str">
            <v>WIB</v>
          </cell>
          <cell r="C3784" t="str">
            <v>075</v>
          </cell>
          <cell r="D3784" t="str">
            <v>81</v>
          </cell>
          <cell r="E3784" t="str">
            <v>1</v>
          </cell>
          <cell r="F3784">
            <v>0</v>
          </cell>
        </row>
        <row r="3785">
          <cell r="A3785" t="str">
            <v>WIB860751</v>
          </cell>
          <cell r="B3785" t="str">
            <v>WIB</v>
          </cell>
          <cell r="C3785" t="str">
            <v>075</v>
          </cell>
          <cell r="D3785" t="str">
            <v>86</v>
          </cell>
          <cell r="E3785" t="str">
            <v>1</v>
          </cell>
          <cell r="F3785">
            <v>0</v>
          </cell>
        </row>
        <row r="3786">
          <cell r="A3786" t="str">
            <v>WIB020851</v>
          </cell>
          <cell r="B3786" t="str">
            <v>WIB</v>
          </cell>
          <cell r="C3786" t="str">
            <v>085</v>
          </cell>
          <cell r="D3786" t="str">
            <v>02</v>
          </cell>
          <cell r="E3786" t="str">
            <v>1</v>
          </cell>
          <cell r="F3786">
            <v>-4843315.43</v>
          </cell>
        </row>
        <row r="3787">
          <cell r="A3787" t="str">
            <v>WIB060851</v>
          </cell>
          <cell r="B3787" t="str">
            <v>WIB</v>
          </cell>
          <cell r="C3787" t="str">
            <v>085</v>
          </cell>
          <cell r="D3787" t="str">
            <v>06</v>
          </cell>
          <cell r="E3787" t="str">
            <v>1</v>
          </cell>
          <cell r="F3787">
            <v>0</v>
          </cell>
        </row>
        <row r="3788">
          <cell r="A3788" t="str">
            <v>WIB840851</v>
          </cell>
          <cell r="B3788" t="str">
            <v>WIB</v>
          </cell>
          <cell r="C3788" t="str">
            <v>085</v>
          </cell>
          <cell r="D3788" t="str">
            <v>84</v>
          </cell>
          <cell r="E3788" t="str">
            <v>1</v>
          </cell>
          <cell r="F3788">
            <v>0</v>
          </cell>
        </row>
        <row r="3789">
          <cell r="A3789" t="str">
            <v>WIB860851</v>
          </cell>
          <cell r="B3789" t="str">
            <v>WIB</v>
          </cell>
          <cell r="C3789" t="str">
            <v>085</v>
          </cell>
          <cell r="D3789" t="str">
            <v>86</v>
          </cell>
          <cell r="E3789" t="str">
            <v>1</v>
          </cell>
          <cell r="F3789">
            <v>-38813.379999999997</v>
          </cell>
        </row>
        <row r="3790">
          <cell r="A3790" t="str">
            <v>WIB061001</v>
          </cell>
          <cell r="B3790" t="str">
            <v>WIB</v>
          </cell>
          <cell r="C3790" t="str">
            <v>100</v>
          </cell>
          <cell r="D3790" t="str">
            <v>06</v>
          </cell>
          <cell r="E3790" t="str">
            <v>1</v>
          </cell>
          <cell r="F3790">
            <v>-61322</v>
          </cell>
        </row>
        <row r="3791">
          <cell r="A3791" t="str">
            <v>WIB861001</v>
          </cell>
          <cell r="B3791" t="str">
            <v>WIB</v>
          </cell>
          <cell r="C3791" t="str">
            <v>100</v>
          </cell>
          <cell r="D3791" t="str">
            <v>86</v>
          </cell>
          <cell r="E3791" t="str">
            <v>1</v>
          </cell>
          <cell r="F3791">
            <v>-20825</v>
          </cell>
        </row>
        <row r="3792">
          <cell r="A3792" t="str">
            <v>WIB061601</v>
          </cell>
          <cell r="B3792" t="str">
            <v>WIB</v>
          </cell>
          <cell r="C3792" t="str">
            <v>160</v>
          </cell>
          <cell r="D3792" t="str">
            <v>06</v>
          </cell>
          <cell r="E3792" t="str">
            <v>1</v>
          </cell>
          <cell r="F3792">
            <v>0</v>
          </cell>
        </row>
        <row r="3793">
          <cell r="A3793" t="str">
            <v>WIB861601</v>
          </cell>
          <cell r="B3793" t="str">
            <v>WIB</v>
          </cell>
          <cell r="C3793" t="str">
            <v>160</v>
          </cell>
          <cell r="D3793" t="str">
            <v>86</v>
          </cell>
          <cell r="E3793" t="str">
            <v>1</v>
          </cell>
          <cell r="F3793">
            <v>0</v>
          </cell>
        </row>
        <row r="3794">
          <cell r="A3794" t="str">
            <v>WIB062401</v>
          </cell>
          <cell r="B3794" t="str">
            <v>WIB</v>
          </cell>
          <cell r="C3794" t="str">
            <v>240</v>
          </cell>
          <cell r="D3794" t="str">
            <v>06</v>
          </cell>
          <cell r="E3794" t="str">
            <v>1</v>
          </cell>
          <cell r="F3794">
            <v>0</v>
          </cell>
        </row>
        <row r="3795">
          <cell r="A3795" t="str">
            <v>WIB842401</v>
          </cell>
          <cell r="B3795" t="str">
            <v>WIB</v>
          </cell>
          <cell r="C3795" t="str">
            <v>240</v>
          </cell>
          <cell r="D3795" t="str">
            <v>84</v>
          </cell>
          <cell r="E3795" t="str">
            <v>1</v>
          </cell>
          <cell r="F3795">
            <v>-87102.61</v>
          </cell>
        </row>
        <row r="3796">
          <cell r="A3796" t="str">
            <v>WIB862401</v>
          </cell>
          <cell r="B3796" t="str">
            <v>WIB</v>
          </cell>
          <cell r="C3796" t="str">
            <v>240</v>
          </cell>
          <cell r="D3796" t="str">
            <v>86</v>
          </cell>
          <cell r="E3796" t="str">
            <v>1</v>
          </cell>
          <cell r="F3796">
            <v>0</v>
          </cell>
        </row>
        <row r="3797">
          <cell r="A3797" t="str">
            <v>WIB063031</v>
          </cell>
          <cell r="B3797" t="str">
            <v>WIB</v>
          </cell>
          <cell r="C3797" t="str">
            <v>303</v>
          </cell>
          <cell r="D3797" t="str">
            <v>06</v>
          </cell>
          <cell r="E3797" t="str">
            <v>1</v>
          </cell>
          <cell r="F3797">
            <v>-60.48</v>
          </cell>
        </row>
        <row r="3798">
          <cell r="A3798" t="str">
            <v>WIB863031</v>
          </cell>
          <cell r="B3798" t="str">
            <v>WIB</v>
          </cell>
          <cell r="C3798" t="str">
            <v>303</v>
          </cell>
          <cell r="D3798" t="str">
            <v>86</v>
          </cell>
          <cell r="E3798" t="str">
            <v>1</v>
          </cell>
          <cell r="F3798">
            <v>0</v>
          </cell>
        </row>
        <row r="3799">
          <cell r="A3799" t="str">
            <v>WIB063041</v>
          </cell>
          <cell r="B3799" t="str">
            <v>WIB</v>
          </cell>
          <cell r="C3799" t="str">
            <v>304</v>
          </cell>
          <cell r="D3799" t="str">
            <v>06</v>
          </cell>
          <cell r="E3799" t="str">
            <v>1</v>
          </cell>
          <cell r="F3799">
            <v>432.36</v>
          </cell>
        </row>
        <row r="3800">
          <cell r="A3800" t="str">
            <v>WIB863041</v>
          </cell>
          <cell r="B3800" t="str">
            <v>WIB</v>
          </cell>
          <cell r="C3800" t="str">
            <v>304</v>
          </cell>
          <cell r="D3800" t="str">
            <v>86</v>
          </cell>
          <cell r="E3800" t="str">
            <v>1</v>
          </cell>
          <cell r="F3800">
            <v>-432</v>
          </cell>
        </row>
        <row r="3801">
          <cell r="A3801" t="str">
            <v>WIB063101</v>
          </cell>
          <cell r="B3801" t="str">
            <v>WIB</v>
          </cell>
          <cell r="C3801" t="str">
            <v>310</v>
          </cell>
          <cell r="D3801" t="str">
            <v>06</v>
          </cell>
          <cell r="E3801" t="str">
            <v>1</v>
          </cell>
          <cell r="F3801">
            <v>-139617</v>
          </cell>
        </row>
        <row r="3802">
          <cell r="A3802" t="str">
            <v>WIB863101</v>
          </cell>
          <cell r="B3802" t="str">
            <v>WIB</v>
          </cell>
          <cell r="C3802" t="str">
            <v>310</v>
          </cell>
          <cell r="D3802" t="str">
            <v>86</v>
          </cell>
          <cell r="E3802" t="str">
            <v>1</v>
          </cell>
          <cell r="F3802">
            <v>-190739.22</v>
          </cell>
        </row>
        <row r="3803">
          <cell r="A3803" t="str">
            <v>WIB063141</v>
          </cell>
          <cell r="B3803" t="str">
            <v>WIB</v>
          </cell>
          <cell r="C3803" t="str">
            <v>314</v>
          </cell>
          <cell r="D3803" t="str">
            <v>06</v>
          </cell>
          <cell r="E3803" t="str">
            <v>1</v>
          </cell>
          <cell r="F3803">
            <v>-1952.56</v>
          </cell>
        </row>
        <row r="3804">
          <cell r="A3804" t="str">
            <v>WIB863141</v>
          </cell>
          <cell r="B3804" t="str">
            <v>WIB</v>
          </cell>
          <cell r="C3804" t="str">
            <v>314</v>
          </cell>
          <cell r="D3804" t="str">
            <v>86</v>
          </cell>
          <cell r="E3804" t="str">
            <v>1</v>
          </cell>
          <cell r="F3804">
            <v>0</v>
          </cell>
        </row>
        <row r="3805">
          <cell r="A3805" t="str">
            <v>WIB063211</v>
          </cell>
          <cell r="B3805" t="str">
            <v>WIB</v>
          </cell>
          <cell r="C3805" t="str">
            <v>321</v>
          </cell>
          <cell r="D3805" t="str">
            <v>06</v>
          </cell>
          <cell r="E3805" t="str">
            <v>1</v>
          </cell>
          <cell r="F3805">
            <v>-62174.22</v>
          </cell>
        </row>
        <row r="3806">
          <cell r="A3806" t="str">
            <v>WIB863211</v>
          </cell>
          <cell r="B3806" t="str">
            <v>WIB</v>
          </cell>
          <cell r="C3806" t="str">
            <v>321</v>
          </cell>
          <cell r="D3806" t="str">
            <v>86</v>
          </cell>
          <cell r="E3806" t="str">
            <v>1</v>
          </cell>
          <cell r="F3806">
            <v>0</v>
          </cell>
        </row>
        <row r="3807">
          <cell r="A3807" t="str">
            <v>WIB063231</v>
          </cell>
          <cell r="B3807" t="str">
            <v>WIB</v>
          </cell>
          <cell r="C3807" t="str">
            <v>323</v>
          </cell>
          <cell r="D3807" t="str">
            <v>06</v>
          </cell>
          <cell r="E3807" t="str">
            <v>1</v>
          </cell>
          <cell r="F3807">
            <v>-1310414.3500000001</v>
          </cell>
        </row>
        <row r="3808">
          <cell r="A3808" t="str">
            <v>WIB803231</v>
          </cell>
          <cell r="B3808" t="str">
            <v>WIB</v>
          </cell>
          <cell r="C3808" t="str">
            <v>323</v>
          </cell>
          <cell r="D3808" t="str">
            <v>80</v>
          </cell>
          <cell r="E3808" t="str">
            <v>1</v>
          </cell>
          <cell r="F3808">
            <v>2180973.13</v>
          </cell>
        </row>
        <row r="3809">
          <cell r="A3809" t="str">
            <v>WIB813231</v>
          </cell>
          <cell r="B3809" t="str">
            <v>WIB</v>
          </cell>
          <cell r="C3809" t="str">
            <v>323</v>
          </cell>
          <cell r="D3809" t="str">
            <v>81</v>
          </cell>
          <cell r="E3809" t="str">
            <v>1</v>
          </cell>
          <cell r="F3809">
            <v>0</v>
          </cell>
        </row>
        <row r="3810">
          <cell r="A3810" t="str">
            <v>WIB833231</v>
          </cell>
          <cell r="B3810" t="str">
            <v>WIB</v>
          </cell>
          <cell r="C3810" t="str">
            <v>323</v>
          </cell>
          <cell r="D3810" t="str">
            <v>83</v>
          </cell>
          <cell r="E3810" t="str">
            <v>1</v>
          </cell>
          <cell r="F3810">
            <v>0</v>
          </cell>
        </row>
        <row r="3811">
          <cell r="A3811" t="str">
            <v>WIB863231</v>
          </cell>
          <cell r="B3811" t="str">
            <v>WIB</v>
          </cell>
          <cell r="C3811" t="str">
            <v>323</v>
          </cell>
          <cell r="D3811" t="str">
            <v>86</v>
          </cell>
          <cell r="E3811" t="str">
            <v>1</v>
          </cell>
          <cell r="F3811">
            <v>-1322063.6100000001</v>
          </cell>
        </row>
        <row r="3812">
          <cell r="A3812" t="str">
            <v>WIB063241</v>
          </cell>
          <cell r="B3812" t="str">
            <v>WIB</v>
          </cell>
          <cell r="C3812" t="str">
            <v>324</v>
          </cell>
          <cell r="D3812" t="str">
            <v>06</v>
          </cell>
          <cell r="E3812" t="str">
            <v>1</v>
          </cell>
          <cell r="F3812">
            <v>-7740</v>
          </cell>
        </row>
        <row r="3813">
          <cell r="A3813" t="str">
            <v>WIB803241</v>
          </cell>
          <cell r="B3813" t="str">
            <v>WIB</v>
          </cell>
          <cell r="C3813" t="str">
            <v>324</v>
          </cell>
          <cell r="D3813" t="str">
            <v>80</v>
          </cell>
          <cell r="E3813" t="str">
            <v>1</v>
          </cell>
          <cell r="F3813">
            <v>7428.32</v>
          </cell>
        </row>
        <row r="3814">
          <cell r="A3814" t="str">
            <v>WIB813241</v>
          </cell>
          <cell r="B3814" t="str">
            <v>WIB</v>
          </cell>
          <cell r="C3814" t="str">
            <v>324</v>
          </cell>
          <cell r="D3814" t="str">
            <v>81</v>
          </cell>
          <cell r="E3814" t="str">
            <v>1</v>
          </cell>
          <cell r="F3814">
            <v>0</v>
          </cell>
        </row>
        <row r="3815">
          <cell r="A3815" t="str">
            <v>WIB833241</v>
          </cell>
          <cell r="B3815" t="str">
            <v>WIB</v>
          </cell>
          <cell r="C3815" t="str">
            <v>324</v>
          </cell>
          <cell r="D3815" t="str">
            <v>83</v>
          </cell>
          <cell r="E3815" t="str">
            <v>1</v>
          </cell>
          <cell r="F3815">
            <v>0</v>
          </cell>
        </row>
        <row r="3816">
          <cell r="A3816" t="str">
            <v>WIB863241</v>
          </cell>
          <cell r="B3816" t="str">
            <v>WIB</v>
          </cell>
          <cell r="C3816" t="str">
            <v>324</v>
          </cell>
          <cell r="D3816" t="str">
            <v>86</v>
          </cell>
          <cell r="E3816" t="str">
            <v>1</v>
          </cell>
          <cell r="F3816">
            <v>8335.77</v>
          </cell>
        </row>
        <row r="3817">
          <cell r="A3817" t="str">
            <v>WIB063251</v>
          </cell>
          <cell r="B3817" t="str">
            <v>WIB</v>
          </cell>
          <cell r="C3817" t="str">
            <v>325</v>
          </cell>
          <cell r="D3817" t="str">
            <v>06</v>
          </cell>
          <cell r="E3817" t="str">
            <v>1</v>
          </cell>
          <cell r="F3817">
            <v>827.71</v>
          </cell>
        </row>
        <row r="3818">
          <cell r="A3818" t="str">
            <v>WIB833251</v>
          </cell>
          <cell r="B3818" t="str">
            <v>WIB</v>
          </cell>
          <cell r="C3818" t="str">
            <v>325</v>
          </cell>
          <cell r="D3818" t="str">
            <v>83</v>
          </cell>
          <cell r="E3818" t="str">
            <v>1</v>
          </cell>
          <cell r="F3818">
            <v>-827.71</v>
          </cell>
        </row>
        <row r="3819">
          <cell r="A3819" t="str">
            <v>WIB863251</v>
          </cell>
          <cell r="B3819" t="str">
            <v>WIB</v>
          </cell>
          <cell r="C3819" t="str">
            <v>325</v>
          </cell>
          <cell r="D3819" t="str">
            <v>86</v>
          </cell>
          <cell r="E3819" t="str">
            <v>1</v>
          </cell>
          <cell r="F3819">
            <v>1995.84</v>
          </cell>
        </row>
        <row r="3820">
          <cell r="A3820" t="str">
            <v>WIB063261</v>
          </cell>
          <cell r="B3820" t="str">
            <v>WIB</v>
          </cell>
          <cell r="C3820" t="str">
            <v>326</v>
          </cell>
          <cell r="D3820" t="str">
            <v>06</v>
          </cell>
          <cell r="E3820" t="str">
            <v>1</v>
          </cell>
          <cell r="F3820">
            <v>-657115</v>
          </cell>
        </row>
        <row r="3821">
          <cell r="A3821" t="str">
            <v>WIB803261</v>
          </cell>
          <cell r="B3821" t="str">
            <v>WIB</v>
          </cell>
          <cell r="C3821" t="str">
            <v>326</v>
          </cell>
          <cell r="D3821" t="str">
            <v>80</v>
          </cell>
          <cell r="E3821" t="str">
            <v>1</v>
          </cell>
          <cell r="F3821">
            <v>328556.79999999999</v>
          </cell>
        </row>
        <row r="3822">
          <cell r="A3822" t="str">
            <v>WIB813261</v>
          </cell>
          <cell r="B3822" t="str">
            <v>WIB</v>
          </cell>
          <cell r="C3822" t="str">
            <v>326</v>
          </cell>
          <cell r="D3822" t="str">
            <v>81</v>
          </cell>
          <cell r="E3822" t="str">
            <v>1</v>
          </cell>
          <cell r="F3822">
            <v>0</v>
          </cell>
        </row>
        <row r="3823">
          <cell r="A3823" t="str">
            <v>WIB823261</v>
          </cell>
          <cell r="B3823" t="str">
            <v>WIB</v>
          </cell>
          <cell r="C3823" t="str">
            <v>326</v>
          </cell>
          <cell r="D3823" t="str">
            <v>82</v>
          </cell>
          <cell r="E3823" t="str">
            <v>1</v>
          </cell>
          <cell r="F3823">
            <v>657115</v>
          </cell>
        </row>
        <row r="3824">
          <cell r="A3824" t="str">
            <v>WIB863261</v>
          </cell>
          <cell r="B3824" t="str">
            <v>WIB</v>
          </cell>
          <cell r="C3824" t="str">
            <v>326</v>
          </cell>
          <cell r="D3824" t="str">
            <v>86</v>
          </cell>
          <cell r="E3824" t="str">
            <v>1</v>
          </cell>
          <cell r="F3824">
            <v>-602104.1</v>
          </cell>
        </row>
        <row r="3825">
          <cell r="A3825" t="str">
            <v>WIB063561</v>
          </cell>
          <cell r="B3825" t="str">
            <v>WIB</v>
          </cell>
          <cell r="C3825" t="str">
            <v>356</v>
          </cell>
          <cell r="D3825" t="str">
            <v>06</v>
          </cell>
          <cell r="E3825" t="str">
            <v>1</v>
          </cell>
          <cell r="F3825">
            <v>-44140.22</v>
          </cell>
        </row>
        <row r="3826">
          <cell r="A3826" t="str">
            <v>WIB813561</v>
          </cell>
          <cell r="B3826" t="str">
            <v>WIB</v>
          </cell>
          <cell r="C3826" t="str">
            <v>356</v>
          </cell>
          <cell r="D3826" t="str">
            <v>81</v>
          </cell>
          <cell r="E3826" t="str">
            <v>1</v>
          </cell>
          <cell r="F3826">
            <v>44140.06</v>
          </cell>
        </row>
        <row r="3827">
          <cell r="A3827" t="str">
            <v>WIB863561</v>
          </cell>
          <cell r="B3827" t="str">
            <v>WIB</v>
          </cell>
          <cell r="C3827" t="str">
            <v>356</v>
          </cell>
          <cell r="D3827" t="str">
            <v>86</v>
          </cell>
          <cell r="E3827" t="str">
            <v>1</v>
          </cell>
          <cell r="F3827">
            <v>0</v>
          </cell>
        </row>
        <row r="3828">
          <cell r="A3828" t="str">
            <v>WIB063611</v>
          </cell>
          <cell r="B3828" t="str">
            <v>WIB</v>
          </cell>
          <cell r="C3828" t="str">
            <v>361</v>
          </cell>
          <cell r="D3828" t="str">
            <v>06</v>
          </cell>
          <cell r="E3828" t="str">
            <v>1</v>
          </cell>
          <cell r="F3828">
            <v>-226664.57</v>
          </cell>
        </row>
        <row r="3829">
          <cell r="A3829" t="str">
            <v>WIB813611</v>
          </cell>
          <cell r="B3829" t="str">
            <v>WIB</v>
          </cell>
          <cell r="C3829" t="str">
            <v>361</v>
          </cell>
          <cell r="D3829" t="str">
            <v>81</v>
          </cell>
          <cell r="E3829" t="str">
            <v>1</v>
          </cell>
          <cell r="F3829">
            <v>0</v>
          </cell>
        </row>
        <row r="3830">
          <cell r="A3830" t="str">
            <v>WIB863611</v>
          </cell>
          <cell r="B3830" t="str">
            <v>WIB</v>
          </cell>
          <cell r="C3830" t="str">
            <v>361</v>
          </cell>
          <cell r="D3830" t="str">
            <v>86</v>
          </cell>
          <cell r="E3830" t="str">
            <v>1</v>
          </cell>
          <cell r="F3830">
            <v>0</v>
          </cell>
        </row>
        <row r="3831">
          <cell r="A3831" t="str">
            <v>WIB063951</v>
          </cell>
          <cell r="B3831" t="str">
            <v>WIB</v>
          </cell>
          <cell r="C3831" t="str">
            <v>395</v>
          </cell>
          <cell r="D3831" t="str">
            <v>06</v>
          </cell>
          <cell r="E3831" t="str">
            <v>1</v>
          </cell>
          <cell r="F3831">
            <v>-3298.11</v>
          </cell>
        </row>
        <row r="3832">
          <cell r="A3832" t="str">
            <v>WIB833951</v>
          </cell>
          <cell r="B3832" t="str">
            <v>WIB</v>
          </cell>
          <cell r="C3832" t="str">
            <v>395</v>
          </cell>
          <cell r="D3832" t="str">
            <v>83</v>
          </cell>
          <cell r="E3832" t="str">
            <v>1</v>
          </cell>
          <cell r="F3832">
            <v>0</v>
          </cell>
        </row>
        <row r="3833">
          <cell r="A3833" t="str">
            <v>WIB863951</v>
          </cell>
          <cell r="B3833" t="str">
            <v>WIB</v>
          </cell>
          <cell r="C3833" t="str">
            <v>395</v>
          </cell>
          <cell r="D3833" t="str">
            <v>86</v>
          </cell>
          <cell r="E3833" t="str">
            <v>1</v>
          </cell>
          <cell r="F3833">
            <v>0</v>
          </cell>
        </row>
        <row r="3834">
          <cell r="A3834" t="str">
            <v>WIB024011</v>
          </cell>
          <cell r="B3834" t="str">
            <v>WIB</v>
          </cell>
          <cell r="C3834" t="str">
            <v>401</v>
          </cell>
          <cell r="D3834" t="str">
            <v>02</v>
          </cell>
          <cell r="E3834" t="str">
            <v>1</v>
          </cell>
          <cell r="F3834">
            <v>0</v>
          </cell>
        </row>
        <row r="3835">
          <cell r="A3835" t="str">
            <v>WIB064011</v>
          </cell>
          <cell r="B3835" t="str">
            <v>WIB</v>
          </cell>
          <cell r="C3835" t="str">
            <v>401</v>
          </cell>
          <cell r="D3835" t="str">
            <v>06</v>
          </cell>
          <cell r="E3835" t="str">
            <v>1</v>
          </cell>
          <cell r="F3835">
            <v>0</v>
          </cell>
        </row>
        <row r="3836">
          <cell r="A3836" t="str">
            <v>WIB814011</v>
          </cell>
          <cell r="B3836" t="str">
            <v>WIB</v>
          </cell>
          <cell r="C3836" t="str">
            <v>401</v>
          </cell>
          <cell r="D3836" t="str">
            <v>81</v>
          </cell>
          <cell r="E3836" t="str">
            <v>1</v>
          </cell>
          <cell r="F3836">
            <v>0</v>
          </cell>
        </row>
        <row r="3837">
          <cell r="A3837" t="str">
            <v>WIB864011</v>
          </cell>
          <cell r="B3837" t="str">
            <v>WIB</v>
          </cell>
          <cell r="C3837" t="str">
            <v>401</v>
          </cell>
          <cell r="D3837" t="str">
            <v>86</v>
          </cell>
          <cell r="E3837" t="str">
            <v>1</v>
          </cell>
          <cell r="F3837">
            <v>0</v>
          </cell>
        </row>
        <row r="3838">
          <cell r="A3838" t="str">
            <v>WIB864031</v>
          </cell>
          <cell r="B3838" t="str">
            <v>WIB</v>
          </cell>
          <cell r="C3838" t="str">
            <v>403</v>
          </cell>
          <cell r="D3838" t="str">
            <v>86</v>
          </cell>
          <cell r="E3838" t="str">
            <v>1</v>
          </cell>
          <cell r="F3838">
            <v>0</v>
          </cell>
        </row>
        <row r="3839">
          <cell r="A3839" t="str">
            <v>WIB864041</v>
          </cell>
          <cell r="B3839" t="str">
            <v>WIB</v>
          </cell>
          <cell r="C3839" t="str">
            <v>404</v>
          </cell>
          <cell r="D3839" t="str">
            <v>86</v>
          </cell>
          <cell r="E3839" t="str">
            <v>1</v>
          </cell>
          <cell r="F3839">
            <v>-18456.18</v>
          </cell>
        </row>
        <row r="3840">
          <cell r="A3840" t="str">
            <v>WIB024181</v>
          </cell>
          <cell r="B3840" t="str">
            <v>WIB</v>
          </cell>
          <cell r="C3840" t="str">
            <v>418</v>
          </cell>
          <cell r="D3840" t="str">
            <v>02</v>
          </cell>
          <cell r="E3840" t="str">
            <v>1</v>
          </cell>
          <cell r="F3840">
            <v>25315.72</v>
          </cell>
        </row>
        <row r="3841">
          <cell r="A3841" t="str">
            <v>WIB064181</v>
          </cell>
          <cell r="B3841" t="str">
            <v>WIB</v>
          </cell>
          <cell r="C3841" t="str">
            <v>418</v>
          </cell>
          <cell r="D3841" t="str">
            <v>06</v>
          </cell>
          <cell r="E3841" t="str">
            <v>1</v>
          </cell>
          <cell r="F3841">
            <v>179131</v>
          </cell>
        </row>
        <row r="3842">
          <cell r="A3842" t="str">
            <v>WIB804181</v>
          </cell>
          <cell r="B3842" t="str">
            <v>WIB</v>
          </cell>
          <cell r="C3842" t="str">
            <v>418</v>
          </cell>
          <cell r="D3842" t="str">
            <v>80</v>
          </cell>
          <cell r="E3842" t="str">
            <v>1</v>
          </cell>
          <cell r="F3842">
            <v>-94556.61</v>
          </cell>
        </row>
        <row r="3843">
          <cell r="A3843" t="str">
            <v>WIB814181</v>
          </cell>
          <cell r="B3843" t="str">
            <v>WIB</v>
          </cell>
          <cell r="C3843" t="str">
            <v>418</v>
          </cell>
          <cell r="D3843" t="str">
            <v>81</v>
          </cell>
          <cell r="E3843" t="str">
            <v>1</v>
          </cell>
          <cell r="F3843">
            <v>-204446.72</v>
          </cell>
        </row>
        <row r="3844">
          <cell r="A3844" t="str">
            <v>WIB864181</v>
          </cell>
          <cell r="B3844" t="str">
            <v>WIB</v>
          </cell>
          <cell r="C3844" t="str">
            <v>418</v>
          </cell>
          <cell r="D3844" t="str">
            <v>86</v>
          </cell>
          <cell r="E3844" t="str">
            <v>1</v>
          </cell>
          <cell r="F3844">
            <v>94556.61</v>
          </cell>
        </row>
        <row r="3845">
          <cell r="A3845" t="str">
            <v>WIB024191</v>
          </cell>
          <cell r="B3845" t="str">
            <v>WIB</v>
          </cell>
          <cell r="C3845" t="str">
            <v>419</v>
          </cell>
          <cell r="D3845" t="str">
            <v>02</v>
          </cell>
          <cell r="E3845" t="str">
            <v>1</v>
          </cell>
          <cell r="F3845">
            <v>-2239</v>
          </cell>
        </row>
        <row r="3846">
          <cell r="A3846" t="str">
            <v>WIB064191</v>
          </cell>
          <cell r="B3846" t="str">
            <v>WIB</v>
          </cell>
          <cell r="C3846" t="str">
            <v>419</v>
          </cell>
          <cell r="D3846" t="str">
            <v>06</v>
          </cell>
          <cell r="E3846" t="str">
            <v>1</v>
          </cell>
          <cell r="F3846">
            <v>2239</v>
          </cell>
        </row>
        <row r="3847">
          <cell r="A3847" t="str">
            <v>WIB064201</v>
          </cell>
          <cell r="B3847" t="str">
            <v>WIB</v>
          </cell>
          <cell r="C3847" t="str">
            <v>420</v>
          </cell>
          <cell r="D3847" t="str">
            <v>06</v>
          </cell>
          <cell r="E3847" t="str">
            <v>1</v>
          </cell>
          <cell r="F3847">
            <v>0</v>
          </cell>
        </row>
        <row r="3848">
          <cell r="A3848" t="str">
            <v>WIB074201</v>
          </cell>
          <cell r="B3848" t="str">
            <v>WIB</v>
          </cell>
          <cell r="C3848" t="str">
            <v>420</v>
          </cell>
          <cell r="D3848" t="str">
            <v>07</v>
          </cell>
          <cell r="E3848" t="str">
            <v>1</v>
          </cell>
          <cell r="F3848">
            <v>0</v>
          </cell>
        </row>
        <row r="3849">
          <cell r="A3849" t="str">
            <v>WIB054241</v>
          </cell>
          <cell r="B3849" t="str">
            <v>WIB</v>
          </cell>
          <cell r="C3849" t="str">
            <v>424</v>
          </cell>
          <cell r="D3849" t="str">
            <v>05</v>
          </cell>
          <cell r="E3849" t="str">
            <v>1</v>
          </cell>
          <cell r="F3849">
            <v>5821.05</v>
          </cell>
        </row>
        <row r="3850">
          <cell r="A3850" t="str">
            <v>WIB064241</v>
          </cell>
          <cell r="B3850" t="str">
            <v>WIB</v>
          </cell>
          <cell r="C3850" t="str">
            <v>424</v>
          </cell>
          <cell r="D3850" t="str">
            <v>06</v>
          </cell>
          <cell r="E3850" t="str">
            <v>1</v>
          </cell>
          <cell r="F3850">
            <v>28146.68</v>
          </cell>
        </row>
        <row r="3851">
          <cell r="A3851" t="str">
            <v>WIB054261</v>
          </cell>
          <cell r="B3851" t="str">
            <v>WIB</v>
          </cell>
          <cell r="C3851" t="str">
            <v>426</v>
          </cell>
          <cell r="D3851" t="str">
            <v>05</v>
          </cell>
          <cell r="E3851" t="str">
            <v>1</v>
          </cell>
          <cell r="F3851">
            <v>-1694.43</v>
          </cell>
        </row>
        <row r="3852">
          <cell r="A3852" t="str">
            <v>WIB064261</v>
          </cell>
          <cell r="B3852" t="str">
            <v>WIB</v>
          </cell>
          <cell r="C3852" t="str">
            <v>426</v>
          </cell>
          <cell r="D3852" t="str">
            <v>06</v>
          </cell>
          <cell r="E3852" t="str">
            <v>1</v>
          </cell>
          <cell r="F3852">
            <v>1342.78</v>
          </cell>
        </row>
        <row r="3853">
          <cell r="A3853" t="str">
            <v>WIB054301</v>
          </cell>
          <cell r="B3853" t="str">
            <v>WIB</v>
          </cell>
          <cell r="C3853" t="str">
            <v>430</v>
          </cell>
          <cell r="D3853" t="str">
            <v>05</v>
          </cell>
          <cell r="E3853" t="str">
            <v>1</v>
          </cell>
          <cell r="F3853">
            <v>-258287.69</v>
          </cell>
        </row>
        <row r="3854">
          <cell r="A3854" t="str">
            <v>WIB064301</v>
          </cell>
          <cell r="B3854" t="str">
            <v>WIB</v>
          </cell>
          <cell r="C3854" t="str">
            <v>430</v>
          </cell>
          <cell r="D3854" t="str">
            <v>06</v>
          </cell>
          <cell r="E3854" t="str">
            <v>1</v>
          </cell>
          <cell r="F3854">
            <v>16614.62</v>
          </cell>
        </row>
        <row r="3855">
          <cell r="A3855" t="str">
            <v>WIB024601</v>
          </cell>
          <cell r="B3855" t="str">
            <v>WIB</v>
          </cell>
          <cell r="C3855" t="str">
            <v>460</v>
          </cell>
          <cell r="D3855" t="str">
            <v>02</v>
          </cell>
          <cell r="E3855" t="str">
            <v>1</v>
          </cell>
          <cell r="F3855">
            <v>-2276203.1</v>
          </cell>
        </row>
        <row r="3856">
          <cell r="A3856" t="str">
            <v>WIB064601</v>
          </cell>
          <cell r="B3856" t="str">
            <v>WIB</v>
          </cell>
          <cell r="C3856" t="str">
            <v>460</v>
          </cell>
          <cell r="D3856" t="str">
            <v>06</v>
          </cell>
          <cell r="E3856" t="str">
            <v>1</v>
          </cell>
          <cell r="F3856">
            <v>-0.01</v>
          </cell>
        </row>
        <row r="3857">
          <cell r="A3857" t="str">
            <v>WIB824601</v>
          </cell>
          <cell r="B3857" t="str">
            <v>WIB</v>
          </cell>
          <cell r="C3857" t="str">
            <v>460</v>
          </cell>
          <cell r="D3857" t="str">
            <v>82</v>
          </cell>
          <cell r="E3857" t="str">
            <v>1</v>
          </cell>
          <cell r="F3857">
            <v>0</v>
          </cell>
        </row>
        <row r="3858">
          <cell r="A3858" t="str">
            <v>WIB864601</v>
          </cell>
          <cell r="B3858" t="str">
            <v>WIB</v>
          </cell>
          <cell r="C3858" t="str">
            <v>460</v>
          </cell>
          <cell r="D3858" t="str">
            <v>86</v>
          </cell>
          <cell r="E3858" t="str">
            <v>1</v>
          </cell>
          <cell r="F3858">
            <v>0</v>
          </cell>
        </row>
        <row r="3859">
          <cell r="A3859" t="str">
            <v>WIB064751</v>
          </cell>
          <cell r="B3859" t="str">
            <v>WIB</v>
          </cell>
          <cell r="C3859" t="str">
            <v>475</v>
          </cell>
          <cell r="D3859" t="str">
            <v>06</v>
          </cell>
          <cell r="E3859" t="str">
            <v>1</v>
          </cell>
          <cell r="F3859">
            <v>-174998.39999999999</v>
          </cell>
        </row>
        <row r="3860">
          <cell r="A3860" t="str">
            <v>WIB804751</v>
          </cell>
          <cell r="B3860" t="str">
            <v>WIB</v>
          </cell>
          <cell r="C3860" t="str">
            <v>475</v>
          </cell>
          <cell r="D3860" t="str">
            <v>80</v>
          </cell>
          <cell r="E3860" t="str">
            <v>1</v>
          </cell>
          <cell r="F3860">
            <v>87236.23</v>
          </cell>
        </row>
        <row r="3861">
          <cell r="A3861" t="str">
            <v>WIB814751</v>
          </cell>
          <cell r="B3861" t="str">
            <v>WIB</v>
          </cell>
          <cell r="C3861" t="str">
            <v>475</v>
          </cell>
          <cell r="D3861" t="str">
            <v>81</v>
          </cell>
          <cell r="E3861" t="str">
            <v>1</v>
          </cell>
          <cell r="F3861">
            <v>174472.92</v>
          </cell>
        </row>
        <row r="3862">
          <cell r="A3862" t="str">
            <v>WIB864751</v>
          </cell>
          <cell r="B3862" t="str">
            <v>WIB</v>
          </cell>
          <cell r="C3862" t="str">
            <v>475</v>
          </cell>
          <cell r="D3862" t="str">
            <v>86</v>
          </cell>
          <cell r="E3862" t="str">
            <v>1</v>
          </cell>
          <cell r="F3862">
            <v>0</v>
          </cell>
        </row>
        <row r="3863">
          <cell r="A3863" t="str">
            <v>WIB065001</v>
          </cell>
          <cell r="B3863" t="str">
            <v>WIB</v>
          </cell>
          <cell r="C3863" t="str">
            <v>500</v>
          </cell>
          <cell r="D3863" t="str">
            <v>06</v>
          </cell>
          <cell r="E3863" t="str">
            <v>1</v>
          </cell>
          <cell r="F3863">
            <v>-2961047.7</v>
          </cell>
        </row>
        <row r="3864">
          <cell r="A3864" t="str">
            <v>WIB815001</v>
          </cell>
          <cell r="B3864" t="str">
            <v>WIB</v>
          </cell>
          <cell r="C3864" t="str">
            <v>500</v>
          </cell>
          <cell r="D3864" t="str">
            <v>81</v>
          </cell>
          <cell r="E3864" t="str">
            <v>1</v>
          </cell>
          <cell r="F3864">
            <v>795314.16</v>
          </cell>
        </row>
        <row r="3865">
          <cell r="A3865" t="str">
            <v>WIB845001</v>
          </cell>
          <cell r="B3865" t="str">
            <v>WIB</v>
          </cell>
          <cell r="C3865" t="str">
            <v>500</v>
          </cell>
          <cell r="D3865" t="str">
            <v>84</v>
          </cell>
          <cell r="E3865" t="str">
            <v>1</v>
          </cell>
          <cell r="F3865">
            <v>2356003.62</v>
          </cell>
        </row>
        <row r="3866">
          <cell r="A3866" t="str">
            <v>WIB865001</v>
          </cell>
          <cell r="B3866" t="str">
            <v>WIB</v>
          </cell>
          <cell r="C3866" t="str">
            <v>500</v>
          </cell>
          <cell r="D3866" t="str">
            <v>86</v>
          </cell>
          <cell r="E3866" t="str">
            <v>1</v>
          </cell>
          <cell r="F3866">
            <v>-201680</v>
          </cell>
        </row>
        <row r="3867">
          <cell r="A3867" t="str">
            <v>WIB065021</v>
          </cell>
          <cell r="B3867" t="str">
            <v>WIB</v>
          </cell>
          <cell r="C3867" t="str">
            <v>502</v>
          </cell>
          <cell r="D3867" t="str">
            <v>06</v>
          </cell>
          <cell r="E3867" t="str">
            <v>1</v>
          </cell>
          <cell r="F3867">
            <v>339477.48</v>
          </cell>
        </row>
        <row r="3868">
          <cell r="A3868" t="str">
            <v>WIB835021</v>
          </cell>
          <cell r="B3868" t="str">
            <v>WIB</v>
          </cell>
          <cell r="C3868" t="str">
            <v>502</v>
          </cell>
          <cell r="D3868" t="str">
            <v>83</v>
          </cell>
          <cell r="E3868" t="str">
            <v>1</v>
          </cell>
          <cell r="F3868">
            <v>-42622.2</v>
          </cell>
        </row>
        <row r="3869">
          <cell r="A3869" t="str">
            <v>WIB865021</v>
          </cell>
          <cell r="B3869" t="str">
            <v>WIB</v>
          </cell>
          <cell r="C3869" t="str">
            <v>502</v>
          </cell>
          <cell r="D3869" t="str">
            <v>86</v>
          </cell>
          <cell r="E3869" t="str">
            <v>1</v>
          </cell>
          <cell r="F3869">
            <v>-296855.28000000003</v>
          </cell>
        </row>
        <row r="3870">
          <cell r="A3870" t="str">
            <v>WIB065031</v>
          </cell>
          <cell r="B3870" t="str">
            <v>WIB</v>
          </cell>
          <cell r="C3870" t="str">
            <v>503</v>
          </cell>
          <cell r="D3870" t="str">
            <v>06</v>
          </cell>
          <cell r="E3870" t="str">
            <v>1</v>
          </cell>
          <cell r="F3870">
            <v>396440.96</v>
          </cell>
        </row>
        <row r="3871">
          <cell r="A3871" t="str">
            <v>WIB865031</v>
          </cell>
          <cell r="B3871" t="str">
            <v>WIB</v>
          </cell>
          <cell r="C3871" t="str">
            <v>503</v>
          </cell>
          <cell r="D3871" t="str">
            <v>86</v>
          </cell>
          <cell r="E3871" t="str">
            <v>1</v>
          </cell>
          <cell r="F3871">
            <v>-396440.96</v>
          </cell>
        </row>
        <row r="3872">
          <cell r="A3872" t="str">
            <v>WIB065071</v>
          </cell>
          <cell r="B3872" t="str">
            <v>WIB</v>
          </cell>
          <cell r="C3872" t="str">
            <v>507</v>
          </cell>
          <cell r="D3872" t="str">
            <v>06</v>
          </cell>
          <cell r="E3872" t="str">
            <v>1</v>
          </cell>
          <cell r="F3872">
            <v>-311145</v>
          </cell>
        </row>
        <row r="3873">
          <cell r="A3873" t="str">
            <v>WIB865071</v>
          </cell>
          <cell r="B3873" t="str">
            <v>WIB</v>
          </cell>
          <cell r="C3873" t="str">
            <v>507</v>
          </cell>
          <cell r="D3873" t="str">
            <v>86</v>
          </cell>
          <cell r="E3873" t="str">
            <v>1</v>
          </cell>
          <cell r="F3873">
            <v>311145</v>
          </cell>
        </row>
        <row r="3874">
          <cell r="A3874" t="str">
            <v>WIB025201</v>
          </cell>
          <cell r="B3874" t="str">
            <v>WIB</v>
          </cell>
          <cell r="C3874" t="str">
            <v>520</v>
          </cell>
          <cell r="D3874" t="str">
            <v>02</v>
          </cell>
          <cell r="E3874" t="str">
            <v>1</v>
          </cell>
          <cell r="F3874">
            <v>0</v>
          </cell>
        </row>
        <row r="3875">
          <cell r="A3875" t="str">
            <v>WIB055201</v>
          </cell>
          <cell r="B3875" t="str">
            <v>WIB</v>
          </cell>
          <cell r="C3875" t="str">
            <v>520</v>
          </cell>
          <cell r="D3875" t="str">
            <v>05</v>
          </cell>
          <cell r="E3875" t="str">
            <v>1</v>
          </cell>
          <cell r="F3875">
            <v>4837925.16</v>
          </cell>
        </row>
        <row r="3876">
          <cell r="A3876" t="str">
            <v>WIB065201</v>
          </cell>
          <cell r="B3876" t="str">
            <v>WIB</v>
          </cell>
          <cell r="C3876" t="str">
            <v>520</v>
          </cell>
          <cell r="D3876" t="str">
            <v>06</v>
          </cell>
          <cell r="E3876" t="str">
            <v>1</v>
          </cell>
          <cell r="F3876">
            <v>483573.39</v>
          </cell>
        </row>
        <row r="3877">
          <cell r="A3877" t="str">
            <v>WIB055211</v>
          </cell>
          <cell r="B3877" t="str">
            <v>WIB</v>
          </cell>
          <cell r="C3877" t="str">
            <v>521</v>
          </cell>
          <cell r="D3877" t="str">
            <v>05</v>
          </cell>
          <cell r="E3877" t="str">
            <v>1</v>
          </cell>
          <cell r="F3877">
            <v>1181.33</v>
          </cell>
        </row>
        <row r="3878">
          <cell r="A3878" t="str">
            <v>WIB065211</v>
          </cell>
          <cell r="B3878" t="str">
            <v>WIB</v>
          </cell>
          <cell r="C3878" t="str">
            <v>521</v>
          </cell>
          <cell r="D3878" t="str">
            <v>06</v>
          </cell>
          <cell r="E3878" t="str">
            <v>1</v>
          </cell>
          <cell r="F3878">
            <v>3094.51</v>
          </cell>
        </row>
        <row r="3879">
          <cell r="A3879" t="str">
            <v>WIB055271</v>
          </cell>
          <cell r="B3879" t="str">
            <v>WIB</v>
          </cell>
          <cell r="C3879" t="str">
            <v>527</v>
          </cell>
          <cell r="D3879" t="str">
            <v>05</v>
          </cell>
          <cell r="E3879" t="str">
            <v>1</v>
          </cell>
          <cell r="F3879">
            <v>-132033.85</v>
          </cell>
        </row>
        <row r="3880">
          <cell r="A3880" t="str">
            <v>WIB065271</v>
          </cell>
          <cell r="B3880" t="str">
            <v>WIB</v>
          </cell>
          <cell r="C3880" t="str">
            <v>527</v>
          </cell>
          <cell r="D3880" t="str">
            <v>06</v>
          </cell>
          <cell r="E3880" t="str">
            <v>1</v>
          </cell>
          <cell r="F3880">
            <v>-273953.02</v>
          </cell>
        </row>
        <row r="3881">
          <cell r="A3881" t="str">
            <v>WIB055311</v>
          </cell>
          <cell r="B3881" t="str">
            <v>WIB</v>
          </cell>
          <cell r="C3881" t="str">
            <v>531</v>
          </cell>
          <cell r="D3881" t="str">
            <v>05</v>
          </cell>
          <cell r="E3881" t="str">
            <v>1</v>
          </cell>
          <cell r="F3881">
            <v>-56378.98</v>
          </cell>
        </row>
        <row r="3882">
          <cell r="A3882" t="str">
            <v>WIB065311</v>
          </cell>
          <cell r="B3882" t="str">
            <v>WIB</v>
          </cell>
          <cell r="C3882" t="str">
            <v>531</v>
          </cell>
          <cell r="D3882" t="str">
            <v>06</v>
          </cell>
          <cell r="E3882" t="str">
            <v>1</v>
          </cell>
          <cell r="F3882">
            <v>-151759.20000000001</v>
          </cell>
        </row>
        <row r="3883">
          <cell r="A3883" t="str">
            <v>WIB055321</v>
          </cell>
          <cell r="B3883" t="str">
            <v>WIB</v>
          </cell>
          <cell r="C3883" t="str">
            <v>532</v>
          </cell>
          <cell r="D3883" t="str">
            <v>05</v>
          </cell>
          <cell r="E3883" t="str">
            <v>1</v>
          </cell>
          <cell r="F3883">
            <v>1291714.51</v>
          </cell>
        </row>
        <row r="3884">
          <cell r="A3884" t="str">
            <v>WIB065321</v>
          </cell>
          <cell r="B3884" t="str">
            <v>WIB</v>
          </cell>
          <cell r="C3884" t="str">
            <v>532</v>
          </cell>
          <cell r="D3884" t="str">
            <v>06</v>
          </cell>
          <cell r="E3884" t="str">
            <v>1</v>
          </cell>
          <cell r="F3884">
            <v>1328704.79</v>
          </cell>
        </row>
        <row r="3885">
          <cell r="A3885" t="str">
            <v>WIB055331</v>
          </cell>
          <cell r="B3885" t="str">
            <v>WIB</v>
          </cell>
          <cell r="C3885" t="str">
            <v>533</v>
          </cell>
          <cell r="D3885" t="str">
            <v>05</v>
          </cell>
          <cell r="E3885" t="str">
            <v>1</v>
          </cell>
          <cell r="F3885">
            <v>-389736.51</v>
          </cell>
        </row>
        <row r="3886">
          <cell r="A3886" t="str">
            <v>WIB065331</v>
          </cell>
          <cell r="B3886" t="str">
            <v>WIB</v>
          </cell>
          <cell r="C3886" t="str">
            <v>533</v>
          </cell>
          <cell r="D3886" t="str">
            <v>06</v>
          </cell>
          <cell r="E3886" t="str">
            <v>1</v>
          </cell>
          <cell r="F3886">
            <v>1727419.11</v>
          </cell>
        </row>
        <row r="3887">
          <cell r="A3887" t="str">
            <v>WIB055361</v>
          </cell>
          <cell r="B3887" t="str">
            <v>WIB</v>
          </cell>
          <cell r="C3887" t="str">
            <v>536</v>
          </cell>
          <cell r="D3887" t="str">
            <v>05</v>
          </cell>
          <cell r="E3887" t="str">
            <v>1</v>
          </cell>
          <cell r="F3887">
            <v>2788138.56</v>
          </cell>
        </row>
        <row r="3888">
          <cell r="A3888" t="str">
            <v>WIB065361</v>
          </cell>
          <cell r="B3888" t="str">
            <v>WIB</v>
          </cell>
          <cell r="C3888" t="str">
            <v>536</v>
          </cell>
          <cell r="D3888" t="str">
            <v>06</v>
          </cell>
          <cell r="E3888" t="str">
            <v>1</v>
          </cell>
          <cell r="F3888">
            <v>5152436.5999999996</v>
          </cell>
        </row>
        <row r="3889">
          <cell r="A3889" t="str">
            <v>WIB055371</v>
          </cell>
          <cell r="B3889" t="str">
            <v>WIB</v>
          </cell>
          <cell r="C3889" t="str">
            <v>537</v>
          </cell>
          <cell r="D3889" t="str">
            <v>05</v>
          </cell>
          <cell r="E3889" t="str">
            <v>1</v>
          </cell>
          <cell r="F3889">
            <v>10636680.51</v>
          </cell>
        </row>
        <row r="3890">
          <cell r="A3890" t="str">
            <v>WIB065371</v>
          </cell>
          <cell r="B3890" t="str">
            <v>WIB</v>
          </cell>
          <cell r="C3890" t="str">
            <v>537</v>
          </cell>
          <cell r="D3890" t="str">
            <v>06</v>
          </cell>
          <cell r="E3890" t="str">
            <v>1</v>
          </cell>
          <cell r="F3890">
            <v>458385.37</v>
          </cell>
        </row>
        <row r="3891">
          <cell r="A3891" t="str">
            <v>WIB055431</v>
          </cell>
          <cell r="B3891" t="str">
            <v>WIB</v>
          </cell>
          <cell r="C3891" t="str">
            <v>543</v>
          </cell>
          <cell r="D3891" t="str">
            <v>05</v>
          </cell>
          <cell r="E3891" t="str">
            <v>1</v>
          </cell>
          <cell r="F3891">
            <v>1669954.77</v>
          </cell>
        </row>
        <row r="3892">
          <cell r="A3892" t="str">
            <v>WIB065431</v>
          </cell>
          <cell r="B3892" t="str">
            <v>WIB</v>
          </cell>
          <cell r="C3892" t="str">
            <v>543</v>
          </cell>
          <cell r="D3892" t="str">
            <v>06</v>
          </cell>
          <cell r="E3892" t="str">
            <v>1</v>
          </cell>
          <cell r="F3892">
            <v>756708.35</v>
          </cell>
        </row>
        <row r="3893">
          <cell r="A3893" t="str">
            <v>WIB055471</v>
          </cell>
          <cell r="B3893" t="str">
            <v>WIB</v>
          </cell>
          <cell r="C3893" t="str">
            <v>547</v>
          </cell>
          <cell r="D3893" t="str">
            <v>05</v>
          </cell>
          <cell r="E3893" t="str">
            <v>1</v>
          </cell>
          <cell r="F3893">
            <v>4214024.4000000004</v>
          </cell>
        </row>
        <row r="3894">
          <cell r="A3894" t="str">
            <v>WIB065471</v>
          </cell>
          <cell r="B3894" t="str">
            <v>WIB</v>
          </cell>
          <cell r="C3894" t="str">
            <v>547</v>
          </cell>
          <cell r="D3894" t="str">
            <v>06</v>
          </cell>
          <cell r="E3894" t="str">
            <v>1</v>
          </cell>
          <cell r="F3894">
            <v>1864180.05</v>
          </cell>
        </row>
        <row r="3895">
          <cell r="A3895" t="str">
            <v>WIB055481</v>
          </cell>
          <cell r="B3895" t="str">
            <v>WIB</v>
          </cell>
          <cell r="C3895" t="str">
            <v>548</v>
          </cell>
          <cell r="D3895" t="str">
            <v>05</v>
          </cell>
          <cell r="E3895" t="str">
            <v>1</v>
          </cell>
          <cell r="F3895">
            <v>-1207689.72</v>
          </cell>
        </row>
        <row r="3896">
          <cell r="A3896" t="str">
            <v>WIB065481</v>
          </cell>
          <cell r="B3896" t="str">
            <v>WIB</v>
          </cell>
          <cell r="C3896" t="str">
            <v>548</v>
          </cell>
          <cell r="D3896" t="str">
            <v>06</v>
          </cell>
          <cell r="E3896" t="str">
            <v>1</v>
          </cell>
          <cell r="F3896">
            <v>7630.49</v>
          </cell>
        </row>
        <row r="3897">
          <cell r="A3897" t="str">
            <v>WIB055501</v>
          </cell>
          <cell r="B3897" t="str">
            <v>WIB</v>
          </cell>
          <cell r="C3897" t="str">
            <v>550</v>
          </cell>
          <cell r="D3897" t="str">
            <v>05</v>
          </cell>
          <cell r="E3897" t="str">
            <v>1</v>
          </cell>
          <cell r="F3897">
            <v>4777736.41</v>
          </cell>
        </row>
        <row r="3898">
          <cell r="A3898" t="str">
            <v>WIB06J3001</v>
          </cell>
          <cell r="B3898" t="str">
            <v>WIB</v>
          </cell>
          <cell r="C3898" t="str">
            <v>J300</v>
          </cell>
          <cell r="D3898" t="str">
            <v>06</v>
          </cell>
          <cell r="E3898" t="str">
            <v>1</v>
          </cell>
          <cell r="F3898">
            <v>218217.96</v>
          </cell>
        </row>
        <row r="3899">
          <cell r="A3899" t="str">
            <v>WIB86J3001</v>
          </cell>
          <cell r="B3899" t="str">
            <v>WIB</v>
          </cell>
          <cell r="C3899" t="str">
            <v>J300</v>
          </cell>
          <cell r="D3899" t="str">
            <v>86</v>
          </cell>
          <cell r="E3899" t="str">
            <v>1</v>
          </cell>
          <cell r="F3899">
            <v>187398.22</v>
          </cell>
        </row>
        <row r="3900">
          <cell r="A3900" t="str">
            <v>WIB06Z0011</v>
          </cell>
          <cell r="B3900" t="str">
            <v>WIB</v>
          </cell>
          <cell r="C3900" t="str">
            <v>Z001</v>
          </cell>
          <cell r="D3900" t="str">
            <v>06</v>
          </cell>
          <cell r="E3900" t="str">
            <v>1</v>
          </cell>
          <cell r="F3900">
            <v>7324042</v>
          </cell>
        </row>
        <row r="3901">
          <cell r="A3901" t="str">
            <v>WIB81Z0011</v>
          </cell>
          <cell r="B3901" t="str">
            <v>WIB</v>
          </cell>
          <cell r="C3901" t="str">
            <v>Z001</v>
          </cell>
          <cell r="D3901" t="str">
            <v>81</v>
          </cell>
          <cell r="E3901" t="str">
            <v>1</v>
          </cell>
          <cell r="F3901">
            <v>-7324042</v>
          </cell>
        </row>
        <row r="3902">
          <cell r="A3902" t="str">
            <v>WIB06Z4201</v>
          </cell>
          <cell r="B3902" t="str">
            <v>WIB</v>
          </cell>
          <cell r="C3902" t="str">
            <v>Z420</v>
          </cell>
          <cell r="D3902" t="str">
            <v>06</v>
          </cell>
          <cell r="E3902" t="str">
            <v>1</v>
          </cell>
          <cell r="F3902">
            <v>0</v>
          </cell>
        </row>
        <row r="3903">
          <cell r="A3903" t="str">
            <v>WIB07Z4201</v>
          </cell>
          <cell r="B3903" t="str">
            <v>WIB</v>
          </cell>
          <cell r="C3903" t="str">
            <v>Z420</v>
          </cell>
          <cell r="D3903" t="str">
            <v>07</v>
          </cell>
          <cell r="E3903" t="str">
            <v>1</v>
          </cell>
          <cell r="F3903">
            <v>0</v>
          </cell>
        </row>
        <row r="3904">
          <cell r="A3904" t="str">
            <v>WIB05Z5331</v>
          </cell>
          <cell r="B3904" t="str">
            <v>WIB</v>
          </cell>
          <cell r="C3904" t="str">
            <v>Z533</v>
          </cell>
          <cell r="D3904" t="str">
            <v>05</v>
          </cell>
          <cell r="E3904" t="str">
            <v>1</v>
          </cell>
          <cell r="F3904">
            <v>-7652.88</v>
          </cell>
        </row>
        <row r="3905">
          <cell r="A3905" t="str">
            <v>WIB06Z5331</v>
          </cell>
          <cell r="B3905" t="str">
            <v>WIB</v>
          </cell>
          <cell r="C3905" t="str">
            <v>Z533</v>
          </cell>
          <cell r="D3905" t="str">
            <v>06</v>
          </cell>
          <cell r="E3905" t="str">
            <v>1</v>
          </cell>
          <cell r="F3905">
            <v>144031.89000000001</v>
          </cell>
        </row>
        <row r="3906">
          <cell r="A3906" t="str">
            <v>WIB05Z5481</v>
          </cell>
          <cell r="B3906" t="str">
            <v>WIB</v>
          </cell>
          <cell r="C3906" t="str">
            <v>Z548</v>
          </cell>
          <cell r="D3906" t="str">
            <v>05</v>
          </cell>
          <cell r="E3906" t="str">
            <v>1</v>
          </cell>
          <cell r="F3906">
            <v>1213508.44</v>
          </cell>
        </row>
        <row r="3907">
          <cell r="A3907" t="str">
            <v>ABPBMCONBT0011</v>
          </cell>
          <cell r="B3907" t="str">
            <v>ABPB</v>
          </cell>
          <cell r="C3907" t="str">
            <v>001</v>
          </cell>
          <cell r="D3907" t="str">
            <v>MCONBT</v>
          </cell>
          <cell r="E3907" t="str">
            <v>1</v>
          </cell>
          <cell r="F3907">
            <v>-2590432703.5500002</v>
          </cell>
        </row>
        <row r="3908">
          <cell r="A3908" t="str">
            <v>AGCMCONBT0011</v>
          </cell>
          <cell r="B3908" t="str">
            <v>AGC</v>
          </cell>
          <cell r="C3908" t="str">
            <v>001</v>
          </cell>
          <cell r="D3908" t="str">
            <v>MCONBT</v>
          </cell>
          <cell r="E3908" t="str">
            <v>1</v>
          </cell>
          <cell r="F3908">
            <v>-1785069.89</v>
          </cell>
        </row>
        <row r="3909">
          <cell r="A3909" t="str">
            <v>AusBkgProdMCONBT0011</v>
          </cell>
          <cell r="B3909" t="str">
            <v>AusBkgProd</v>
          </cell>
          <cell r="C3909" t="str">
            <v>001</v>
          </cell>
          <cell r="D3909" t="str">
            <v>MCONBT</v>
          </cell>
          <cell r="E3909" t="str">
            <v>1</v>
          </cell>
          <cell r="F3909">
            <v>273143536.06999999</v>
          </cell>
        </row>
        <row r="3910">
          <cell r="A3910" t="str">
            <v>CardsMCONBT0011</v>
          </cell>
          <cell r="B3910" t="str">
            <v>Cards</v>
          </cell>
          <cell r="C3910" t="str">
            <v>001</v>
          </cell>
          <cell r="D3910" t="str">
            <v>MCONBT</v>
          </cell>
          <cell r="E3910" t="str">
            <v>1</v>
          </cell>
          <cell r="F3910">
            <v>-255577639.31999999</v>
          </cell>
        </row>
        <row r="3911">
          <cell r="A3911" t="str">
            <v>CorpCtrMCONBT0011</v>
          </cell>
          <cell r="B3911" t="str">
            <v>CorpCtr</v>
          </cell>
          <cell r="C3911" t="str">
            <v>001</v>
          </cell>
          <cell r="D3911" t="str">
            <v>MCONBT</v>
          </cell>
          <cell r="E3911" t="str">
            <v>1</v>
          </cell>
          <cell r="F3911">
            <v>123468600.22</v>
          </cell>
        </row>
        <row r="3912">
          <cell r="A3912" t="str">
            <v>CorpCtrMCONBT0012</v>
          </cell>
          <cell r="B3912" t="str">
            <v>CorpCtr</v>
          </cell>
          <cell r="C3912" t="str">
            <v>001</v>
          </cell>
          <cell r="D3912" t="str">
            <v>MCONBT</v>
          </cell>
          <cell r="E3912" t="str">
            <v>2</v>
          </cell>
          <cell r="F3912">
            <v>1150</v>
          </cell>
        </row>
        <row r="3913">
          <cell r="A3913" t="str">
            <v>GTTSMCONBT0011</v>
          </cell>
          <cell r="B3913" t="str">
            <v>GTTS</v>
          </cell>
          <cell r="C3913" t="str">
            <v>001</v>
          </cell>
          <cell r="D3913" t="str">
            <v>MCONBT</v>
          </cell>
          <cell r="E3913" t="str">
            <v>1</v>
          </cell>
          <cell r="F3913">
            <v>844724566.63999999</v>
          </cell>
        </row>
        <row r="3914">
          <cell r="A3914" t="str">
            <v>GroupAdjMCONBT0011</v>
          </cell>
          <cell r="B3914" t="str">
            <v>GroupAdj</v>
          </cell>
          <cell r="C3914" t="str">
            <v>001</v>
          </cell>
          <cell r="D3914" t="str">
            <v>MCONBT</v>
          </cell>
          <cell r="E3914" t="str">
            <v>1</v>
          </cell>
          <cell r="F3914">
            <v>-53370242.799999997</v>
          </cell>
        </row>
        <row r="3915">
          <cell r="A3915" t="str">
            <v>GroupAdjMCONBT0012</v>
          </cell>
          <cell r="B3915" t="str">
            <v>GroupAdj</v>
          </cell>
          <cell r="C3915" t="str">
            <v>001</v>
          </cell>
          <cell r="D3915" t="str">
            <v>MCONBT</v>
          </cell>
          <cell r="E3915" t="str">
            <v>2</v>
          </cell>
          <cell r="F3915">
            <v>63796030.289999999</v>
          </cell>
        </row>
        <row r="3916">
          <cell r="A3916" t="str">
            <v>GroupCapMCONBT0011</v>
          </cell>
          <cell r="B3916" t="str">
            <v>GroupCap</v>
          </cell>
          <cell r="C3916" t="str">
            <v>001</v>
          </cell>
          <cell r="D3916" t="str">
            <v>MCONBT</v>
          </cell>
          <cell r="E3916" t="str">
            <v>1</v>
          </cell>
          <cell r="F3916">
            <v>-72834458.530000001</v>
          </cell>
        </row>
        <row r="3917">
          <cell r="A3917" t="str">
            <v>GroupCapMCONBT0012</v>
          </cell>
          <cell r="B3917" t="str">
            <v>GroupCap</v>
          </cell>
          <cell r="C3917" t="str">
            <v>001</v>
          </cell>
          <cell r="D3917" t="str">
            <v>MCONBT</v>
          </cell>
          <cell r="E3917" t="str">
            <v>2</v>
          </cell>
          <cell r="F3917">
            <v>-142772007.84999999</v>
          </cell>
        </row>
        <row r="3918">
          <cell r="A3918" t="str">
            <v>OthABGMCONBT0011</v>
          </cell>
          <cell r="B3918" t="str">
            <v>OthABG</v>
          </cell>
          <cell r="C3918" t="str">
            <v>001</v>
          </cell>
          <cell r="D3918" t="str">
            <v>MCONBT</v>
          </cell>
          <cell r="E3918" t="str">
            <v>1</v>
          </cell>
          <cell r="F3918">
            <v>13625633.41</v>
          </cell>
        </row>
        <row r="3919">
          <cell r="A3919" t="str">
            <v>PacificMCONBT0011</v>
          </cell>
          <cell r="B3919" t="str">
            <v>Pacific</v>
          </cell>
          <cell r="C3919" t="str">
            <v>001</v>
          </cell>
          <cell r="D3919" t="str">
            <v>MCONBT</v>
          </cell>
          <cell r="E3919" t="str">
            <v>1</v>
          </cell>
          <cell r="F3919">
            <v>3520012.53</v>
          </cell>
        </row>
        <row r="3920">
          <cell r="A3920" t="str">
            <v>PropservMCONBT0011</v>
          </cell>
          <cell r="B3920" t="str">
            <v>Propserv</v>
          </cell>
          <cell r="C3920" t="str">
            <v>001</v>
          </cell>
          <cell r="D3920" t="str">
            <v>MCONBT</v>
          </cell>
          <cell r="E3920" t="str">
            <v>1</v>
          </cell>
          <cell r="F3920">
            <v>-171597.31</v>
          </cell>
        </row>
        <row r="3921">
          <cell r="A3921" t="str">
            <v>TOMCONBT0011</v>
          </cell>
          <cell r="B3921" t="str">
            <v>TO</v>
          </cell>
          <cell r="C3921" t="str">
            <v>001</v>
          </cell>
          <cell r="D3921" t="str">
            <v>MCONBT</v>
          </cell>
          <cell r="E3921" t="str">
            <v>1</v>
          </cell>
          <cell r="F3921">
            <v>119951188.61</v>
          </cell>
        </row>
        <row r="3922">
          <cell r="A3922" t="str">
            <v>TreasMCONBT0011</v>
          </cell>
          <cell r="B3922" t="str">
            <v>Treas</v>
          </cell>
          <cell r="C3922" t="str">
            <v>001</v>
          </cell>
          <cell r="D3922" t="str">
            <v>MCONBT</v>
          </cell>
          <cell r="E3922" t="str">
            <v>1</v>
          </cell>
          <cell r="F3922">
            <v>1655175806.4100001</v>
          </cell>
        </row>
        <row r="3923">
          <cell r="A3923" t="str">
            <v>WFSMCONBT0011</v>
          </cell>
          <cell r="B3923" t="str">
            <v>WFS</v>
          </cell>
          <cell r="C3923" t="str">
            <v>001</v>
          </cell>
          <cell r="D3923" t="str">
            <v>MCONBT</v>
          </cell>
          <cell r="E3923" t="str">
            <v>1</v>
          </cell>
          <cell r="F3923">
            <v>-828215.61</v>
          </cell>
        </row>
        <row r="3924">
          <cell r="A3924" t="str">
            <v>WIBMCONBT0011</v>
          </cell>
          <cell r="B3924" t="str">
            <v>WIB</v>
          </cell>
          <cell r="C3924" t="str">
            <v>001</v>
          </cell>
          <cell r="D3924" t="str">
            <v>MCONBT</v>
          </cell>
          <cell r="E3924" t="str">
            <v>1</v>
          </cell>
          <cell r="F3924">
            <v>-1242492368.22</v>
          </cell>
        </row>
        <row r="3925">
          <cell r="A3925" t="str">
            <v>TreasMCONBT0251</v>
          </cell>
          <cell r="B3925" t="str">
            <v>Treas</v>
          </cell>
          <cell r="C3925" t="str">
            <v>025</v>
          </cell>
          <cell r="D3925" t="str">
            <v>MCONBT</v>
          </cell>
          <cell r="E3925" t="str">
            <v>1</v>
          </cell>
          <cell r="F3925">
            <v>-231094.78</v>
          </cell>
        </row>
        <row r="3926">
          <cell r="A3926" t="str">
            <v>PacificMCONBT0351</v>
          </cell>
          <cell r="B3926" t="str">
            <v>Pacific</v>
          </cell>
          <cell r="C3926" t="str">
            <v>035</v>
          </cell>
          <cell r="D3926" t="str">
            <v>MCONBT</v>
          </cell>
          <cell r="E3926" t="str">
            <v>1</v>
          </cell>
          <cell r="F3926">
            <v>-5361284.38</v>
          </cell>
        </row>
        <row r="3927">
          <cell r="A3927" t="str">
            <v>PacificMCONBT0401</v>
          </cell>
          <cell r="B3927" t="str">
            <v>Pacific</v>
          </cell>
          <cell r="C3927" t="str">
            <v>040</v>
          </cell>
          <cell r="D3927" t="str">
            <v>MCONBT</v>
          </cell>
          <cell r="E3927" t="str">
            <v>1</v>
          </cell>
          <cell r="F3927">
            <v>-1486035.92</v>
          </cell>
        </row>
        <row r="3928">
          <cell r="A3928" t="str">
            <v>NZRetMCONBT0451</v>
          </cell>
          <cell r="B3928" t="str">
            <v>NZRet</v>
          </cell>
          <cell r="C3928" t="str">
            <v>045</v>
          </cell>
          <cell r="D3928" t="str">
            <v>MCONBT</v>
          </cell>
          <cell r="E3928" t="str">
            <v>1</v>
          </cell>
          <cell r="F3928">
            <v>14757183.75</v>
          </cell>
        </row>
        <row r="3929">
          <cell r="A3929" t="str">
            <v>WIBMCONBT0451</v>
          </cell>
          <cell r="B3929" t="str">
            <v>WIB</v>
          </cell>
          <cell r="C3929" t="str">
            <v>045</v>
          </cell>
          <cell r="D3929" t="str">
            <v>MCONBT</v>
          </cell>
          <cell r="E3929" t="str">
            <v>1</v>
          </cell>
          <cell r="F3929">
            <v>-210831037.93000001</v>
          </cell>
        </row>
        <row r="3930">
          <cell r="A3930" t="str">
            <v>PacificMCONBT0461</v>
          </cell>
          <cell r="B3930" t="str">
            <v>Pacific</v>
          </cell>
          <cell r="C3930" t="str">
            <v>046</v>
          </cell>
          <cell r="D3930" t="str">
            <v>MCONBT</v>
          </cell>
          <cell r="E3930" t="str">
            <v>1</v>
          </cell>
          <cell r="F3930">
            <v>-2703368.23</v>
          </cell>
        </row>
        <row r="3931">
          <cell r="A3931" t="str">
            <v>PacificMCONBT0501</v>
          </cell>
          <cell r="B3931" t="str">
            <v>Pacific</v>
          </cell>
          <cell r="C3931" t="str">
            <v>050</v>
          </cell>
          <cell r="D3931" t="str">
            <v>MCONBT</v>
          </cell>
          <cell r="E3931" t="str">
            <v>1</v>
          </cell>
          <cell r="F3931">
            <v>-10733728.76</v>
          </cell>
        </row>
        <row r="3932">
          <cell r="A3932" t="str">
            <v>GTTSMCONBT0551</v>
          </cell>
          <cell r="B3932" t="str">
            <v>GTTS</v>
          </cell>
          <cell r="C3932" t="str">
            <v>055</v>
          </cell>
          <cell r="D3932" t="str">
            <v>MCONBT</v>
          </cell>
          <cell r="E3932" t="str">
            <v>1</v>
          </cell>
          <cell r="F3932">
            <v>-1514114.9</v>
          </cell>
        </row>
        <row r="3933">
          <cell r="A3933" t="str">
            <v>TreasMCONBT0551</v>
          </cell>
          <cell r="B3933" t="str">
            <v>Treas</v>
          </cell>
          <cell r="C3933" t="str">
            <v>055</v>
          </cell>
          <cell r="D3933" t="str">
            <v>MCONBT</v>
          </cell>
          <cell r="E3933" t="str">
            <v>1</v>
          </cell>
          <cell r="F3933">
            <v>34794948.280000001</v>
          </cell>
        </row>
        <row r="3934">
          <cell r="A3934" t="str">
            <v>WIBMCONBT0551</v>
          </cell>
          <cell r="B3934" t="str">
            <v>WIB</v>
          </cell>
          <cell r="C3934" t="str">
            <v>055</v>
          </cell>
          <cell r="D3934" t="str">
            <v>MCONBT</v>
          </cell>
          <cell r="E3934" t="str">
            <v>1</v>
          </cell>
          <cell r="F3934">
            <v>-77831491.099999994</v>
          </cell>
        </row>
        <row r="3935">
          <cell r="A3935" t="str">
            <v>WIBMCONBT0601</v>
          </cell>
          <cell r="B3935" t="str">
            <v>WIB</v>
          </cell>
          <cell r="C3935" t="str">
            <v>060</v>
          </cell>
          <cell r="D3935" t="str">
            <v>MCONBT</v>
          </cell>
          <cell r="E3935" t="str">
            <v>1</v>
          </cell>
          <cell r="F3935">
            <v>785682.53</v>
          </cell>
        </row>
        <row r="3936">
          <cell r="A3936" t="str">
            <v>WIBMCONBT0651</v>
          </cell>
          <cell r="B3936" t="str">
            <v>WIB</v>
          </cell>
          <cell r="C3936" t="str">
            <v>065</v>
          </cell>
          <cell r="D3936" t="str">
            <v>MCONBT</v>
          </cell>
          <cell r="E3936" t="str">
            <v>1</v>
          </cell>
          <cell r="F3936">
            <v>-26640079.98</v>
          </cell>
        </row>
        <row r="3937">
          <cell r="A3937" t="str">
            <v>GTTSMCONBT0701</v>
          </cell>
          <cell r="B3937" t="str">
            <v>GTTS</v>
          </cell>
          <cell r="C3937" t="str">
            <v>070</v>
          </cell>
          <cell r="D3937" t="str">
            <v>MCONBT</v>
          </cell>
          <cell r="E3937" t="str">
            <v>1</v>
          </cell>
          <cell r="F3937">
            <v>-43356.37</v>
          </cell>
        </row>
        <row r="3938">
          <cell r="A3938" t="str">
            <v>TreasMCONBT0701</v>
          </cell>
          <cell r="B3938" t="str">
            <v>Treas</v>
          </cell>
          <cell r="C3938" t="str">
            <v>070</v>
          </cell>
          <cell r="D3938" t="str">
            <v>MCONBT</v>
          </cell>
          <cell r="E3938" t="str">
            <v>1</v>
          </cell>
          <cell r="F3938">
            <v>-51663227.740000002</v>
          </cell>
        </row>
        <row r="3939">
          <cell r="A3939" t="str">
            <v>WIBMCONBT0701</v>
          </cell>
          <cell r="B3939" t="str">
            <v>WIB</v>
          </cell>
          <cell r="C3939" t="str">
            <v>070</v>
          </cell>
          <cell r="D3939" t="str">
            <v>MCONBT</v>
          </cell>
          <cell r="E3939" t="str">
            <v>1</v>
          </cell>
          <cell r="F3939">
            <v>-25337052.91</v>
          </cell>
        </row>
        <row r="3940">
          <cell r="A3940" t="str">
            <v>WIBMCONBT0751</v>
          </cell>
          <cell r="B3940" t="str">
            <v>WIB</v>
          </cell>
          <cell r="C3940" t="str">
            <v>075</v>
          </cell>
          <cell r="D3940" t="str">
            <v>MCONBT</v>
          </cell>
          <cell r="E3940" t="str">
            <v>1</v>
          </cell>
          <cell r="F3940">
            <v>425902.66</v>
          </cell>
        </row>
        <row r="3941">
          <cell r="A3941" t="str">
            <v>WIBMCONBT0851</v>
          </cell>
          <cell r="B3941" t="str">
            <v>WIB</v>
          </cell>
          <cell r="C3941" t="str">
            <v>085</v>
          </cell>
          <cell r="D3941" t="str">
            <v>MCONBT</v>
          </cell>
          <cell r="E3941" t="str">
            <v>1</v>
          </cell>
          <cell r="F3941">
            <v>-2974586.39</v>
          </cell>
        </row>
        <row r="3942">
          <cell r="A3942" t="str">
            <v>PacificMCONBT0901</v>
          </cell>
          <cell r="B3942" t="str">
            <v>Pacific</v>
          </cell>
          <cell r="C3942" t="str">
            <v>090</v>
          </cell>
          <cell r="D3942" t="str">
            <v>MCONBT</v>
          </cell>
          <cell r="E3942" t="str">
            <v>1</v>
          </cell>
          <cell r="F3942">
            <v>-242676.56</v>
          </cell>
        </row>
        <row r="3943">
          <cell r="A3943" t="str">
            <v>ABPBMCONBT1001</v>
          </cell>
          <cell r="B3943" t="str">
            <v>ABPB</v>
          </cell>
          <cell r="C3943" t="str">
            <v>100</v>
          </cell>
          <cell r="D3943" t="str">
            <v>MCONBT</v>
          </cell>
          <cell r="E3943" t="str">
            <v>1</v>
          </cell>
          <cell r="F3943">
            <v>2517.04</v>
          </cell>
        </row>
        <row r="3944">
          <cell r="A3944" t="str">
            <v>AGCMCONBT1001</v>
          </cell>
          <cell r="B3944" t="str">
            <v>AGC</v>
          </cell>
          <cell r="C3944" t="str">
            <v>100</v>
          </cell>
          <cell r="D3944" t="str">
            <v>MCONBT</v>
          </cell>
          <cell r="E3944" t="str">
            <v>1</v>
          </cell>
          <cell r="F3944">
            <v>-270299073.93000001</v>
          </cell>
        </row>
        <row r="3945">
          <cell r="A3945" t="str">
            <v>GroupAdjMCONBT1001</v>
          </cell>
          <cell r="B3945" t="str">
            <v>GroupAdj</v>
          </cell>
          <cell r="C3945" t="str">
            <v>100</v>
          </cell>
          <cell r="D3945" t="str">
            <v>MCONBT</v>
          </cell>
          <cell r="E3945" t="str">
            <v>1</v>
          </cell>
          <cell r="F3945">
            <v>-716406.98</v>
          </cell>
        </row>
        <row r="3946">
          <cell r="A3946" t="str">
            <v>TreasMCONBT1001</v>
          </cell>
          <cell r="B3946" t="str">
            <v>Treas</v>
          </cell>
          <cell r="C3946" t="str">
            <v>100</v>
          </cell>
          <cell r="D3946" t="str">
            <v>MCONBT</v>
          </cell>
          <cell r="E3946" t="str">
            <v>1</v>
          </cell>
          <cell r="F3946">
            <v>43088519.200000003</v>
          </cell>
        </row>
        <row r="3947">
          <cell r="A3947" t="str">
            <v>WIBMCONBT1001</v>
          </cell>
          <cell r="B3947" t="str">
            <v>WIB</v>
          </cell>
          <cell r="C3947" t="str">
            <v>100</v>
          </cell>
          <cell r="D3947" t="str">
            <v>MCONBT</v>
          </cell>
          <cell r="E3947" t="str">
            <v>1</v>
          </cell>
          <cell r="F3947">
            <v>-57845.02</v>
          </cell>
        </row>
        <row r="3948">
          <cell r="A3948" t="str">
            <v>AGCMCONBT1021</v>
          </cell>
          <cell r="B3948" t="str">
            <v>AGC</v>
          </cell>
          <cell r="C3948" t="str">
            <v>102</v>
          </cell>
          <cell r="D3948" t="str">
            <v>MCONBT</v>
          </cell>
          <cell r="E3948" t="str">
            <v>1</v>
          </cell>
          <cell r="F3948">
            <v>-2252.69</v>
          </cell>
        </row>
        <row r="3949">
          <cell r="A3949" t="str">
            <v>AGCMCONBT1161</v>
          </cell>
          <cell r="B3949" t="str">
            <v>AGC</v>
          </cell>
          <cell r="C3949" t="str">
            <v>116</v>
          </cell>
          <cell r="D3949" t="str">
            <v>MCONBT</v>
          </cell>
          <cell r="E3949" t="str">
            <v>1</v>
          </cell>
          <cell r="F3949">
            <v>-7952063.75</v>
          </cell>
        </row>
        <row r="3950">
          <cell r="A3950" t="str">
            <v>PacificMCONBT1171</v>
          </cell>
          <cell r="B3950" t="str">
            <v>Pacific</v>
          </cell>
          <cell r="C3950" t="str">
            <v>117</v>
          </cell>
          <cell r="D3950" t="str">
            <v>MCONBT</v>
          </cell>
          <cell r="E3950" t="str">
            <v>1</v>
          </cell>
          <cell r="F3950">
            <v>-32668.23</v>
          </cell>
        </row>
        <row r="3951">
          <cell r="A3951" t="str">
            <v>AGCMCONBT1181</v>
          </cell>
          <cell r="B3951" t="str">
            <v>AGC</v>
          </cell>
          <cell r="C3951" t="str">
            <v>118</v>
          </cell>
          <cell r="D3951" t="str">
            <v>MCONBT</v>
          </cell>
          <cell r="E3951" t="str">
            <v>1</v>
          </cell>
          <cell r="F3951">
            <v>337.8</v>
          </cell>
        </row>
        <row r="3952">
          <cell r="A3952" t="str">
            <v>AGCMCONBT1201</v>
          </cell>
          <cell r="B3952" t="str">
            <v>AGC</v>
          </cell>
          <cell r="C3952" t="str">
            <v>120</v>
          </cell>
          <cell r="D3952" t="str">
            <v>MCONBT</v>
          </cell>
          <cell r="E3952" t="str">
            <v>1</v>
          </cell>
          <cell r="F3952">
            <v>-9913.33</v>
          </cell>
        </row>
        <row r="3953">
          <cell r="A3953" t="str">
            <v>AGCMCONBT1261</v>
          </cell>
          <cell r="B3953" t="str">
            <v>AGC</v>
          </cell>
          <cell r="C3953" t="str">
            <v>126</v>
          </cell>
          <cell r="D3953" t="str">
            <v>MCONBT</v>
          </cell>
          <cell r="E3953" t="str">
            <v>1</v>
          </cell>
          <cell r="F3953">
            <v>-65447.11</v>
          </cell>
        </row>
        <row r="3954">
          <cell r="A3954" t="str">
            <v>ABPBMCONBT1271</v>
          </cell>
          <cell r="B3954" t="str">
            <v>ABPB</v>
          </cell>
          <cell r="C3954" t="str">
            <v>127</v>
          </cell>
          <cell r="D3954" t="str">
            <v>MCONBT</v>
          </cell>
          <cell r="E3954" t="str">
            <v>1</v>
          </cell>
          <cell r="F3954">
            <v>515977.84</v>
          </cell>
        </row>
        <row r="3955">
          <cell r="A3955" t="str">
            <v>AGCMCONBT1271</v>
          </cell>
          <cell r="B3955" t="str">
            <v>AGC</v>
          </cell>
          <cell r="C3955" t="str">
            <v>127</v>
          </cell>
          <cell r="D3955" t="str">
            <v>MCONBT</v>
          </cell>
          <cell r="E3955" t="str">
            <v>1</v>
          </cell>
          <cell r="F3955">
            <v>5472.33</v>
          </cell>
        </row>
        <row r="3956">
          <cell r="A3956" t="str">
            <v>PacificMCONBT1301</v>
          </cell>
          <cell r="B3956" t="str">
            <v>Pacific</v>
          </cell>
          <cell r="C3956" t="str">
            <v>130</v>
          </cell>
          <cell r="D3956" t="str">
            <v>MCONBT</v>
          </cell>
          <cell r="E3956" t="str">
            <v>1</v>
          </cell>
          <cell r="F3956">
            <v>-1923489.45</v>
          </cell>
        </row>
        <row r="3957">
          <cell r="A3957" t="str">
            <v>PacificMCONBT1311</v>
          </cell>
          <cell r="B3957" t="str">
            <v>Pacific</v>
          </cell>
          <cell r="C3957" t="str">
            <v>131</v>
          </cell>
          <cell r="D3957" t="str">
            <v>MCONBT</v>
          </cell>
          <cell r="E3957" t="str">
            <v>1</v>
          </cell>
          <cell r="F3957">
            <v>-11339.44</v>
          </cell>
        </row>
        <row r="3958">
          <cell r="A3958" t="str">
            <v>ABPBMCONBT1401</v>
          </cell>
          <cell r="B3958" t="str">
            <v>ABPB</v>
          </cell>
          <cell r="C3958" t="str">
            <v>140</v>
          </cell>
          <cell r="D3958" t="str">
            <v>MCONBT</v>
          </cell>
          <cell r="E3958" t="str">
            <v>1</v>
          </cell>
          <cell r="F3958">
            <v>93812.45</v>
          </cell>
        </row>
        <row r="3959">
          <cell r="A3959" t="str">
            <v>AGCMCONBT1401</v>
          </cell>
          <cell r="B3959" t="str">
            <v>AGC</v>
          </cell>
          <cell r="C3959" t="str">
            <v>140</v>
          </cell>
          <cell r="D3959" t="str">
            <v>MCONBT</v>
          </cell>
          <cell r="E3959" t="str">
            <v>1</v>
          </cell>
          <cell r="F3959">
            <v>14541.49</v>
          </cell>
        </row>
        <row r="3960">
          <cell r="A3960" t="str">
            <v>AGCMCONBT1421</v>
          </cell>
          <cell r="B3960" t="str">
            <v>AGC</v>
          </cell>
          <cell r="C3960" t="str">
            <v>142</v>
          </cell>
          <cell r="D3960" t="str">
            <v>MCONBT</v>
          </cell>
          <cell r="E3960" t="str">
            <v>1</v>
          </cell>
          <cell r="F3960">
            <v>-396150</v>
          </cell>
        </row>
        <row r="3961">
          <cell r="A3961" t="str">
            <v>AGCMCONBT1431</v>
          </cell>
          <cell r="B3961" t="str">
            <v>AGC</v>
          </cell>
          <cell r="C3961" t="str">
            <v>143</v>
          </cell>
          <cell r="D3961" t="str">
            <v>MCONBT</v>
          </cell>
          <cell r="E3961" t="str">
            <v>1</v>
          </cell>
          <cell r="F3961">
            <v>-767943</v>
          </cell>
        </row>
        <row r="3962">
          <cell r="A3962" t="str">
            <v>AGCMCONBT1561</v>
          </cell>
          <cell r="B3962" t="str">
            <v>AGC</v>
          </cell>
          <cell r="C3962" t="str">
            <v>156</v>
          </cell>
          <cell r="D3962" t="str">
            <v>MCONBT</v>
          </cell>
          <cell r="E3962" t="str">
            <v>1</v>
          </cell>
          <cell r="F3962">
            <v>-18865691.780000001</v>
          </cell>
        </row>
        <row r="3963">
          <cell r="A3963" t="str">
            <v>AGCMCONBT1601</v>
          </cell>
          <cell r="B3963" t="str">
            <v>AGC</v>
          </cell>
          <cell r="C3963" t="str">
            <v>160</v>
          </cell>
          <cell r="D3963" t="str">
            <v>MCONBT</v>
          </cell>
          <cell r="E3963" t="str">
            <v>1</v>
          </cell>
          <cell r="F3963">
            <v>-38722.379999999997</v>
          </cell>
        </row>
        <row r="3964">
          <cell r="A3964" t="str">
            <v>GroupAdjMCONBT1601</v>
          </cell>
          <cell r="B3964" t="str">
            <v>GroupAdj</v>
          </cell>
          <cell r="C3964" t="str">
            <v>160</v>
          </cell>
          <cell r="D3964" t="str">
            <v>MCONBT</v>
          </cell>
          <cell r="E3964" t="str">
            <v>1</v>
          </cell>
          <cell r="F3964">
            <v>-5500000</v>
          </cell>
        </row>
        <row r="3965">
          <cell r="A3965" t="str">
            <v>TreasMCONBT1601</v>
          </cell>
          <cell r="B3965" t="str">
            <v>Treas</v>
          </cell>
          <cell r="C3965" t="str">
            <v>160</v>
          </cell>
          <cell r="D3965" t="str">
            <v>MCONBT</v>
          </cell>
          <cell r="E3965" t="str">
            <v>1</v>
          </cell>
          <cell r="F3965">
            <v>5382744.5199999996</v>
          </cell>
        </row>
        <row r="3966">
          <cell r="A3966" t="str">
            <v>AGCMCONBT1621</v>
          </cell>
          <cell r="B3966" t="str">
            <v>AGC</v>
          </cell>
          <cell r="C3966" t="str">
            <v>162</v>
          </cell>
          <cell r="D3966" t="str">
            <v>MCONBT</v>
          </cell>
          <cell r="E3966" t="str">
            <v>1</v>
          </cell>
          <cell r="F3966">
            <v>5014.6000000000004</v>
          </cell>
        </row>
        <row r="3967">
          <cell r="A3967" t="str">
            <v>PacificMCONBT1951</v>
          </cell>
          <cell r="B3967" t="str">
            <v>Pacific</v>
          </cell>
          <cell r="C3967" t="str">
            <v>195</v>
          </cell>
          <cell r="D3967" t="str">
            <v>MCONBT</v>
          </cell>
          <cell r="E3967" t="str">
            <v>1</v>
          </cell>
          <cell r="F3967">
            <v>-2610506.61</v>
          </cell>
        </row>
        <row r="3968">
          <cell r="A3968" t="str">
            <v>AGCMCONBT2001</v>
          </cell>
          <cell r="B3968" t="str">
            <v>AGC</v>
          </cell>
          <cell r="C3968" t="str">
            <v>200</v>
          </cell>
          <cell r="D3968" t="str">
            <v>MCONBT</v>
          </cell>
          <cell r="E3968" t="str">
            <v>1</v>
          </cell>
          <cell r="F3968">
            <v>-6329.65</v>
          </cell>
        </row>
        <row r="3969">
          <cell r="A3969" t="str">
            <v>AGCMCONBT2041</v>
          </cell>
          <cell r="B3969" t="str">
            <v>AGC</v>
          </cell>
          <cell r="C3969" t="str">
            <v>204</v>
          </cell>
          <cell r="D3969" t="str">
            <v>MCONBT</v>
          </cell>
          <cell r="E3969" t="str">
            <v>1</v>
          </cell>
          <cell r="F3969">
            <v>-1544632.53</v>
          </cell>
        </row>
        <row r="3970">
          <cell r="A3970" t="str">
            <v>PropservMCONBT2201</v>
          </cell>
          <cell r="B3970" t="str">
            <v>Propserv</v>
          </cell>
          <cell r="C3970" t="str">
            <v>220</v>
          </cell>
          <cell r="D3970" t="str">
            <v>MCONBT</v>
          </cell>
          <cell r="E3970" t="str">
            <v>1</v>
          </cell>
          <cell r="F3970">
            <v>-4815973.95</v>
          </cell>
        </row>
        <row r="3971">
          <cell r="A3971" t="str">
            <v>PropservMCONBT2211</v>
          </cell>
          <cell r="B3971" t="str">
            <v>Propserv</v>
          </cell>
          <cell r="C3971" t="str">
            <v>221</v>
          </cell>
          <cell r="D3971" t="str">
            <v>MCONBT</v>
          </cell>
          <cell r="E3971" t="str">
            <v>1</v>
          </cell>
          <cell r="F3971">
            <v>-706232.36</v>
          </cell>
        </row>
        <row r="3972">
          <cell r="A3972" t="str">
            <v>WIBMCONBT2401</v>
          </cell>
          <cell r="B3972" t="str">
            <v>WIB</v>
          </cell>
          <cell r="C3972" t="str">
            <v>240</v>
          </cell>
          <cell r="D3972" t="str">
            <v>MCONBT</v>
          </cell>
          <cell r="E3972" t="str">
            <v>1</v>
          </cell>
          <cell r="F3972">
            <v>-153618.09</v>
          </cell>
        </row>
        <row r="3973">
          <cell r="A3973" t="str">
            <v>TOMCONBT2681</v>
          </cell>
          <cell r="B3973" t="str">
            <v>TO</v>
          </cell>
          <cell r="C3973" t="str">
            <v>268</v>
          </cell>
          <cell r="D3973" t="str">
            <v>MCONBT</v>
          </cell>
          <cell r="E3973" t="str">
            <v>1</v>
          </cell>
          <cell r="F3973">
            <v>-409508.71</v>
          </cell>
        </row>
        <row r="3974">
          <cell r="A3974" t="str">
            <v>TOMCONBT2691</v>
          </cell>
          <cell r="B3974" t="str">
            <v>TO</v>
          </cell>
          <cell r="C3974" t="str">
            <v>269</v>
          </cell>
          <cell r="D3974" t="str">
            <v>MCONBT</v>
          </cell>
          <cell r="E3974" t="str">
            <v>1</v>
          </cell>
          <cell r="F3974">
            <v>564547.51</v>
          </cell>
        </row>
        <row r="3975">
          <cell r="A3975" t="str">
            <v>WIBMCONBT2701</v>
          </cell>
          <cell r="B3975" t="str">
            <v>WIB</v>
          </cell>
          <cell r="C3975" t="str">
            <v>270</v>
          </cell>
          <cell r="D3975" t="str">
            <v>MCONBT</v>
          </cell>
          <cell r="E3975" t="str">
            <v>1</v>
          </cell>
          <cell r="F3975">
            <v>-199.18</v>
          </cell>
        </row>
        <row r="3976">
          <cell r="A3976" t="str">
            <v>WIBMCONBT2761</v>
          </cell>
          <cell r="B3976" t="str">
            <v>WIB</v>
          </cell>
          <cell r="C3976" t="str">
            <v>276</v>
          </cell>
          <cell r="D3976" t="str">
            <v>MCONBT</v>
          </cell>
          <cell r="E3976" t="str">
            <v>1</v>
          </cell>
          <cell r="F3976">
            <v>-11527.83</v>
          </cell>
        </row>
        <row r="3977">
          <cell r="A3977" t="str">
            <v>WIBMCONBT2901</v>
          </cell>
          <cell r="B3977" t="str">
            <v>WIB</v>
          </cell>
          <cell r="C3977" t="str">
            <v>290</v>
          </cell>
          <cell r="D3977" t="str">
            <v>MCONBT</v>
          </cell>
          <cell r="E3977" t="str">
            <v>1</v>
          </cell>
          <cell r="F3977">
            <v>-50144313.810000002</v>
          </cell>
        </row>
        <row r="3978">
          <cell r="A3978" t="str">
            <v>WIBMCONBT3001</v>
          </cell>
          <cell r="B3978" t="str">
            <v>WIB</v>
          </cell>
          <cell r="C3978" t="str">
            <v>300</v>
          </cell>
          <cell r="D3978" t="str">
            <v>MCONBT</v>
          </cell>
          <cell r="E3978" t="str">
            <v>1</v>
          </cell>
          <cell r="F3978">
            <v>-4538973.83</v>
          </cell>
        </row>
        <row r="3979">
          <cell r="A3979" t="str">
            <v>WIBMCONBT3011</v>
          </cell>
          <cell r="B3979" t="str">
            <v>WIB</v>
          </cell>
          <cell r="C3979" t="str">
            <v>301</v>
          </cell>
          <cell r="D3979" t="str">
            <v>MCONBT</v>
          </cell>
          <cell r="E3979" t="str">
            <v>1</v>
          </cell>
          <cell r="F3979">
            <v>501626.17</v>
          </cell>
        </row>
        <row r="3980">
          <cell r="A3980" t="str">
            <v>WIBMCONBT3101</v>
          </cell>
          <cell r="B3980" t="str">
            <v>WIB</v>
          </cell>
          <cell r="C3980" t="str">
            <v>310</v>
          </cell>
          <cell r="D3980" t="str">
            <v>MCONBT</v>
          </cell>
          <cell r="E3980" t="str">
            <v>1</v>
          </cell>
          <cell r="F3980">
            <v>-526489.49</v>
          </cell>
        </row>
        <row r="3981">
          <cell r="A3981" t="str">
            <v>WIBMCONBT3111</v>
          </cell>
          <cell r="B3981" t="str">
            <v>WIB</v>
          </cell>
          <cell r="C3981" t="str">
            <v>311</v>
          </cell>
          <cell r="D3981" t="str">
            <v>MCONBT</v>
          </cell>
          <cell r="E3981" t="str">
            <v>1</v>
          </cell>
          <cell r="F3981">
            <v>0</v>
          </cell>
        </row>
        <row r="3982">
          <cell r="A3982" t="str">
            <v>WIBMCONBT3161</v>
          </cell>
          <cell r="B3982" t="str">
            <v>WIB</v>
          </cell>
          <cell r="C3982" t="str">
            <v>316</v>
          </cell>
          <cell r="D3982" t="str">
            <v>MCONBT</v>
          </cell>
          <cell r="E3982" t="str">
            <v>1</v>
          </cell>
          <cell r="F3982">
            <v>108.57</v>
          </cell>
        </row>
        <row r="3983">
          <cell r="A3983" t="str">
            <v>WIBMCONBT3211</v>
          </cell>
          <cell r="B3983" t="str">
            <v>WIB</v>
          </cell>
          <cell r="C3983" t="str">
            <v>321</v>
          </cell>
          <cell r="D3983" t="str">
            <v>MCONBT</v>
          </cell>
          <cell r="E3983" t="str">
            <v>1</v>
          </cell>
          <cell r="F3983">
            <v>-5714.88</v>
          </cell>
        </row>
        <row r="3984">
          <cell r="A3984" t="str">
            <v>ABPBMCONBT3231</v>
          </cell>
          <cell r="B3984" t="str">
            <v>ABPB</v>
          </cell>
          <cell r="C3984" t="str">
            <v>323</v>
          </cell>
          <cell r="D3984" t="str">
            <v>MCONBT</v>
          </cell>
          <cell r="E3984" t="str">
            <v>1</v>
          </cell>
          <cell r="F3984">
            <v>-27716.62</v>
          </cell>
        </row>
        <row r="3985">
          <cell r="A3985" t="str">
            <v>WIBMCONBT3231</v>
          </cell>
          <cell r="B3985" t="str">
            <v>WIB</v>
          </cell>
          <cell r="C3985" t="str">
            <v>323</v>
          </cell>
          <cell r="D3985" t="str">
            <v>MCONBT</v>
          </cell>
          <cell r="E3985" t="str">
            <v>1</v>
          </cell>
          <cell r="F3985">
            <v>-3544882.34</v>
          </cell>
        </row>
        <row r="3986">
          <cell r="A3986" t="str">
            <v>WIBMCONBT3241</v>
          </cell>
          <cell r="B3986" t="str">
            <v>WIB</v>
          </cell>
          <cell r="C3986" t="str">
            <v>324</v>
          </cell>
          <cell r="D3986" t="str">
            <v>MCONBT</v>
          </cell>
          <cell r="E3986" t="str">
            <v>1</v>
          </cell>
          <cell r="F3986">
            <v>-7707.47</v>
          </cell>
        </row>
        <row r="3987">
          <cell r="A3987" t="str">
            <v>WIBMCONBT3251</v>
          </cell>
          <cell r="B3987" t="str">
            <v>WIB</v>
          </cell>
          <cell r="C3987" t="str">
            <v>325</v>
          </cell>
          <cell r="D3987" t="str">
            <v>MCONBT</v>
          </cell>
          <cell r="E3987" t="str">
            <v>1</v>
          </cell>
          <cell r="F3987">
            <v>-567960.5</v>
          </cell>
        </row>
        <row r="3988">
          <cell r="A3988" t="str">
            <v>WIBMCONBT3261</v>
          </cell>
          <cell r="B3988" t="str">
            <v>WIB</v>
          </cell>
          <cell r="C3988" t="str">
            <v>326</v>
          </cell>
          <cell r="D3988" t="str">
            <v>MCONBT</v>
          </cell>
          <cell r="E3988" t="str">
            <v>1</v>
          </cell>
          <cell r="F3988">
            <v>-1026210</v>
          </cell>
        </row>
        <row r="3989">
          <cell r="A3989" t="str">
            <v>WIBMCONBT3281</v>
          </cell>
          <cell r="B3989" t="str">
            <v>WIB</v>
          </cell>
          <cell r="C3989" t="str">
            <v>328</v>
          </cell>
          <cell r="D3989" t="str">
            <v>MCONBT</v>
          </cell>
          <cell r="E3989" t="str">
            <v>1</v>
          </cell>
          <cell r="F3989">
            <v>0</v>
          </cell>
        </row>
        <row r="3990">
          <cell r="A3990" t="str">
            <v>WIBMCONBT3511</v>
          </cell>
          <cell r="B3990" t="str">
            <v>WIB</v>
          </cell>
          <cell r="C3990" t="str">
            <v>351</v>
          </cell>
          <cell r="D3990" t="str">
            <v>MCONBT</v>
          </cell>
          <cell r="E3990" t="str">
            <v>1</v>
          </cell>
          <cell r="F3990">
            <v>-5396202.7000000002</v>
          </cell>
        </row>
        <row r="3991">
          <cell r="A3991" t="str">
            <v>WIBMCONBT3531</v>
          </cell>
          <cell r="B3991" t="str">
            <v>WIB</v>
          </cell>
          <cell r="C3991" t="str">
            <v>353</v>
          </cell>
          <cell r="D3991" t="str">
            <v>MCONBT</v>
          </cell>
          <cell r="E3991" t="str">
            <v>1</v>
          </cell>
          <cell r="F3991">
            <v>1.5</v>
          </cell>
        </row>
        <row r="3992">
          <cell r="A3992" t="str">
            <v>PacificMCONBT3541</v>
          </cell>
          <cell r="B3992" t="str">
            <v>Pacific</v>
          </cell>
          <cell r="C3992" t="str">
            <v>354</v>
          </cell>
          <cell r="D3992" t="str">
            <v>MCONBT</v>
          </cell>
          <cell r="E3992" t="str">
            <v>1</v>
          </cell>
          <cell r="F3992">
            <v>-27938090.210000001</v>
          </cell>
        </row>
        <row r="3993">
          <cell r="A3993" t="str">
            <v>TreasMCONBT3551</v>
          </cell>
          <cell r="B3993" t="str">
            <v>Treas</v>
          </cell>
          <cell r="C3993" t="str">
            <v>355</v>
          </cell>
          <cell r="D3993" t="str">
            <v>MCONBT</v>
          </cell>
          <cell r="E3993" t="str">
            <v>1</v>
          </cell>
          <cell r="F3993">
            <v>105232.56</v>
          </cell>
        </row>
        <row r="3994">
          <cell r="A3994" t="str">
            <v>WIBMCONBT3551</v>
          </cell>
          <cell r="B3994" t="str">
            <v>WIB</v>
          </cell>
          <cell r="C3994" t="str">
            <v>355</v>
          </cell>
          <cell r="D3994" t="str">
            <v>MCONBT</v>
          </cell>
          <cell r="E3994" t="str">
            <v>1</v>
          </cell>
          <cell r="F3994">
            <v>-7048.6</v>
          </cell>
        </row>
        <row r="3995">
          <cell r="A3995" t="str">
            <v>WIBMCONBT3571</v>
          </cell>
          <cell r="B3995" t="str">
            <v>WIB</v>
          </cell>
          <cell r="C3995" t="str">
            <v>357</v>
          </cell>
          <cell r="D3995" t="str">
            <v>MCONBT</v>
          </cell>
          <cell r="E3995" t="str">
            <v>1</v>
          </cell>
          <cell r="F3995">
            <v>1815923.79</v>
          </cell>
        </row>
        <row r="3996">
          <cell r="A3996" t="str">
            <v>WFSMCONBT3591</v>
          </cell>
          <cell r="B3996" t="str">
            <v>WFS</v>
          </cell>
          <cell r="C3996" t="str">
            <v>359</v>
          </cell>
          <cell r="D3996" t="str">
            <v>MCONBT</v>
          </cell>
          <cell r="E3996" t="str">
            <v>1</v>
          </cell>
          <cell r="F3996">
            <v>16276671.869999999</v>
          </cell>
        </row>
        <row r="3997">
          <cell r="A3997" t="str">
            <v>GroupCapMCONBT3601</v>
          </cell>
          <cell r="B3997" t="str">
            <v>GroupCap</v>
          </cell>
          <cell r="C3997" t="str">
            <v>360</v>
          </cell>
          <cell r="D3997" t="str">
            <v>MCONBT</v>
          </cell>
          <cell r="E3997" t="str">
            <v>1</v>
          </cell>
          <cell r="F3997">
            <v>-93100235.959999993</v>
          </cell>
        </row>
        <row r="3998">
          <cell r="A3998" t="str">
            <v>WIBMCONBT3611</v>
          </cell>
          <cell r="B3998" t="str">
            <v>WIB</v>
          </cell>
          <cell r="C3998" t="str">
            <v>361</v>
          </cell>
          <cell r="D3998" t="str">
            <v>MCONBT</v>
          </cell>
          <cell r="E3998" t="str">
            <v>1</v>
          </cell>
          <cell r="F3998">
            <v>379.58</v>
          </cell>
        </row>
        <row r="3999">
          <cell r="A3999" t="str">
            <v>ABPBMCONBT3631</v>
          </cell>
          <cell r="B3999" t="str">
            <v>ABPB</v>
          </cell>
          <cell r="C3999" t="str">
            <v>363</v>
          </cell>
          <cell r="D3999" t="str">
            <v>MCONBT</v>
          </cell>
          <cell r="E3999" t="str">
            <v>1</v>
          </cell>
          <cell r="F3999">
            <v>390071.34</v>
          </cell>
        </row>
        <row r="4000">
          <cell r="A4000" t="str">
            <v>WFSMCONBT3631</v>
          </cell>
          <cell r="B4000" t="str">
            <v>WFS</v>
          </cell>
          <cell r="C4000" t="str">
            <v>363</v>
          </cell>
          <cell r="D4000" t="str">
            <v>MCONBT</v>
          </cell>
          <cell r="E4000" t="str">
            <v>1</v>
          </cell>
          <cell r="F4000">
            <v>-216401.56</v>
          </cell>
        </row>
        <row r="4001">
          <cell r="A4001" t="str">
            <v>TOMCONBT3641</v>
          </cell>
          <cell r="B4001" t="str">
            <v>TO</v>
          </cell>
          <cell r="C4001" t="str">
            <v>364</v>
          </cell>
          <cell r="D4001" t="str">
            <v>MCONBT</v>
          </cell>
          <cell r="E4001" t="str">
            <v>1</v>
          </cell>
          <cell r="F4001">
            <v>-191004.1</v>
          </cell>
        </row>
        <row r="4002">
          <cell r="A4002" t="str">
            <v>AGCMCONBT3651</v>
          </cell>
          <cell r="B4002" t="str">
            <v>AGC</v>
          </cell>
          <cell r="C4002" t="str">
            <v>365</v>
          </cell>
          <cell r="D4002" t="str">
            <v>MCONBT</v>
          </cell>
          <cell r="E4002" t="str">
            <v>1</v>
          </cell>
          <cell r="F4002">
            <v>45.5</v>
          </cell>
        </row>
        <row r="4003">
          <cell r="A4003" t="str">
            <v>CorpCtrMCONBT3651</v>
          </cell>
          <cell r="B4003" t="str">
            <v>CorpCtr</v>
          </cell>
          <cell r="C4003" t="str">
            <v>365</v>
          </cell>
          <cell r="D4003" t="str">
            <v>MCONBT</v>
          </cell>
          <cell r="E4003" t="str">
            <v>1</v>
          </cell>
          <cell r="F4003">
            <v>-45.5</v>
          </cell>
        </row>
        <row r="4004">
          <cell r="A4004" t="str">
            <v>GroupCapMCONBT3651</v>
          </cell>
          <cell r="B4004" t="str">
            <v>GroupCap</v>
          </cell>
          <cell r="C4004" t="str">
            <v>365</v>
          </cell>
          <cell r="D4004" t="str">
            <v>MCONBT</v>
          </cell>
          <cell r="E4004" t="str">
            <v>1</v>
          </cell>
          <cell r="F4004">
            <v>200</v>
          </cell>
        </row>
        <row r="4005">
          <cell r="A4005" t="str">
            <v>OthABGMCONBT3661</v>
          </cell>
          <cell r="B4005" t="str">
            <v>OthABG</v>
          </cell>
          <cell r="C4005" t="str">
            <v>366</v>
          </cell>
          <cell r="D4005" t="str">
            <v>MCONBT</v>
          </cell>
          <cell r="E4005" t="str">
            <v>1</v>
          </cell>
          <cell r="F4005">
            <v>-928411.19</v>
          </cell>
        </row>
        <row r="4006">
          <cell r="A4006" t="str">
            <v>GroupCapMCONBT3681</v>
          </cell>
          <cell r="B4006" t="str">
            <v>GroupCap</v>
          </cell>
          <cell r="C4006" t="str">
            <v>368</v>
          </cell>
          <cell r="D4006" t="str">
            <v>MCONBT</v>
          </cell>
          <cell r="E4006" t="str">
            <v>1</v>
          </cell>
          <cell r="F4006">
            <v>-76554.929999999993</v>
          </cell>
        </row>
        <row r="4007">
          <cell r="A4007" t="str">
            <v>WFSMCONBT3691</v>
          </cell>
          <cell r="B4007" t="str">
            <v>WFS</v>
          </cell>
          <cell r="C4007" t="str">
            <v>369</v>
          </cell>
          <cell r="D4007" t="str">
            <v>MCONBT</v>
          </cell>
          <cell r="E4007" t="str">
            <v>1</v>
          </cell>
          <cell r="F4007">
            <v>-100418.5</v>
          </cell>
        </row>
        <row r="4008">
          <cell r="A4008" t="str">
            <v>ABPBMCONBT3701</v>
          </cell>
          <cell r="B4008" t="str">
            <v>ABPB</v>
          </cell>
          <cell r="C4008" t="str">
            <v>370</v>
          </cell>
          <cell r="D4008" t="str">
            <v>MCONBT</v>
          </cell>
          <cell r="E4008" t="str">
            <v>1</v>
          </cell>
          <cell r="F4008">
            <v>0.05</v>
          </cell>
        </row>
        <row r="4009">
          <cell r="A4009" t="str">
            <v>AGCMCONBT3701</v>
          </cell>
          <cell r="B4009" t="str">
            <v>AGC</v>
          </cell>
          <cell r="C4009" t="str">
            <v>370</v>
          </cell>
          <cell r="D4009" t="str">
            <v>MCONBT</v>
          </cell>
          <cell r="E4009" t="str">
            <v>1</v>
          </cell>
          <cell r="F4009">
            <v>0</v>
          </cell>
        </row>
        <row r="4010">
          <cell r="A4010" t="str">
            <v>PropservMCONBT3701</v>
          </cell>
          <cell r="B4010" t="str">
            <v>Propserv</v>
          </cell>
          <cell r="C4010" t="str">
            <v>370</v>
          </cell>
          <cell r="D4010" t="str">
            <v>MCONBT</v>
          </cell>
          <cell r="E4010" t="str">
            <v>1</v>
          </cell>
          <cell r="F4010">
            <v>0</v>
          </cell>
        </row>
        <row r="4011">
          <cell r="A4011" t="str">
            <v>TreasMCONBT3701</v>
          </cell>
          <cell r="B4011" t="str">
            <v>Treas</v>
          </cell>
          <cell r="C4011" t="str">
            <v>370</v>
          </cell>
          <cell r="D4011" t="str">
            <v>MCONBT</v>
          </cell>
          <cell r="E4011" t="str">
            <v>1</v>
          </cell>
          <cell r="F4011">
            <v>170</v>
          </cell>
        </row>
        <row r="4012">
          <cell r="A4012" t="str">
            <v>WFSMCONBT3701</v>
          </cell>
          <cell r="B4012" t="str">
            <v>WFS</v>
          </cell>
          <cell r="C4012" t="str">
            <v>370</v>
          </cell>
          <cell r="D4012" t="str">
            <v>MCONBT</v>
          </cell>
          <cell r="E4012" t="str">
            <v>1</v>
          </cell>
          <cell r="F4012">
            <v>-85513615.840000004</v>
          </cell>
        </row>
        <row r="4013">
          <cell r="A4013" t="str">
            <v>WFSMCONBT3711</v>
          </cell>
          <cell r="B4013" t="str">
            <v>WFS</v>
          </cell>
          <cell r="C4013" t="str">
            <v>371</v>
          </cell>
          <cell r="D4013" t="str">
            <v>MCONBT</v>
          </cell>
          <cell r="E4013" t="str">
            <v>1</v>
          </cell>
          <cell r="F4013">
            <v>-45395806.840000004</v>
          </cell>
        </row>
        <row r="4014">
          <cell r="A4014" t="str">
            <v>WFSMCONBT3721</v>
          </cell>
          <cell r="B4014" t="str">
            <v>WFS</v>
          </cell>
          <cell r="C4014" t="str">
            <v>372</v>
          </cell>
          <cell r="D4014" t="str">
            <v>MCONBT</v>
          </cell>
          <cell r="E4014" t="str">
            <v>1</v>
          </cell>
          <cell r="F4014">
            <v>0</v>
          </cell>
        </row>
        <row r="4015">
          <cell r="A4015" t="str">
            <v>WFSMCONBT3731</v>
          </cell>
          <cell r="B4015" t="str">
            <v>WFS</v>
          </cell>
          <cell r="C4015" t="str">
            <v>373</v>
          </cell>
          <cell r="D4015" t="str">
            <v>MCONBT</v>
          </cell>
          <cell r="E4015" t="str">
            <v>1</v>
          </cell>
          <cell r="F4015">
            <v>-16979951.460000001</v>
          </cell>
        </row>
        <row r="4016">
          <cell r="A4016" t="str">
            <v>WFSMCONBT3751</v>
          </cell>
          <cell r="B4016" t="str">
            <v>WFS</v>
          </cell>
          <cell r="C4016" t="str">
            <v>375</v>
          </cell>
          <cell r="D4016" t="str">
            <v>MCONBT</v>
          </cell>
          <cell r="E4016" t="str">
            <v>1</v>
          </cell>
          <cell r="F4016">
            <v>2436582.59</v>
          </cell>
        </row>
        <row r="4017">
          <cell r="A4017" t="str">
            <v>WFSMCONBT3761</v>
          </cell>
          <cell r="B4017" t="str">
            <v>WFS</v>
          </cell>
          <cell r="C4017" t="str">
            <v>376</v>
          </cell>
          <cell r="D4017" t="str">
            <v>MCONBT</v>
          </cell>
          <cell r="E4017" t="str">
            <v>1</v>
          </cell>
          <cell r="F4017">
            <v>-14307854.34</v>
          </cell>
        </row>
        <row r="4018">
          <cell r="A4018" t="str">
            <v>WFSMCONBT3771</v>
          </cell>
          <cell r="B4018" t="str">
            <v>WFS</v>
          </cell>
          <cell r="C4018" t="str">
            <v>377</v>
          </cell>
          <cell r="D4018" t="str">
            <v>MCONBT</v>
          </cell>
          <cell r="E4018" t="str">
            <v>1</v>
          </cell>
          <cell r="F4018">
            <v>-5529446.0700000003</v>
          </cell>
        </row>
        <row r="4019">
          <cell r="A4019" t="str">
            <v>WFSMCONBT3781</v>
          </cell>
          <cell r="B4019" t="str">
            <v>WFS</v>
          </cell>
          <cell r="C4019" t="str">
            <v>378</v>
          </cell>
          <cell r="D4019" t="str">
            <v>MCONBT</v>
          </cell>
          <cell r="E4019" t="str">
            <v>1</v>
          </cell>
          <cell r="F4019">
            <v>-1397362.61</v>
          </cell>
        </row>
        <row r="4020">
          <cell r="A4020" t="str">
            <v>WFSMCONBT3811</v>
          </cell>
          <cell r="B4020" t="str">
            <v>WFS</v>
          </cell>
          <cell r="C4020" t="str">
            <v>381</v>
          </cell>
          <cell r="D4020" t="str">
            <v>MCONBT</v>
          </cell>
          <cell r="E4020" t="str">
            <v>1</v>
          </cell>
          <cell r="F4020">
            <v>28436546.710000001</v>
          </cell>
        </row>
        <row r="4021">
          <cell r="A4021" t="str">
            <v>WFSMCONBT3861</v>
          </cell>
          <cell r="B4021" t="str">
            <v>WFS</v>
          </cell>
          <cell r="C4021" t="str">
            <v>386</v>
          </cell>
          <cell r="D4021" t="str">
            <v>MCONBT</v>
          </cell>
          <cell r="E4021" t="str">
            <v>1</v>
          </cell>
          <cell r="F4021">
            <v>-5741949.46</v>
          </cell>
        </row>
        <row r="4022">
          <cell r="A4022" t="str">
            <v>WFSMCONBT3881</v>
          </cell>
          <cell r="B4022" t="str">
            <v>WFS</v>
          </cell>
          <cell r="C4022" t="str">
            <v>388</v>
          </cell>
          <cell r="D4022" t="str">
            <v>MCONBT</v>
          </cell>
          <cell r="E4022" t="str">
            <v>1</v>
          </cell>
          <cell r="F4022">
            <v>-6199270.3300000001</v>
          </cell>
        </row>
        <row r="4023">
          <cell r="A4023" t="str">
            <v>WFSMCONBT3891</v>
          </cell>
          <cell r="B4023" t="str">
            <v>WFS</v>
          </cell>
          <cell r="C4023" t="str">
            <v>389</v>
          </cell>
          <cell r="D4023" t="str">
            <v>MCONBT</v>
          </cell>
          <cell r="E4023" t="str">
            <v>1</v>
          </cell>
          <cell r="F4023">
            <v>-4821262.49</v>
          </cell>
        </row>
        <row r="4024">
          <cell r="A4024" t="str">
            <v>WIBMCONBT3951</v>
          </cell>
          <cell r="B4024" t="str">
            <v>WIB</v>
          </cell>
          <cell r="C4024" t="str">
            <v>395</v>
          </cell>
          <cell r="D4024" t="str">
            <v>MCONBT</v>
          </cell>
          <cell r="E4024" t="str">
            <v>1</v>
          </cell>
          <cell r="F4024">
            <v>1.8</v>
          </cell>
        </row>
        <row r="4025">
          <cell r="A4025" t="str">
            <v>GroupCapMCONBT3961</v>
          </cell>
          <cell r="B4025" t="str">
            <v>GroupCap</v>
          </cell>
          <cell r="C4025" t="str">
            <v>396</v>
          </cell>
          <cell r="D4025" t="str">
            <v>MCONBT</v>
          </cell>
          <cell r="E4025" t="str">
            <v>1</v>
          </cell>
          <cell r="F4025">
            <v>200.7</v>
          </cell>
        </row>
        <row r="4026">
          <cell r="A4026" t="str">
            <v>GroupCapMCONBT3991</v>
          </cell>
          <cell r="B4026" t="str">
            <v>GroupCap</v>
          </cell>
          <cell r="C4026" t="str">
            <v>399</v>
          </cell>
          <cell r="D4026" t="str">
            <v>MCONBT</v>
          </cell>
          <cell r="E4026" t="str">
            <v>1</v>
          </cell>
          <cell r="F4026">
            <v>-71359765.879999995</v>
          </cell>
        </row>
        <row r="4027">
          <cell r="A4027" t="str">
            <v>GroupCapMCONBT4001</v>
          </cell>
          <cell r="B4027" t="str">
            <v>GroupCap</v>
          </cell>
          <cell r="C4027" t="str">
            <v>400</v>
          </cell>
          <cell r="D4027" t="str">
            <v>MCONBT</v>
          </cell>
          <cell r="E4027" t="str">
            <v>1</v>
          </cell>
          <cell r="F4027">
            <v>-44678839.670000002</v>
          </cell>
        </row>
        <row r="4028">
          <cell r="A4028" t="str">
            <v>WIBMCONBT4011</v>
          </cell>
          <cell r="B4028" t="str">
            <v>WIB</v>
          </cell>
          <cell r="C4028" t="str">
            <v>401</v>
          </cell>
          <cell r="D4028" t="str">
            <v>MCONBT</v>
          </cell>
          <cell r="E4028" t="str">
            <v>1</v>
          </cell>
          <cell r="F4028">
            <v>-180666.56</v>
          </cell>
        </row>
        <row r="4029">
          <cell r="A4029" t="str">
            <v>WIBMCONBT4031</v>
          </cell>
          <cell r="B4029" t="str">
            <v>WIB</v>
          </cell>
          <cell r="C4029" t="str">
            <v>403</v>
          </cell>
          <cell r="D4029" t="str">
            <v>MCONBT</v>
          </cell>
          <cell r="E4029" t="str">
            <v>1</v>
          </cell>
          <cell r="F4029">
            <v>36969.65</v>
          </cell>
        </row>
        <row r="4030">
          <cell r="A4030" t="str">
            <v>WIBMCONBT4041</v>
          </cell>
          <cell r="B4030" t="str">
            <v>WIB</v>
          </cell>
          <cell r="C4030" t="str">
            <v>404</v>
          </cell>
          <cell r="D4030" t="str">
            <v>MCONBT</v>
          </cell>
          <cell r="E4030" t="str">
            <v>1</v>
          </cell>
          <cell r="F4030">
            <v>-107624.29</v>
          </cell>
        </row>
        <row r="4031">
          <cell r="A4031" t="str">
            <v>WIBMCONBT4051</v>
          </cell>
          <cell r="B4031" t="str">
            <v>WIB</v>
          </cell>
          <cell r="C4031" t="str">
            <v>405</v>
          </cell>
          <cell r="D4031" t="str">
            <v>MCONBT</v>
          </cell>
          <cell r="E4031" t="str">
            <v>1</v>
          </cell>
          <cell r="F4031">
            <v>86084.45</v>
          </cell>
        </row>
        <row r="4032">
          <cell r="A4032" t="str">
            <v>WIBMCONBT4091</v>
          </cell>
          <cell r="B4032" t="str">
            <v>WIB</v>
          </cell>
          <cell r="C4032" t="str">
            <v>409</v>
          </cell>
          <cell r="D4032" t="str">
            <v>MCONBT</v>
          </cell>
          <cell r="E4032" t="str">
            <v>1</v>
          </cell>
          <cell r="F4032">
            <v>6961332.54</v>
          </cell>
        </row>
        <row r="4033">
          <cell r="A4033" t="str">
            <v>GroupCapMCONBT4101</v>
          </cell>
          <cell r="B4033" t="str">
            <v>GroupCap</v>
          </cell>
          <cell r="C4033" t="str">
            <v>410</v>
          </cell>
          <cell r="D4033" t="str">
            <v>MCONBT</v>
          </cell>
          <cell r="E4033" t="str">
            <v>1</v>
          </cell>
          <cell r="F4033">
            <v>-20203389.640000001</v>
          </cell>
        </row>
        <row r="4034">
          <cell r="A4034" t="str">
            <v>WIBMCONBT4181</v>
          </cell>
          <cell r="B4034" t="str">
            <v>WIB</v>
          </cell>
          <cell r="C4034" t="str">
            <v>418</v>
          </cell>
          <cell r="D4034" t="str">
            <v>MCONBT</v>
          </cell>
          <cell r="E4034" t="str">
            <v>1</v>
          </cell>
          <cell r="F4034">
            <v>-1262055.44</v>
          </cell>
        </row>
        <row r="4035">
          <cell r="A4035" t="str">
            <v>WIBMCONBT4191</v>
          </cell>
          <cell r="B4035" t="str">
            <v>WIB</v>
          </cell>
          <cell r="C4035" t="str">
            <v>419</v>
          </cell>
          <cell r="D4035" t="str">
            <v>MCONBT</v>
          </cell>
          <cell r="E4035" t="str">
            <v>1</v>
          </cell>
          <cell r="F4035">
            <v>-14361.6</v>
          </cell>
        </row>
        <row r="4036">
          <cell r="A4036" t="str">
            <v>NZRetMCONBT4201</v>
          </cell>
          <cell r="B4036" t="str">
            <v>NZRet</v>
          </cell>
          <cell r="C4036" t="str">
            <v>420</v>
          </cell>
          <cell r="D4036" t="str">
            <v>MCONBT</v>
          </cell>
          <cell r="E4036" t="str">
            <v>1</v>
          </cell>
          <cell r="F4036">
            <v>-44148504.549999997</v>
          </cell>
        </row>
        <row r="4037">
          <cell r="A4037" t="str">
            <v>WIBMCONBT4241</v>
          </cell>
          <cell r="B4037" t="str">
            <v>WIB</v>
          </cell>
          <cell r="C4037" t="str">
            <v>424</v>
          </cell>
          <cell r="D4037" t="str">
            <v>MCONBT</v>
          </cell>
          <cell r="E4037" t="str">
            <v>1</v>
          </cell>
          <cell r="F4037">
            <v>136989.23000000001</v>
          </cell>
        </row>
        <row r="4038">
          <cell r="A4038" t="str">
            <v>WIBMCONBT4261</v>
          </cell>
          <cell r="B4038" t="str">
            <v>WIB</v>
          </cell>
          <cell r="C4038" t="str">
            <v>426</v>
          </cell>
          <cell r="D4038" t="str">
            <v>MCONBT</v>
          </cell>
          <cell r="E4038" t="str">
            <v>1</v>
          </cell>
          <cell r="F4038">
            <v>-10019.43</v>
          </cell>
        </row>
        <row r="4039">
          <cell r="A4039" t="str">
            <v>WIBMCONBT4301</v>
          </cell>
          <cell r="B4039" t="str">
            <v>WIB</v>
          </cell>
          <cell r="C4039" t="str">
            <v>430</v>
          </cell>
          <cell r="D4039" t="str">
            <v>MCONBT</v>
          </cell>
          <cell r="E4039" t="str">
            <v>1</v>
          </cell>
          <cell r="F4039">
            <v>-1799980.77</v>
          </cell>
        </row>
        <row r="4040">
          <cell r="A4040" t="str">
            <v>NZRetMCONBT4361</v>
          </cell>
          <cell r="B4040" t="str">
            <v>NZRet</v>
          </cell>
          <cell r="C4040" t="str">
            <v>436</v>
          </cell>
          <cell r="D4040" t="str">
            <v>MCONBT</v>
          </cell>
          <cell r="E4040" t="str">
            <v>1</v>
          </cell>
          <cell r="F4040">
            <v>-5254133.22</v>
          </cell>
        </row>
        <row r="4041">
          <cell r="A4041" t="str">
            <v>NZRetMCONBT4371</v>
          </cell>
          <cell r="B4041" t="str">
            <v>NZRet</v>
          </cell>
          <cell r="C4041" t="str">
            <v>437</v>
          </cell>
          <cell r="D4041" t="str">
            <v>MCONBT</v>
          </cell>
          <cell r="E4041" t="str">
            <v>1</v>
          </cell>
          <cell r="F4041">
            <v>-10712804.26</v>
          </cell>
        </row>
        <row r="4042">
          <cell r="A4042" t="str">
            <v>NZRetMCONBT4381</v>
          </cell>
          <cell r="B4042" t="str">
            <v>NZRet</v>
          </cell>
          <cell r="C4042" t="str">
            <v>438</v>
          </cell>
          <cell r="D4042" t="str">
            <v>MCONBT</v>
          </cell>
          <cell r="E4042" t="str">
            <v>1</v>
          </cell>
          <cell r="F4042">
            <v>-496045.34</v>
          </cell>
        </row>
        <row r="4043">
          <cell r="A4043" t="str">
            <v>NZRetMCONBT4391</v>
          </cell>
          <cell r="B4043" t="str">
            <v>NZRet</v>
          </cell>
          <cell r="C4043" t="str">
            <v>439</v>
          </cell>
          <cell r="D4043" t="str">
            <v>MCONBT</v>
          </cell>
          <cell r="E4043" t="str">
            <v>1</v>
          </cell>
          <cell r="F4043">
            <v>-61.46</v>
          </cell>
        </row>
        <row r="4044">
          <cell r="A4044" t="str">
            <v>NZRetMCONBT4421</v>
          </cell>
          <cell r="B4044" t="str">
            <v>NZRet</v>
          </cell>
          <cell r="C4044" t="str">
            <v>442</v>
          </cell>
          <cell r="D4044" t="str">
            <v>MCONBT</v>
          </cell>
          <cell r="E4044" t="str">
            <v>1</v>
          </cell>
          <cell r="F4044">
            <v>-3864944.61</v>
          </cell>
        </row>
        <row r="4045">
          <cell r="A4045" t="str">
            <v>NZRetMCONBT4451</v>
          </cell>
          <cell r="B4045" t="str">
            <v>NZRet</v>
          </cell>
          <cell r="C4045" t="str">
            <v>445</v>
          </cell>
          <cell r="D4045" t="str">
            <v>MCONBT</v>
          </cell>
          <cell r="E4045" t="str">
            <v>1</v>
          </cell>
          <cell r="F4045">
            <v>-37235696.090000004</v>
          </cell>
        </row>
        <row r="4046">
          <cell r="A4046" t="str">
            <v>NZRetMCONBT4461</v>
          </cell>
          <cell r="B4046" t="str">
            <v>NZRet</v>
          </cell>
          <cell r="C4046" t="str">
            <v>446</v>
          </cell>
          <cell r="D4046" t="str">
            <v>MCONBT</v>
          </cell>
          <cell r="E4046" t="str">
            <v>1</v>
          </cell>
          <cell r="F4046">
            <v>103834.3</v>
          </cell>
        </row>
        <row r="4047">
          <cell r="A4047" t="str">
            <v>AGCMCONBT4481</v>
          </cell>
          <cell r="B4047" t="str">
            <v>AGC</v>
          </cell>
          <cell r="C4047" t="str">
            <v>448</v>
          </cell>
          <cell r="D4047" t="str">
            <v>MCONBT</v>
          </cell>
          <cell r="E4047" t="str">
            <v>1</v>
          </cell>
          <cell r="F4047">
            <v>-11858942.550000001</v>
          </cell>
        </row>
        <row r="4048">
          <cell r="A4048" t="str">
            <v>GroupCapMCONBT4481</v>
          </cell>
          <cell r="B4048" t="str">
            <v>GroupCap</v>
          </cell>
          <cell r="C4048" t="str">
            <v>448</v>
          </cell>
          <cell r="D4048" t="str">
            <v>MCONBT</v>
          </cell>
          <cell r="E4048" t="str">
            <v>1</v>
          </cell>
          <cell r="F4048">
            <v>14727132.460000001</v>
          </cell>
        </row>
        <row r="4049">
          <cell r="A4049" t="str">
            <v>WIBMCONBT4601</v>
          </cell>
          <cell r="B4049" t="str">
            <v>WIB</v>
          </cell>
          <cell r="C4049" t="str">
            <v>460</v>
          </cell>
          <cell r="D4049" t="str">
            <v>MCONBT</v>
          </cell>
          <cell r="E4049" t="str">
            <v>1</v>
          </cell>
          <cell r="F4049">
            <v>-9693491.2699999996</v>
          </cell>
        </row>
        <row r="4050">
          <cell r="A4050" t="str">
            <v>PropservMCONBT4701</v>
          </cell>
          <cell r="B4050" t="str">
            <v>Propserv</v>
          </cell>
          <cell r="C4050" t="str">
            <v>470</v>
          </cell>
          <cell r="D4050" t="str">
            <v>MCONBT</v>
          </cell>
          <cell r="E4050" t="str">
            <v>1</v>
          </cell>
          <cell r="F4050">
            <v>-52135264.689999998</v>
          </cell>
        </row>
        <row r="4051">
          <cell r="A4051" t="str">
            <v>WIBMCONBT4751</v>
          </cell>
          <cell r="B4051" t="str">
            <v>WIB</v>
          </cell>
          <cell r="C4051" t="str">
            <v>475</v>
          </cell>
          <cell r="D4051" t="str">
            <v>MCONBT</v>
          </cell>
          <cell r="E4051" t="str">
            <v>1</v>
          </cell>
          <cell r="F4051">
            <v>8</v>
          </cell>
        </row>
        <row r="4052">
          <cell r="A4052" t="str">
            <v>GroupCapMCONBT4781</v>
          </cell>
          <cell r="B4052" t="str">
            <v>GroupCap</v>
          </cell>
          <cell r="C4052" t="str">
            <v>478</v>
          </cell>
          <cell r="D4052" t="str">
            <v>MCONBT</v>
          </cell>
          <cell r="E4052" t="str">
            <v>1</v>
          </cell>
          <cell r="F4052">
            <v>-19208923.059999999</v>
          </cell>
        </row>
        <row r="4053">
          <cell r="A4053" t="str">
            <v>GroupCapMCONBT4791</v>
          </cell>
          <cell r="B4053" t="str">
            <v>GroupCap</v>
          </cell>
          <cell r="C4053" t="str">
            <v>479</v>
          </cell>
          <cell r="D4053" t="str">
            <v>MCONBT</v>
          </cell>
          <cell r="E4053" t="str">
            <v>1</v>
          </cell>
          <cell r="F4053">
            <v>14541448.199999999</v>
          </cell>
        </row>
        <row r="4054">
          <cell r="A4054" t="str">
            <v>OthABGMCONBT4801</v>
          </cell>
          <cell r="B4054" t="str">
            <v>OthABG</v>
          </cell>
          <cell r="C4054" t="str">
            <v>480</v>
          </cell>
          <cell r="D4054" t="str">
            <v>MCONBT</v>
          </cell>
          <cell r="E4054" t="str">
            <v>1</v>
          </cell>
          <cell r="F4054">
            <v>-5371762.2400000002</v>
          </cell>
        </row>
        <row r="4055">
          <cell r="A4055" t="str">
            <v>GroupCapMCONBT4911</v>
          </cell>
          <cell r="B4055" t="str">
            <v>GroupCap</v>
          </cell>
          <cell r="C4055" t="str">
            <v>491</v>
          </cell>
          <cell r="D4055" t="str">
            <v>MCONBT</v>
          </cell>
          <cell r="E4055" t="str">
            <v>1</v>
          </cell>
          <cell r="F4055">
            <v>-41047905.159999996</v>
          </cell>
        </row>
        <row r="4056">
          <cell r="A4056" t="str">
            <v>GroupCapMCONBT4921</v>
          </cell>
          <cell r="B4056" t="str">
            <v>GroupCap</v>
          </cell>
          <cell r="C4056" t="str">
            <v>492</v>
          </cell>
          <cell r="D4056" t="str">
            <v>MCONBT</v>
          </cell>
          <cell r="E4056" t="str">
            <v>1</v>
          </cell>
          <cell r="F4056">
            <v>-135106229.58000001</v>
          </cell>
        </row>
        <row r="4057">
          <cell r="A4057" t="str">
            <v>GroupCapMCONBT4941</v>
          </cell>
          <cell r="B4057" t="str">
            <v>GroupCap</v>
          </cell>
          <cell r="C4057" t="str">
            <v>494</v>
          </cell>
          <cell r="D4057" t="str">
            <v>MCONBT</v>
          </cell>
          <cell r="E4057" t="str">
            <v>1</v>
          </cell>
          <cell r="F4057">
            <v>200</v>
          </cell>
        </row>
        <row r="4058">
          <cell r="A4058" t="str">
            <v>ABPBMCONBT5001</v>
          </cell>
          <cell r="B4058" t="str">
            <v>ABPB</v>
          </cell>
          <cell r="C4058" t="str">
            <v>500</v>
          </cell>
          <cell r="D4058" t="str">
            <v>MCONBT</v>
          </cell>
          <cell r="E4058" t="str">
            <v>1</v>
          </cell>
          <cell r="F4058">
            <v>-17643.3</v>
          </cell>
        </row>
        <row r="4059">
          <cell r="A4059" t="str">
            <v>GroupAdjMCONBT5001</v>
          </cell>
          <cell r="B4059" t="str">
            <v>GroupAdj</v>
          </cell>
          <cell r="C4059" t="str">
            <v>500</v>
          </cell>
          <cell r="D4059" t="str">
            <v>MCONBT</v>
          </cell>
          <cell r="E4059" t="str">
            <v>1</v>
          </cell>
          <cell r="F4059">
            <v>1808.05</v>
          </cell>
        </row>
        <row r="4060">
          <cell r="A4060" t="str">
            <v>WIBMCONBT5001</v>
          </cell>
          <cell r="B4060" t="str">
            <v>WIB</v>
          </cell>
          <cell r="C4060" t="str">
            <v>500</v>
          </cell>
          <cell r="D4060" t="str">
            <v>MCONBT</v>
          </cell>
          <cell r="E4060" t="str">
            <v>1</v>
          </cell>
          <cell r="F4060">
            <v>0</v>
          </cell>
        </row>
        <row r="4061">
          <cell r="A4061" t="str">
            <v>WIBMCONBT5021</v>
          </cell>
          <cell r="B4061" t="str">
            <v>WIB</v>
          </cell>
          <cell r="C4061" t="str">
            <v>502</v>
          </cell>
          <cell r="D4061" t="str">
            <v>MCONBT</v>
          </cell>
          <cell r="E4061" t="str">
            <v>1</v>
          </cell>
          <cell r="F4061">
            <v>-892572.56</v>
          </cell>
        </row>
        <row r="4062">
          <cell r="A4062" t="str">
            <v>WIBMCONBT5031</v>
          </cell>
          <cell r="B4062" t="str">
            <v>WIB</v>
          </cell>
          <cell r="C4062" t="str">
            <v>503</v>
          </cell>
          <cell r="D4062" t="str">
            <v>MCONBT</v>
          </cell>
          <cell r="E4062" t="str">
            <v>1</v>
          </cell>
          <cell r="F4062">
            <v>1941590.56</v>
          </cell>
        </row>
        <row r="4063">
          <cell r="A4063" t="str">
            <v>ABPBMCONBT5041</v>
          </cell>
          <cell r="B4063" t="str">
            <v>ABPB</v>
          </cell>
          <cell r="C4063" t="str">
            <v>504</v>
          </cell>
          <cell r="D4063" t="str">
            <v>MCONBT</v>
          </cell>
          <cell r="E4063" t="str">
            <v>1</v>
          </cell>
          <cell r="F4063">
            <v>-188</v>
          </cell>
        </row>
        <row r="4064">
          <cell r="A4064" t="str">
            <v>ABPBMCONBT5081</v>
          </cell>
          <cell r="B4064" t="str">
            <v>ABPB</v>
          </cell>
          <cell r="C4064" t="str">
            <v>508</v>
          </cell>
          <cell r="D4064" t="str">
            <v>MCONBT</v>
          </cell>
          <cell r="E4064" t="str">
            <v>1</v>
          </cell>
          <cell r="F4064">
            <v>200</v>
          </cell>
        </row>
        <row r="4065">
          <cell r="A4065" t="str">
            <v>WIBMCONBT5201</v>
          </cell>
          <cell r="B4065" t="str">
            <v>WIB</v>
          </cell>
          <cell r="C4065" t="str">
            <v>520</v>
          </cell>
          <cell r="D4065" t="str">
            <v>MCONBT</v>
          </cell>
          <cell r="E4065" t="str">
            <v>1</v>
          </cell>
          <cell r="F4065">
            <v>462642.69</v>
          </cell>
        </row>
        <row r="4066">
          <cell r="A4066" t="str">
            <v>WIBMCONBT5211</v>
          </cell>
          <cell r="B4066" t="str">
            <v>WIB</v>
          </cell>
          <cell r="C4066" t="str">
            <v>521</v>
          </cell>
          <cell r="D4066" t="str">
            <v>MCONBT</v>
          </cell>
          <cell r="E4066" t="str">
            <v>1</v>
          </cell>
          <cell r="F4066">
            <v>4316.09</v>
          </cell>
        </row>
        <row r="4067">
          <cell r="A4067" t="str">
            <v>WIBMCONBT5271</v>
          </cell>
          <cell r="B4067" t="str">
            <v>WIB</v>
          </cell>
          <cell r="C4067" t="str">
            <v>527</v>
          </cell>
          <cell r="D4067" t="str">
            <v>MCONBT</v>
          </cell>
          <cell r="E4067" t="str">
            <v>1</v>
          </cell>
          <cell r="F4067">
            <v>-1276460.3600000001</v>
          </cell>
        </row>
        <row r="4068">
          <cell r="A4068" t="str">
            <v>WIBMCONBT5311</v>
          </cell>
          <cell r="B4068" t="str">
            <v>WIB</v>
          </cell>
          <cell r="C4068" t="str">
            <v>531</v>
          </cell>
          <cell r="D4068" t="str">
            <v>MCONBT</v>
          </cell>
          <cell r="E4068" t="str">
            <v>1</v>
          </cell>
          <cell r="F4068">
            <v>-582158.84</v>
          </cell>
        </row>
        <row r="4069">
          <cell r="A4069" t="str">
            <v>WIBMCONBT5321</v>
          </cell>
          <cell r="B4069" t="str">
            <v>WIB</v>
          </cell>
          <cell r="C4069" t="str">
            <v>532</v>
          </cell>
          <cell r="D4069" t="str">
            <v>MCONBT</v>
          </cell>
          <cell r="E4069" t="str">
            <v>1</v>
          </cell>
          <cell r="F4069">
            <v>-6288400.46</v>
          </cell>
        </row>
        <row r="4070">
          <cell r="A4070" t="str">
            <v>NZRetMCONBT5331</v>
          </cell>
          <cell r="B4070" t="str">
            <v>NZRet</v>
          </cell>
          <cell r="C4070" t="str">
            <v>533</v>
          </cell>
          <cell r="D4070" t="str">
            <v>MCONBT</v>
          </cell>
          <cell r="E4070" t="str">
            <v>1</v>
          </cell>
          <cell r="F4070">
            <v>-3982974.36</v>
          </cell>
        </row>
        <row r="4071">
          <cell r="A4071" t="str">
            <v>WIBMCONBT5331</v>
          </cell>
          <cell r="B4071" t="str">
            <v>WIB</v>
          </cell>
          <cell r="C4071" t="str">
            <v>533</v>
          </cell>
          <cell r="D4071" t="str">
            <v>MCONBT</v>
          </cell>
          <cell r="E4071" t="str">
            <v>1</v>
          </cell>
          <cell r="F4071">
            <v>-1908736.17</v>
          </cell>
        </row>
        <row r="4072">
          <cell r="A4072" t="str">
            <v>NZRetMCONBT5351</v>
          </cell>
          <cell r="B4072" t="str">
            <v>NZRet</v>
          </cell>
          <cell r="C4072" t="str">
            <v>535</v>
          </cell>
          <cell r="D4072" t="str">
            <v>MCONBT</v>
          </cell>
          <cell r="E4072" t="str">
            <v>1</v>
          </cell>
          <cell r="F4072">
            <v>-26478237.32</v>
          </cell>
        </row>
        <row r="4073">
          <cell r="A4073" t="str">
            <v>WIBMCONBT5361</v>
          </cell>
          <cell r="B4073" t="str">
            <v>WIB</v>
          </cell>
          <cell r="C4073" t="str">
            <v>536</v>
          </cell>
          <cell r="D4073" t="str">
            <v>MCONBT</v>
          </cell>
          <cell r="E4073" t="str">
            <v>1</v>
          </cell>
          <cell r="F4073">
            <v>-13697163.539999999</v>
          </cell>
        </row>
        <row r="4074">
          <cell r="A4074" t="str">
            <v>WIBMCONBT5371</v>
          </cell>
          <cell r="B4074" t="str">
            <v>WIB</v>
          </cell>
          <cell r="C4074" t="str">
            <v>537</v>
          </cell>
          <cell r="D4074" t="str">
            <v>MCONBT</v>
          </cell>
          <cell r="E4074" t="str">
            <v>1</v>
          </cell>
          <cell r="F4074">
            <v>12496343.01</v>
          </cell>
        </row>
        <row r="4075">
          <cell r="A4075" t="str">
            <v>NZRetMCONBT5401</v>
          </cell>
          <cell r="B4075" t="str">
            <v>NZRet</v>
          </cell>
          <cell r="C4075" t="str">
            <v>540</v>
          </cell>
          <cell r="D4075" t="str">
            <v>MCONBT</v>
          </cell>
          <cell r="E4075" t="str">
            <v>1</v>
          </cell>
          <cell r="F4075">
            <v>0</v>
          </cell>
        </row>
        <row r="4076">
          <cell r="A4076" t="str">
            <v>NZRetMCONBT5411</v>
          </cell>
          <cell r="B4076" t="str">
            <v>NZRet</v>
          </cell>
          <cell r="C4076" t="str">
            <v>541</v>
          </cell>
          <cell r="D4076" t="str">
            <v>MCONBT</v>
          </cell>
          <cell r="E4076" t="str">
            <v>1</v>
          </cell>
          <cell r="F4076">
            <v>-53804936.299999997</v>
          </cell>
        </row>
        <row r="4077">
          <cell r="A4077" t="str">
            <v>WIBMCONBT5431</v>
          </cell>
          <cell r="B4077" t="str">
            <v>WIB</v>
          </cell>
          <cell r="C4077" t="str">
            <v>543</v>
          </cell>
          <cell r="D4077" t="str">
            <v>MCONBT</v>
          </cell>
          <cell r="E4077" t="str">
            <v>1</v>
          </cell>
          <cell r="F4077">
            <v>-5817118.5899999999</v>
          </cell>
        </row>
        <row r="4078">
          <cell r="A4078" t="str">
            <v>NZRetMCONBT5461</v>
          </cell>
          <cell r="B4078" t="str">
            <v>NZRet</v>
          </cell>
          <cell r="C4078" t="str">
            <v>546</v>
          </cell>
          <cell r="D4078" t="str">
            <v>MCONBT</v>
          </cell>
          <cell r="E4078" t="str">
            <v>1</v>
          </cell>
          <cell r="F4078">
            <v>-963494.22</v>
          </cell>
        </row>
        <row r="4079">
          <cell r="A4079" t="str">
            <v>WIBMCONBT5471</v>
          </cell>
          <cell r="B4079" t="str">
            <v>WIB</v>
          </cell>
          <cell r="C4079" t="str">
            <v>547</v>
          </cell>
          <cell r="D4079" t="str">
            <v>MCONBT</v>
          </cell>
          <cell r="E4079" t="str">
            <v>1</v>
          </cell>
          <cell r="F4079">
            <v>-9440702.1699999999</v>
          </cell>
        </row>
        <row r="4080">
          <cell r="A4080" t="str">
            <v>WIBMCONBT5481</v>
          </cell>
          <cell r="B4080" t="str">
            <v>WIB</v>
          </cell>
          <cell r="C4080" t="str">
            <v>548</v>
          </cell>
          <cell r="D4080" t="str">
            <v>MCONBT</v>
          </cell>
          <cell r="E4080" t="str">
            <v>1</v>
          </cell>
          <cell r="F4080">
            <v>-8989128.0099999998</v>
          </cell>
        </row>
        <row r="4081">
          <cell r="A4081" t="str">
            <v>WIBMCONBT5501</v>
          </cell>
          <cell r="B4081" t="str">
            <v>WIB</v>
          </cell>
          <cell r="C4081" t="str">
            <v>550</v>
          </cell>
          <cell r="D4081" t="str">
            <v>MCONBT</v>
          </cell>
          <cell r="E4081" t="str">
            <v>1</v>
          </cell>
          <cell r="F4081">
            <v>-7695455.2000000002</v>
          </cell>
        </row>
        <row r="4082">
          <cell r="A4082" t="str">
            <v>NZRetMCONBT5511</v>
          </cell>
          <cell r="B4082" t="str">
            <v>NZRet</v>
          </cell>
          <cell r="C4082" t="str">
            <v>551</v>
          </cell>
          <cell r="D4082" t="str">
            <v>MCONBT</v>
          </cell>
          <cell r="E4082" t="str">
            <v>1</v>
          </cell>
          <cell r="F4082">
            <v>0</v>
          </cell>
        </row>
        <row r="4083">
          <cell r="A4083" t="str">
            <v>ABPBMCONBT6001</v>
          </cell>
          <cell r="B4083" t="str">
            <v>ABPB</v>
          </cell>
          <cell r="C4083" t="str">
            <v>600</v>
          </cell>
          <cell r="D4083" t="str">
            <v>MCONBT</v>
          </cell>
          <cell r="E4083" t="str">
            <v>1</v>
          </cell>
          <cell r="F4083">
            <v>-24528.73</v>
          </cell>
        </row>
        <row r="4084">
          <cell r="A4084" t="str">
            <v>WFSMCONBT90111</v>
          </cell>
          <cell r="B4084" t="str">
            <v>WFS</v>
          </cell>
          <cell r="C4084" t="str">
            <v>9011</v>
          </cell>
          <cell r="D4084" t="str">
            <v>MCONBT</v>
          </cell>
          <cell r="E4084" t="str">
            <v>1</v>
          </cell>
          <cell r="F4084">
            <v>0</v>
          </cell>
        </row>
        <row r="4085">
          <cell r="A4085" t="str">
            <v>WFSMCONBT91111</v>
          </cell>
          <cell r="B4085" t="str">
            <v>WFS</v>
          </cell>
          <cell r="C4085" t="str">
            <v>9111</v>
          </cell>
          <cell r="D4085" t="str">
            <v>MCONBT</v>
          </cell>
          <cell r="E4085" t="str">
            <v>1</v>
          </cell>
          <cell r="F4085">
            <v>-21032815.48</v>
          </cell>
        </row>
        <row r="4086">
          <cell r="A4086" t="str">
            <v>WFSMCONBT91311</v>
          </cell>
          <cell r="B4086" t="str">
            <v>WFS</v>
          </cell>
          <cell r="C4086" t="str">
            <v>9131</v>
          </cell>
          <cell r="D4086" t="str">
            <v>MCONBT</v>
          </cell>
          <cell r="E4086" t="str">
            <v>1</v>
          </cell>
          <cell r="F4086">
            <v>-6152351.1900000004</v>
          </cell>
        </row>
        <row r="4087">
          <cell r="A4087" t="str">
            <v>WFSMCONBT91321</v>
          </cell>
          <cell r="B4087" t="str">
            <v>WFS</v>
          </cell>
          <cell r="C4087" t="str">
            <v>9132</v>
          </cell>
          <cell r="D4087" t="str">
            <v>MCONBT</v>
          </cell>
          <cell r="E4087" t="str">
            <v>1</v>
          </cell>
          <cell r="F4087">
            <v>-218358.88</v>
          </cell>
        </row>
        <row r="4088">
          <cell r="A4088" t="str">
            <v>WFSMCONBT91331</v>
          </cell>
          <cell r="B4088" t="str">
            <v>WFS</v>
          </cell>
          <cell r="C4088" t="str">
            <v>9133</v>
          </cell>
          <cell r="D4088" t="str">
            <v>MCONBT</v>
          </cell>
          <cell r="E4088" t="str">
            <v>1</v>
          </cell>
          <cell r="F4088">
            <v>-183648.21</v>
          </cell>
        </row>
        <row r="4089">
          <cell r="A4089" t="str">
            <v>WFSMCONBT91341</v>
          </cell>
          <cell r="B4089" t="str">
            <v>WFS</v>
          </cell>
          <cell r="C4089" t="str">
            <v>9134</v>
          </cell>
          <cell r="D4089" t="str">
            <v>MCONBT</v>
          </cell>
          <cell r="E4089" t="str">
            <v>1</v>
          </cell>
          <cell r="F4089">
            <v>-3311990.52</v>
          </cell>
        </row>
        <row r="4090">
          <cell r="A4090" t="str">
            <v>WFSMCONBT91351</v>
          </cell>
          <cell r="B4090" t="str">
            <v>WFS</v>
          </cell>
          <cell r="C4090" t="str">
            <v>9135</v>
          </cell>
          <cell r="D4090" t="str">
            <v>MCONBT</v>
          </cell>
          <cell r="E4090" t="str">
            <v>1</v>
          </cell>
          <cell r="F4090">
            <v>-3281014.83</v>
          </cell>
        </row>
        <row r="4091">
          <cell r="A4091" t="str">
            <v>WFSMCONBT91511</v>
          </cell>
          <cell r="B4091" t="str">
            <v>WFS</v>
          </cell>
          <cell r="C4091" t="str">
            <v>9151</v>
          </cell>
          <cell r="D4091" t="str">
            <v>MCONBT</v>
          </cell>
          <cell r="E4091" t="str">
            <v>1</v>
          </cell>
          <cell r="F4091">
            <v>-7953878.2000000002</v>
          </cell>
        </row>
        <row r="4092">
          <cell r="A4092" t="str">
            <v>WFSMCONBT91521</v>
          </cell>
          <cell r="B4092" t="str">
            <v>WFS</v>
          </cell>
          <cell r="C4092" t="str">
            <v>9152</v>
          </cell>
          <cell r="D4092" t="str">
            <v>MCONBT</v>
          </cell>
          <cell r="E4092" t="str">
            <v>1</v>
          </cell>
          <cell r="F4092">
            <v>-17685314.41</v>
          </cell>
        </row>
        <row r="4093">
          <cell r="A4093" t="str">
            <v>WFSMCONBT91531</v>
          </cell>
          <cell r="B4093" t="str">
            <v>WFS</v>
          </cell>
          <cell r="C4093" t="str">
            <v>9153</v>
          </cell>
          <cell r="D4093" t="str">
            <v>MCONBT</v>
          </cell>
          <cell r="E4093" t="str">
            <v>1</v>
          </cell>
          <cell r="F4093">
            <v>-11261704.960000001</v>
          </cell>
        </row>
        <row r="4094">
          <cell r="A4094" t="str">
            <v>WFSMCONBT91541</v>
          </cell>
          <cell r="B4094" t="str">
            <v>WFS</v>
          </cell>
          <cell r="C4094" t="str">
            <v>9154</v>
          </cell>
          <cell r="D4094" t="str">
            <v>MCONBT</v>
          </cell>
          <cell r="E4094" t="str">
            <v>1</v>
          </cell>
          <cell r="F4094">
            <v>-20456559.16</v>
          </cell>
        </row>
        <row r="4095">
          <cell r="A4095" t="str">
            <v>WFSMCONBT91551</v>
          </cell>
          <cell r="B4095" t="str">
            <v>WFS</v>
          </cell>
          <cell r="C4095" t="str">
            <v>9155</v>
          </cell>
          <cell r="D4095" t="str">
            <v>MCONBT</v>
          </cell>
          <cell r="E4095" t="str">
            <v>1</v>
          </cell>
          <cell r="F4095">
            <v>-5126618.67</v>
          </cell>
        </row>
        <row r="4096">
          <cell r="A4096" t="str">
            <v>WFSMCONBT91561</v>
          </cell>
          <cell r="B4096" t="str">
            <v>WFS</v>
          </cell>
          <cell r="C4096" t="str">
            <v>9156</v>
          </cell>
          <cell r="D4096" t="str">
            <v>MCONBT</v>
          </cell>
          <cell r="E4096" t="str">
            <v>1</v>
          </cell>
          <cell r="F4096">
            <v>-1726810.5</v>
          </cell>
        </row>
        <row r="4097">
          <cell r="A4097" t="str">
            <v>WFSMCONBT91571</v>
          </cell>
          <cell r="B4097" t="str">
            <v>WFS</v>
          </cell>
          <cell r="C4097" t="str">
            <v>9157</v>
          </cell>
          <cell r="D4097" t="str">
            <v>MCONBT</v>
          </cell>
          <cell r="E4097" t="str">
            <v>1</v>
          </cell>
          <cell r="F4097">
            <v>-14296461.93</v>
          </cell>
        </row>
        <row r="4098">
          <cell r="A4098" t="str">
            <v>WFSMCONBT91711</v>
          </cell>
          <cell r="B4098" t="str">
            <v>WFS</v>
          </cell>
          <cell r="C4098" t="str">
            <v>9171</v>
          </cell>
          <cell r="D4098" t="str">
            <v>MCONBT</v>
          </cell>
          <cell r="E4098" t="str">
            <v>1</v>
          </cell>
          <cell r="F4098">
            <v>-1081123.74</v>
          </cell>
        </row>
        <row r="4099">
          <cell r="A4099" t="str">
            <v>WFSMCONBT91811</v>
          </cell>
          <cell r="B4099" t="str">
            <v>WFS</v>
          </cell>
          <cell r="C4099" t="str">
            <v>9181</v>
          </cell>
          <cell r="D4099" t="str">
            <v>MCONBT</v>
          </cell>
          <cell r="E4099" t="str">
            <v>1</v>
          </cell>
          <cell r="F4099">
            <v>-23799844.100000001</v>
          </cell>
        </row>
        <row r="4100">
          <cell r="A4100" t="str">
            <v>WFSMCONBT92011</v>
          </cell>
          <cell r="B4100" t="str">
            <v>WFS</v>
          </cell>
          <cell r="C4100" t="str">
            <v>9201</v>
          </cell>
          <cell r="D4100" t="str">
            <v>MCONBT</v>
          </cell>
          <cell r="E4100" t="str">
            <v>1</v>
          </cell>
          <cell r="F4100">
            <v>-8093227.8799999999</v>
          </cell>
        </row>
        <row r="4101">
          <cell r="A4101" t="str">
            <v>WFSMCONBT92121</v>
          </cell>
          <cell r="B4101" t="str">
            <v>WFS</v>
          </cell>
          <cell r="C4101" t="str">
            <v>9212</v>
          </cell>
          <cell r="D4101" t="str">
            <v>MCONBT</v>
          </cell>
          <cell r="E4101" t="str">
            <v>1</v>
          </cell>
          <cell r="F4101">
            <v>-468563.36</v>
          </cell>
        </row>
        <row r="4102">
          <cell r="A4102" t="str">
            <v>WFSMCONBT92321</v>
          </cell>
          <cell r="B4102" t="str">
            <v>WFS</v>
          </cell>
          <cell r="C4102" t="str">
            <v>9232</v>
          </cell>
          <cell r="D4102" t="str">
            <v>MCONBT</v>
          </cell>
          <cell r="E4102" t="str">
            <v>1</v>
          </cell>
          <cell r="F4102">
            <v>-15388527.640000001</v>
          </cell>
        </row>
        <row r="4103">
          <cell r="A4103" t="str">
            <v>WFSMCONBT92521</v>
          </cell>
          <cell r="B4103" t="str">
            <v>WFS</v>
          </cell>
          <cell r="C4103" t="str">
            <v>9252</v>
          </cell>
          <cell r="D4103" t="str">
            <v>MCONBT</v>
          </cell>
          <cell r="E4103" t="str">
            <v>1</v>
          </cell>
          <cell r="F4103">
            <v>-103922.41</v>
          </cell>
        </row>
        <row r="4104">
          <cell r="A4104" t="str">
            <v>WFSMCONBT92711</v>
          </cell>
          <cell r="B4104" t="str">
            <v>WFS</v>
          </cell>
          <cell r="C4104" t="str">
            <v>9271</v>
          </cell>
          <cell r="D4104" t="str">
            <v>MCONBT</v>
          </cell>
          <cell r="E4104" t="str">
            <v>1</v>
          </cell>
          <cell r="F4104">
            <v>-13835224.859999999</v>
          </cell>
        </row>
        <row r="4105">
          <cell r="A4105" t="str">
            <v>WFSMCONBT92911</v>
          </cell>
          <cell r="B4105" t="str">
            <v>WFS</v>
          </cell>
          <cell r="C4105" t="str">
            <v>9291</v>
          </cell>
          <cell r="D4105" t="str">
            <v>MCONBT</v>
          </cell>
          <cell r="E4105" t="str">
            <v>1</v>
          </cell>
          <cell r="F4105">
            <v>-5080865.29</v>
          </cell>
        </row>
        <row r="4106">
          <cell r="A4106" t="str">
            <v>WFSMCONBT93111</v>
          </cell>
          <cell r="B4106" t="str">
            <v>WFS</v>
          </cell>
          <cell r="C4106" t="str">
            <v>9311</v>
          </cell>
          <cell r="D4106" t="str">
            <v>MCONBT</v>
          </cell>
          <cell r="E4106" t="str">
            <v>1</v>
          </cell>
          <cell r="F4106">
            <v>-8186917.7300000004</v>
          </cell>
        </row>
        <row r="4107">
          <cell r="A4107" t="str">
            <v>WFSMCONBT93311</v>
          </cell>
          <cell r="B4107" t="str">
            <v>WFS</v>
          </cell>
          <cell r="C4107" t="str">
            <v>9331</v>
          </cell>
          <cell r="D4107" t="str">
            <v>MCONBT</v>
          </cell>
          <cell r="E4107" t="str">
            <v>1</v>
          </cell>
          <cell r="F4107">
            <v>-1947243.21</v>
          </cell>
        </row>
        <row r="4108">
          <cell r="A4108" t="str">
            <v>WFSMCONBT93321</v>
          </cell>
          <cell r="B4108" t="str">
            <v>WFS</v>
          </cell>
          <cell r="C4108" t="str">
            <v>9332</v>
          </cell>
          <cell r="D4108" t="str">
            <v>MCONBT</v>
          </cell>
          <cell r="E4108" t="str">
            <v>1</v>
          </cell>
          <cell r="F4108">
            <v>-1059151.73</v>
          </cell>
        </row>
        <row r="4109">
          <cell r="A4109" t="str">
            <v>WFSMCONBT93331</v>
          </cell>
          <cell r="B4109" t="str">
            <v>WFS</v>
          </cell>
          <cell r="C4109" t="str">
            <v>9333</v>
          </cell>
          <cell r="D4109" t="str">
            <v>MCONBT</v>
          </cell>
          <cell r="E4109" t="str">
            <v>1</v>
          </cell>
          <cell r="F4109">
            <v>-387715.49</v>
          </cell>
        </row>
        <row r="4110">
          <cell r="A4110" t="str">
            <v>WFSMCONBT93341</v>
          </cell>
          <cell r="B4110" t="str">
            <v>WFS</v>
          </cell>
          <cell r="C4110" t="str">
            <v>9334</v>
          </cell>
          <cell r="D4110" t="str">
            <v>MCONBT</v>
          </cell>
          <cell r="E4110" t="str">
            <v>1</v>
          </cell>
          <cell r="F4110">
            <v>-338528.94</v>
          </cell>
        </row>
        <row r="4111">
          <cell r="A4111" t="str">
            <v>WFSMCONBT93351</v>
          </cell>
          <cell r="B4111" t="str">
            <v>WFS</v>
          </cell>
          <cell r="C4111" t="str">
            <v>9335</v>
          </cell>
          <cell r="D4111" t="str">
            <v>MCONBT</v>
          </cell>
          <cell r="E4111" t="str">
            <v>1</v>
          </cell>
          <cell r="F4111">
            <v>-71129.56</v>
          </cell>
        </row>
        <row r="4112">
          <cell r="A4112" t="str">
            <v>WFSMCONBT95011</v>
          </cell>
          <cell r="B4112" t="str">
            <v>WFS</v>
          </cell>
          <cell r="C4112" t="str">
            <v>9501</v>
          </cell>
          <cell r="D4112" t="str">
            <v>MCONBT</v>
          </cell>
          <cell r="E4112" t="str">
            <v>1</v>
          </cell>
          <cell r="F4112">
            <v>-121560430.70999999</v>
          </cell>
        </row>
        <row r="4113">
          <cell r="A4113" t="str">
            <v>AGCMCONBTJ1001</v>
          </cell>
          <cell r="B4113" t="str">
            <v>AGC</v>
          </cell>
          <cell r="C4113" t="str">
            <v>J100</v>
          </cell>
          <cell r="D4113" t="str">
            <v>MCONBT</v>
          </cell>
          <cell r="E4113" t="str">
            <v>1</v>
          </cell>
          <cell r="F4113">
            <v>34324894</v>
          </cell>
        </row>
        <row r="4114">
          <cell r="A4114" t="str">
            <v>WIBMCONBTJ3001</v>
          </cell>
          <cell r="B4114" t="str">
            <v>WIB</v>
          </cell>
          <cell r="C4114" t="str">
            <v>J300</v>
          </cell>
          <cell r="D4114" t="str">
            <v>MCONBT</v>
          </cell>
          <cell r="E4114" t="str">
            <v>1</v>
          </cell>
          <cell r="F4114">
            <v>5865364.0199999996</v>
          </cell>
        </row>
        <row r="4115">
          <cell r="A4115" t="str">
            <v>WFSMCONBTJ3701</v>
          </cell>
          <cell r="B4115" t="str">
            <v>WFS</v>
          </cell>
          <cell r="C4115" t="str">
            <v>J370</v>
          </cell>
          <cell r="D4115" t="str">
            <v>MCONBT</v>
          </cell>
          <cell r="E4115" t="str">
            <v>1</v>
          </cell>
          <cell r="F4115">
            <v>98921340.269999996</v>
          </cell>
        </row>
        <row r="4116">
          <cell r="A4116" t="str">
            <v>WFSMCONBTJ3731</v>
          </cell>
          <cell r="B4116" t="str">
            <v>WFS</v>
          </cell>
          <cell r="C4116" t="str">
            <v>J373</v>
          </cell>
          <cell r="D4116" t="str">
            <v>MCONBT</v>
          </cell>
          <cell r="E4116" t="str">
            <v>1</v>
          </cell>
          <cell r="F4116">
            <v>10459113.6</v>
          </cell>
        </row>
        <row r="4117">
          <cell r="A4117" t="str">
            <v>WIBMCONBTJ5001</v>
          </cell>
          <cell r="B4117" t="str">
            <v>WIB</v>
          </cell>
          <cell r="C4117" t="str">
            <v>J500</v>
          </cell>
          <cell r="D4117" t="str">
            <v>MCONBT</v>
          </cell>
          <cell r="E4117" t="str">
            <v>1</v>
          </cell>
          <cell r="F4117">
            <v>-1657300.74</v>
          </cell>
        </row>
        <row r="4118">
          <cell r="A4118" t="str">
            <v>ABPBMCONBTY0011</v>
          </cell>
          <cell r="B4118" t="str">
            <v>ABPB</v>
          </cell>
          <cell r="C4118" t="str">
            <v>Y001</v>
          </cell>
          <cell r="D4118" t="str">
            <v>MCONBT</v>
          </cell>
          <cell r="E4118" t="str">
            <v>1</v>
          </cell>
          <cell r="F4118">
            <v>0</v>
          </cell>
        </row>
        <row r="4119">
          <cell r="A4119" t="str">
            <v>GroupCapMCONBTY0011</v>
          </cell>
          <cell r="B4119" t="str">
            <v>GroupCap</v>
          </cell>
          <cell r="C4119" t="str">
            <v>Y001</v>
          </cell>
          <cell r="D4119" t="str">
            <v>MCONBT</v>
          </cell>
          <cell r="E4119" t="str">
            <v>1</v>
          </cell>
          <cell r="F4119">
            <v>68019740.620000005</v>
          </cell>
        </row>
        <row r="4120">
          <cell r="A4120" t="str">
            <v>GroupCapMCONBTY0012</v>
          </cell>
          <cell r="B4120" t="str">
            <v>GroupCap</v>
          </cell>
          <cell r="C4120" t="str">
            <v>Y001</v>
          </cell>
          <cell r="D4120" t="str">
            <v>MCONBT</v>
          </cell>
          <cell r="E4120" t="str">
            <v>2</v>
          </cell>
          <cell r="F4120">
            <v>0</v>
          </cell>
        </row>
        <row r="4121">
          <cell r="A4121" t="str">
            <v>GroupCapMCONBTY0452</v>
          </cell>
          <cell r="B4121" t="str">
            <v>GroupCap</v>
          </cell>
          <cell r="C4121" t="str">
            <v>Y045</v>
          </cell>
          <cell r="D4121" t="str">
            <v>MCONBT</v>
          </cell>
          <cell r="E4121" t="str">
            <v>2</v>
          </cell>
          <cell r="F4121">
            <v>24549918.48</v>
          </cell>
        </row>
        <row r="4122">
          <cell r="A4122" t="str">
            <v>ABPBMCONBTZ0011</v>
          </cell>
          <cell r="B4122" t="str">
            <v>ABPB</v>
          </cell>
          <cell r="C4122" t="str">
            <v>Z001</v>
          </cell>
          <cell r="D4122" t="str">
            <v>MCONBT</v>
          </cell>
          <cell r="E4122" t="str">
            <v>1</v>
          </cell>
          <cell r="F4122">
            <v>0</v>
          </cell>
        </row>
        <row r="4123">
          <cell r="A4123" t="str">
            <v>GroupCapMCONBTZ0012</v>
          </cell>
          <cell r="B4123" t="str">
            <v>GroupCap</v>
          </cell>
          <cell r="C4123" t="str">
            <v>Z001</v>
          </cell>
          <cell r="D4123" t="str">
            <v>MCONBT</v>
          </cell>
          <cell r="E4123" t="str">
            <v>2</v>
          </cell>
          <cell r="F4123">
            <v>291782950.87</v>
          </cell>
        </row>
        <row r="4124">
          <cell r="A4124" t="str">
            <v>WIBMCONBTZ0011</v>
          </cell>
          <cell r="B4124" t="str">
            <v>WIB</v>
          </cell>
          <cell r="C4124" t="str">
            <v>Z001</v>
          </cell>
          <cell r="D4124" t="str">
            <v>MCONBT</v>
          </cell>
          <cell r="E4124" t="str">
            <v>1</v>
          </cell>
          <cell r="F4124">
            <v>50348977.090000004</v>
          </cell>
        </row>
        <row r="4125">
          <cell r="A4125" t="str">
            <v>PropservMCONBTZ2202</v>
          </cell>
          <cell r="B4125" t="str">
            <v>Propserv</v>
          </cell>
          <cell r="C4125" t="str">
            <v>Z220</v>
          </cell>
          <cell r="D4125" t="str">
            <v>MCONBT</v>
          </cell>
          <cell r="E4125" t="str">
            <v>2</v>
          </cell>
          <cell r="F4125">
            <v>2248661.71</v>
          </cell>
        </row>
        <row r="4126">
          <cell r="A4126" t="str">
            <v>PropservMCONBTZ2212</v>
          </cell>
          <cell r="B4126" t="str">
            <v>Propserv</v>
          </cell>
          <cell r="C4126" t="str">
            <v>Z221</v>
          </cell>
          <cell r="D4126" t="str">
            <v>MCONBT</v>
          </cell>
          <cell r="E4126" t="str">
            <v>2</v>
          </cell>
          <cell r="F4126">
            <v>25.6</v>
          </cell>
        </row>
        <row r="4127">
          <cell r="A4127" t="str">
            <v>TOMCONBTZ2681</v>
          </cell>
          <cell r="B4127" t="str">
            <v>TO</v>
          </cell>
          <cell r="C4127" t="str">
            <v>Z268</v>
          </cell>
          <cell r="D4127" t="str">
            <v>MCONBT</v>
          </cell>
          <cell r="E4127" t="str">
            <v>1</v>
          </cell>
          <cell r="F4127">
            <v>0</v>
          </cell>
        </row>
        <row r="4128">
          <cell r="A4128" t="str">
            <v>GroupCapMCONBTZ3001</v>
          </cell>
          <cell r="B4128" t="str">
            <v>GroupCap</v>
          </cell>
          <cell r="C4128" t="str">
            <v>Z300</v>
          </cell>
          <cell r="D4128" t="str">
            <v>MCONBT</v>
          </cell>
          <cell r="E4128" t="str">
            <v>1</v>
          </cell>
          <cell r="F4128">
            <v>5714.88</v>
          </cell>
        </row>
        <row r="4129">
          <cell r="A4129" t="str">
            <v>GroupCapMCONBTZ3002</v>
          </cell>
          <cell r="B4129" t="str">
            <v>GroupCap</v>
          </cell>
          <cell r="C4129" t="str">
            <v>Z300</v>
          </cell>
          <cell r="D4129" t="str">
            <v>MCONBT</v>
          </cell>
          <cell r="E4129" t="str">
            <v>2</v>
          </cell>
          <cell r="F4129">
            <v>93104539.969999999</v>
          </cell>
        </row>
        <row r="4130">
          <cell r="A4130" t="str">
            <v>ConsolMCONBTZ3701</v>
          </cell>
          <cell r="B4130" t="str">
            <v>Consol</v>
          </cell>
          <cell r="C4130" t="str">
            <v>Z370</v>
          </cell>
          <cell r="D4130" t="str">
            <v>MCONBT</v>
          </cell>
          <cell r="E4130" t="str">
            <v>1</v>
          </cell>
          <cell r="F4130">
            <v>0</v>
          </cell>
        </row>
        <row r="4131">
          <cell r="A4131" t="str">
            <v>ConsolMCONBTZ3702</v>
          </cell>
          <cell r="B4131" t="str">
            <v>Consol</v>
          </cell>
          <cell r="C4131" t="str">
            <v>Z370</v>
          </cell>
          <cell r="D4131" t="str">
            <v>MCONBT</v>
          </cell>
          <cell r="E4131" t="str">
            <v>2</v>
          </cell>
          <cell r="F4131">
            <v>0</v>
          </cell>
        </row>
        <row r="4132">
          <cell r="A4132" t="str">
            <v>WFSMCONBTZ3702</v>
          </cell>
          <cell r="B4132" t="str">
            <v>WFS</v>
          </cell>
          <cell r="C4132" t="str">
            <v>Z370</v>
          </cell>
          <cell r="D4132" t="str">
            <v>MCONBT</v>
          </cell>
          <cell r="E4132" t="str">
            <v>2</v>
          </cell>
          <cell r="F4132">
            <v>0</v>
          </cell>
        </row>
        <row r="4133">
          <cell r="A4133" t="str">
            <v>GroupCapMCONBTZ4002</v>
          </cell>
          <cell r="B4133" t="str">
            <v>GroupCap</v>
          </cell>
          <cell r="C4133" t="str">
            <v>Z400</v>
          </cell>
          <cell r="D4133" t="str">
            <v>MCONBT</v>
          </cell>
          <cell r="E4133" t="str">
            <v>2</v>
          </cell>
          <cell r="F4133">
            <v>28572383.050000001</v>
          </cell>
        </row>
        <row r="4134">
          <cell r="A4134" t="str">
            <v>GroupAdjMCONBTZ4012</v>
          </cell>
          <cell r="B4134" t="str">
            <v>GroupAdj</v>
          </cell>
          <cell r="C4134" t="str">
            <v>Z401</v>
          </cell>
          <cell r="D4134" t="str">
            <v>MCONBT</v>
          </cell>
          <cell r="E4134" t="str">
            <v>2</v>
          </cell>
          <cell r="F4134">
            <v>2597119.65</v>
          </cell>
        </row>
        <row r="4135">
          <cell r="A4135" t="str">
            <v>NZRetMCONBTZ4201</v>
          </cell>
          <cell r="B4135" t="str">
            <v>NZRet</v>
          </cell>
          <cell r="C4135" t="str">
            <v>Z420</v>
          </cell>
          <cell r="D4135" t="str">
            <v>MCONBT</v>
          </cell>
          <cell r="E4135" t="str">
            <v>1</v>
          </cell>
          <cell r="F4135">
            <v>44162033.359999999</v>
          </cell>
        </row>
        <row r="4136">
          <cell r="A4136" t="str">
            <v>PropservMCONBTZ4701</v>
          </cell>
          <cell r="B4136" t="str">
            <v>Propserv</v>
          </cell>
          <cell r="C4136" t="str">
            <v>Z470</v>
          </cell>
          <cell r="D4136" t="str">
            <v>MCONBT</v>
          </cell>
          <cell r="E4136" t="str">
            <v>1</v>
          </cell>
          <cell r="F4136">
            <v>16072620.119999999</v>
          </cell>
        </row>
        <row r="4137">
          <cell r="A4137" t="str">
            <v>ConsolMCONBTZ4782</v>
          </cell>
          <cell r="B4137" t="str">
            <v>Consol</v>
          </cell>
          <cell r="C4137" t="str">
            <v>Z478</v>
          </cell>
          <cell r="D4137" t="str">
            <v>MCONBT</v>
          </cell>
          <cell r="E4137" t="str">
            <v>2</v>
          </cell>
          <cell r="F4137">
            <v>0</v>
          </cell>
        </row>
        <row r="4138">
          <cell r="A4138" t="str">
            <v>GroupCapMCONBTZ4782</v>
          </cell>
          <cell r="B4138" t="str">
            <v>GroupCap</v>
          </cell>
          <cell r="C4138" t="str">
            <v>Z478</v>
          </cell>
          <cell r="D4138" t="str">
            <v>MCONBT</v>
          </cell>
          <cell r="E4138" t="str">
            <v>2</v>
          </cell>
          <cell r="F4138">
            <v>19186088.52</v>
          </cell>
        </row>
        <row r="4139">
          <cell r="A4139" t="str">
            <v>GroupCapMCONBTZ4912</v>
          </cell>
          <cell r="B4139" t="str">
            <v>GroupCap</v>
          </cell>
          <cell r="C4139" t="str">
            <v>Z491</v>
          </cell>
          <cell r="D4139" t="str">
            <v>MCONBT</v>
          </cell>
          <cell r="E4139" t="str">
            <v>2</v>
          </cell>
          <cell r="F4139">
            <v>41047800.609999999</v>
          </cell>
        </row>
        <row r="4140">
          <cell r="A4140" t="str">
            <v>GroupCapMCONBTZ4922</v>
          </cell>
          <cell r="B4140" t="str">
            <v>GroupCap</v>
          </cell>
          <cell r="C4140" t="str">
            <v>Z492</v>
          </cell>
          <cell r="D4140" t="str">
            <v>MCONBT</v>
          </cell>
          <cell r="E4140" t="str">
            <v>2</v>
          </cell>
          <cell r="F4140">
            <v>33533856.199999999</v>
          </cell>
        </row>
        <row r="4141">
          <cell r="A4141" t="str">
            <v>GroupCapMCONBTZ5001</v>
          </cell>
          <cell r="B4141" t="str">
            <v>GroupCap</v>
          </cell>
          <cell r="C4141" t="str">
            <v>Z500</v>
          </cell>
          <cell r="D4141" t="str">
            <v>MCONBT</v>
          </cell>
          <cell r="E4141" t="str">
            <v>1</v>
          </cell>
          <cell r="F4141">
            <v>14987137</v>
          </cell>
        </row>
        <row r="4142">
          <cell r="A4142" t="str">
            <v>WIBMCONBTZ5201</v>
          </cell>
          <cell r="B4142" t="str">
            <v>WIB</v>
          </cell>
          <cell r="C4142" t="str">
            <v>Z520</v>
          </cell>
          <cell r="D4142" t="str">
            <v>MCONBT</v>
          </cell>
          <cell r="E4142" t="str">
            <v>1</v>
          </cell>
          <cell r="F4142">
            <v>0</v>
          </cell>
        </row>
        <row r="4143">
          <cell r="A4143" t="str">
            <v>WIBMCONBTZ5321</v>
          </cell>
          <cell r="B4143" t="str">
            <v>WIB</v>
          </cell>
          <cell r="C4143" t="str">
            <v>Z532</v>
          </cell>
          <cell r="D4143" t="str">
            <v>MCONBT</v>
          </cell>
          <cell r="E4143" t="str">
            <v>1</v>
          </cell>
          <cell r="F4143">
            <v>0</v>
          </cell>
        </row>
        <row r="4144">
          <cell r="A4144" t="str">
            <v>WIBMCONBTZ5331</v>
          </cell>
          <cell r="B4144" t="str">
            <v>WIB</v>
          </cell>
          <cell r="C4144" t="str">
            <v>Z533</v>
          </cell>
          <cell r="D4144" t="str">
            <v>MCONBT</v>
          </cell>
          <cell r="E4144" t="str">
            <v>1</v>
          </cell>
          <cell r="F4144">
            <v>953137.41</v>
          </cell>
        </row>
        <row r="4145">
          <cell r="A4145" t="str">
            <v>NZRetMCONBTZ5351</v>
          </cell>
          <cell r="B4145" t="str">
            <v>NZRet</v>
          </cell>
          <cell r="C4145" t="str">
            <v>Z535</v>
          </cell>
          <cell r="D4145" t="str">
            <v>MCONBT</v>
          </cell>
          <cell r="E4145" t="str">
            <v>1</v>
          </cell>
          <cell r="F4145">
            <v>48140434.770000003</v>
          </cell>
        </row>
        <row r="4146">
          <cell r="A4146" t="str">
            <v>NZRetMCONBTZ5391</v>
          </cell>
          <cell r="B4146" t="str">
            <v>NZRet</v>
          </cell>
          <cell r="C4146" t="str">
            <v>Z539</v>
          </cell>
          <cell r="D4146" t="str">
            <v>MCONBT</v>
          </cell>
          <cell r="E4146" t="str">
            <v>1</v>
          </cell>
          <cell r="F4146">
            <v>5085134.1900000004</v>
          </cell>
        </row>
        <row r="4147">
          <cell r="A4147" t="str">
            <v>WIBMCONBTZ5391</v>
          </cell>
          <cell r="B4147" t="str">
            <v>WIB</v>
          </cell>
          <cell r="C4147" t="str">
            <v>Z539</v>
          </cell>
          <cell r="D4147" t="str">
            <v>MCONBT</v>
          </cell>
          <cell r="E4147" t="str">
            <v>1</v>
          </cell>
          <cell r="F4147">
            <v>0.01</v>
          </cell>
        </row>
        <row r="4148">
          <cell r="A4148" t="str">
            <v>NZRetMCONBTZ5411</v>
          </cell>
          <cell r="B4148" t="str">
            <v>NZRet</v>
          </cell>
          <cell r="C4148" t="str">
            <v>Z541</v>
          </cell>
          <cell r="D4148" t="str">
            <v>MCONBT</v>
          </cell>
          <cell r="E4148" t="str">
            <v>1</v>
          </cell>
          <cell r="F4148">
            <v>0</v>
          </cell>
        </row>
        <row r="4149">
          <cell r="A4149" t="str">
            <v>WIBMCONBTZ5481</v>
          </cell>
          <cell r="B4149" t="str">
            <v>WIB</v>
          </cell>
          <cell r="C4149" t="str">
            <v>Z548</v>
          </cell>
          <cell r="D4149" t="str">
            <v>MCONBT</v>
          </cell>
          <cell r="E4149" t="str">
            <v>1</v>
          </cell>
          <cell r="F4149">
            <v>3891977.76</v>
          </cell>
        </row>
        <row r="4150">
          <cell r="A4150" t="str">
            <v>ConsolMCONBTZJNL2</v>
          </cell>
          <cell r="B4150" t="str">
            <v>Consol</v>
          </cell>
          <cell r="C4150" t="str">
            <v>ZJNL</v>
          </cell>
          <cell r="D4150" t="str">
            <v>MCONBT</v>
          </cell>
          <cell r="E4150" t="str">
            <v>2</v>
          </cell>
          <cell r="F4150">
            <v>0</v>
          </cell>
        </row>
        <row r="4151">
          <cell r="A4151" t="str">
            <v>GroupAdjMCONBTZJNL2</v>
          </cell>
          <cell r="B4151" t="str">
            <v>GroupAdj</v>
          </cell>
          <cell r="C4151" t="str">
            <v>ZJNL</v>
          </cell>
          <cell r="D4151" t="str">
            <v>MCONBT</v>
          </cell>
          <cell r="E4151" t="str">
            <v>2</v>
          </cell>
          <cell r="F415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tAllocAnalysis-FromAM"/>
      <sheetName val="Contents"/>
      <sheetName val="Work Day Numbers"/>
      <sheetName val="Summary"/>
      <sheetName val="Australia_Financials"/>
      <sheetName val="NZ_Financials"/>
      <sheetName val="HK_Financials"/>
      <sheetName val="Revenue Breakout"/>
      <sheetName val="Graphs - Volume by Month"/>
      <sheetName val="VOLUMES"/>
      <sheetName val="EXPENSE NUMBERS"/>
      <sheetName val="Unsold Position Report"/>
      <sheetName val="Customer Complaints"/>
      <sheetName val="Graphs - Segment and Distr"/>
      <sheetName val="Dist - Pipeline"/>
      <sheetName val="Deals Lost"/>
      <sheetName val="ForecastVActuals"/>
      <sheetName val="Conversion Statistics"/>
      <sheetName val="Transaction Summary"/>
      <sheetName val="Procedures"/>
      <sheetName val="DistAllocAnalysis_FromAM"/>
    </sheetNames>
    <sheetDataSet>
      <sheetData sheetId="0" refreshError="1">
        <row r="5">
          <cell r="F5">
            <v>36434</v>
          </cell>
          <cell r="G5">
            <v>12.8</v>
          </cell>
          <cell r="H5">
            <v>0</v>
          </cell>
          <cell r="I5">
            <v>11.25</v>
          </cell>
          <cell r="R5">
            <v>1.55</v>
          </cell>
          <cell r="S5">
            <v>21</v>
          </cell>
          <cell r="Y5">
            <v>3</v>
          </cell>
          <cell r="Z5">
            <v>24</v>
          </cell>
          <cell r="AA5">
            <v>0</v>
          </cell>
          <cell r="AB5">
            <v>0</v>
          </cell>
          <cell r="AC5" t="str">
            <v>Y</v>
          </cell>
          <cell r="AE5">
            <v>20000</v>
          </cell>
          <cell r="AK5">
            <v>60</v>
          </cell>
          <cell r="AM5">
            <v>1049000</v>
          </cell>
          <cell r="AQ5">
            <v>225000</v>
          </cell>
          <cell r="AR5">
            <v>1294060</v>
          </cell>
          <cell r="BB5">
            <v>0</v>
          </cell>
          <cell r="BC5">
            <v>1294060</v>
          </cell>
          <cell r="BH5">
            <v>0</v>
          </cell>
        </row>
        <row r="6">
          <cell r="F6">
            <v>36586</v>
          </cell>
          <cell r="G6">
            <v>6</v>
          </cell>
          <cell r="H6">
            <v>0</v>
          </cell>
          <cell r="I6">
            <v>1.5</v>
          </cell>
          <cell r="K6">
            <v>3</v>
          </cell>
          <cell r="R6">
            <v>1.5</v>
          </cell>
          <cell r="Z6">
            <v>0</v>
          </cell>
          <cell r="AC6" t="str">
            <v>Y</v>
          </cell>
          <cell r="AQ6">
            <v>261029</v>
          </cell>
          <cell r="AR6">
            <v>261029</v>
          </cell>
          <cell r="BB6">
            <v>0</v>
          </cell>
          <cell r="BC6">
            <v>261029</v>
          </cell>
          <cell r="BH6">
            <v>0</v>
          </cell>
        </row>
        <row r="7">
          <cell r="F7">
            <v>36465</v>
          </cell>
          <cell r="G7">
            <v>100</v>
          </cell>
          <cell r="H7">
            <v>0</v>
          </cell>
          <cell r="I7">
            <v>3</v>
          </cell>
          <cell r="J7">
            <v>0.01</v>
          </cell>
          <cell r="Q7">
            <v>18</v>
          </cell>
          <cell r="R7">
            <v>78.989999999999995</v>
          </cell>
          <cell r="S7">
            <v>62</v>
          </cell>
          <cell r="T7">
            <v>1</v>
          </cell>
          <cell r="Y7" t="str">
            <v>?</v>
          </cell>
          <cell r="Z7">
            <v>63</v>
          </cell>
          <cell r="AC7" t="str">
            <v>Y</v>
          </cell>
          <cell r="AK7">
            <v>233962</v>
          </cell>
          <cell r="AQ7">
            <v>1521735</v>
          </cell>
          <cell r="AR7">
            <v>1755697</v>
          </cell>
          <cell r="BB7">
            <v>0</v>
          </cell>
          <cell r="BC7">
            <v>1755697</v>
          </cell>
          <cell r="BH7">
            <v>0</v>
          </cell>
        </row>
        <row r="8">
          <cell r="F8">
            <v>36678</v>
          </cell>
          <cell r="G8">
            <v>635.6</v>
          </cell>
          <cell r="H8">
            <v>0</v>
          </cell>
          <cell r="I8">
            <v>191.6</v>
          </cell>
          <cell r="N8">
            <v>53.4</v>
          </cell>
          <cell r="R8">
            <v>390.6</v>
          </cell>
          <cell r="Z8">
            <v>0</v>
          </cell>
          <cell r="AC8" t="str">
            <v>Y</v>
          </cell>
          <cell r="AE8">
            <v>47347</v>
          </cell>
          <cell r="AF8">
            <v>-3408</v>
          </cell>
          <cell r="AH8">
            <v>-14000</v>
          </cell>
          <cell r="AN8">
            <v>13000000</v>
          </cell>
          <cell r="AR8">
            <v>13029939</v>
          </cell>
          <cell r="BB8">
            <v>0</v>
          </cell>
          <cell r="BC8">
            <v>13029939</v>
          </cell>
          <cell r="BH8">
            <v>0</v>
          </cell>
        </row>
        <row r="9">
          <cell r="F9">
            <v>36647</v>
          </cell>
          <cell r="G9">
            <v>22.1</v>
          </cell>
          <cell r="H9">
            <v>0</v>
          </cell>
          <cell r="I9">
            <v>22.1</v>
          </cell>
          <cell r="S9">
            <v>60</v>
          </cell>
          <cell r="Z9">
            <v>60</v>
          </cell>
          <cell r="AC9" t="str">
            <v>Y</v>
          </cell>
          <cell r="AQ9">
            <v>505704</v>
          </cell>
          <cell r="AR9">
            <v>505704</v>
          </cell>
          <cell r="BB9">
            <v>0</v>
          </cell>
          <cell r="BC9">
            <v>505704</v>
          </cell>
          <cell r="BH9">
            <v>0</v>
          </cell>
        </row>
        <row r="10">
          <cell r="F10">
            <v>36678</v>
          </cell>
          <cell r="G10">
            <v>2</v>
          </cell>
          <cell r="H10">
            <v>0</v>
          </cell>
          <cell r="I10">
            <v>0.2</v>
          </cell>
          <cell r="R10">
            <v>1.8</v>
          </cell>
          <cell r="Z10">
            <v>0</v>
          </cell>
          <cell r="AC10" t="str">
            <v>Y</v>
          </cell>
          <cell r="AQ10">
            <v>-483729</v>
          </cell>
          <cell r="AR10">
            <v>-483729</v>
          </cell>
          <cell r="BB10">
            <v>0</v>
          </cell>
          <cell r="BC10">
            <v>-483729</v>
          </cell>
          <cell r="BH10">
            <v>0</v>
          </cell>
        </row>
        <row r="11">
          <cell r="H11">
            <v>0</v>
          </cell>
          <cell r="Z11">
            <v>0</v>
          </cell>
          <cell r="AR11">
            <v>0</v>
          </cell>
          <cell r="BB11">
            <v>0</v>
          </cell>
          <cell r="BC11">
            <v>0</v>
          </cell>
          <cell r="BH11">
            <v>0</v>
          </cell>
        </row>
        <row r="12">
          <cell r="AR12">
            <v>0</v>
          </cell>
        </row>
        <row r="13">
          <cell r="AL13">
            <v>160315</v>
          </cell>
          <cell r="AR13">
            <v>160315</v>
          </cell>
          <cell r="BB13">
            <v>0</v>
          </cell>
          <cell r="BC13">
            <v>160315</v>
          </cell>
          <cell r="BH13">
            <v>0</v>
          </cell>
        </row>
        <row r="14">
          <cell r="F14">
            <v>36800</v>
          </cell>
          <cell r="G14">
            <v>20.6</v>
          </cell>
          <cell r="H14">
            <v>0</v>
          </cell>
          <cell r="I14">
            <v>6.8</v>
          </cell>
          <cell r="K14">
            <v>3.6</v>
          </cell>
          <cell r="Q14">
            <v>3.6</v>
          </cell>
          <cell r="R14">
            <v>6.6</v>
          </cell>
          <cell r="Y14">
            <v>2</v>
          </cell>
          <cell r="Z14">
            <v>2</v>
          </cell>
          <cell r="AC14" t="str">
            <v>Y</v>
          </cell>
          <cell r="AQ14">
            <v>614513</v>
          </cell>
          <cell r="AR14">
            <v>614513</v>
          </cell>
          <cell r="BB14">
            <v>0</v>
          </cell>
          <cell r="BC14">
            <v>614513</v>
          </cell>
          <cell r="BH14">
            <v>0</v>
          </cell>
        </row>
        <row r="15">
          <cell r="F15">
            <v>36831</v>
          </cell>
          <cell r="G15">
            <v>1.5549999999999999</v>
          </cell>
          <cell r="H15">
            <v>0</v>
          </cell>
          <cell r="I15">
            <v>1.5049999999999999</v>
          </cell>
          <cell r="J15">
            <v>0.05</v>
          </cell>
          <cell r="S15">
            <v>43</v>
          </cell>
          <cell r="Z15">
            <v>43</v>
          </cell>
          <cell r="AC15" t="str">
            <v>Y</v>
          </cell>
          <cell r="AQ15">
            <v>61600</v>
          </cell>
          <cell r="AR15">
            <v>61600</v>
          </cell>
          <cell r="BB15">
            <v>0</v>
          </cell>
          <cell r="BC15">
            <v>61600</v>
          </cell>
          <cell r="BH15">
            <v>0</v>
          </cell>
        </row>
        <row r="16">
          <cell r="F16">
            <v>36861</v>
          </cell>
          <cell r="G16">
            <v>4.0599999999999996</v>
          </cell>
          <cell r="H16">
            <v>0</v>
          </cell>
          <cell r="I16">
            <v>2.56</v>
          </cell>
          <cell r="J16">
            <v>1.5</v>
          </cell>
          <cell r="Z16">
            <v>0</v>
          </cell>
          <cell r="AC16" t="str">
            <v>Y</v>
          </cell>
          <cell r="AR16">
            <v>0</v>
          </cell>
          <cell r="BB16">
            <v>0</v>
          </cell>
          <cell r="BC16">
            <v>0</v>
          </cell>
          <cell r="BH16">
            <v>0</v>
          </cell>
        </row>
        <row r="17">
          <cell r="F17">
            <v>36951</v>
          </cell>
          <cell r="G17">
            <v>13.612</v>
          </cell>
          <cell r="H17">
            <v>0</v>
          </cell>
          <cell r="I17">
            <v>10</v>
          </cell>
          <cell r="J17">
            <v>1.8</v>
          </cell>
          <cell r="K17">
            <v>1.8</v>
          </cell>
          <cell r="R17">
            <v>1.2E-2</v>
          </cell>
          <cell r="S17">
            <v>69</v>
          </cell>
          <cell r="T17">
            <v>32</v>
          </cell>
          <cell r="U17">
            <v>15</v>
          </cell>
          <cell r="Z17">
            <v>116</v>
          </cell>
          <cell r="AB17">
            <v>24500</v>
          </cell>
          <cell r="AC17" t="str">
            <v>Y</v>
          </cell>
          <cell r="AR17">
            <v>0</v>
          </cell>
          <cell r="AZ17">
            <v>45000</v>
          </cell>
          <cell r="BB17">
            <v>45000</v>
          </cell>
          <cell r="BC17">
            <v>45000</v>
          </cell>
          <cell r="BH17">
            <v>0</v>
          </cell>
        </row>
        <row r="18">
          <cell r="F18">
            <v>36951</v>
          </cell>
          <cell r="G18">
            <v>18</v>
          </cell>
          <cell r="H18">
            <v>0</v>
          </cell>
          <cell r="I18">
            <v>5.7</v>
          </cell>
          <cell r="J18">
            <v>1.5</v>
          </cell>
          <cell r="K18">
            <v>2.5</v>
          </cell>
          <cell r="N18">
            <v>9.2999999999999999E-2</v>
          </cell>
          <cell r="P18">
            <v>7.79</v>
          </cell>
          <cell r="R18">
            <v>0.41700000000000004</v>
          </cell>
          <cell r="S18">
            <v>106</v>
          </cell>
          <cell r="T18">
            <v>37</v>
          </cell>
          <cell r="U18">
            <v>17</v>
          </cell>
          <cell r="W18">
            <v>9</v>
          </cell>
          <cell r="Y18">
            <v>192</v>
          </cell>
          <cell r="Z18">
            <v>361</v>
          </cell>
          <cell r="AA18">
            <v>1000</v>
          </cell>
          <cell r="AB18">
            <v>1716</v>
          </cell>
          <cell r="AC18" t="str">
            <v>Y</v>
          </cell>
          <cell r="AJ18">
            <v>170000</v>
          </cell>
          <cell r="AL18">
            <v>-175865</v>
          </cell>
          <cell r="AQ18">
            <v>767995</v>
          </cell>
          <cell r="AR18">
            <v>762130</v>
          </cell>
          <cell r="BB18">
            <v>0</v>
          </cell>
          <cell r="BC18">
            <v>762130</v>
          </cell>
          <cell r="BH18">
            <v>0</v>
          </cell>
        </row>
        <row r="19">
          <cell r="F19">
            <v>36800</v>
          </cell>
          <cell r="G19">
            <v>1.5</v>
          </cell>
          <cell r="H19">
            <v>0</v>
          </cell>
          <cell r="I19">
            <v>1.5</v>
          </cell>
          <cell r="Y19">
            <v>26</v>
          </cell>
          <cell r="Z19">
            <v>26</v>
          </cell>
          <cell r="AC19" t="str">
            <v>Y</v>
          </cell>
          <cell r="AR19">
            <v>0</v>
          </cell>
          <cell r="BB19">
            <v>0</v>
          </cell>
          <cell r="BC19">
            <v>0</v>
          </cell>
          <cell r="BH19">
            <v>0</v>
          </cell>
        </row>
        <row r="20">
          <cell r="F20">
            <v>37012</v>
          </cell>
          <cell r="G20">
            <v>18</v>
          </cell>
          <cell r="H20">
            <v>0</v>
          </cell>
          <cell r="I20">
            <v>5.0999999999999996</v>
          </cell>
          <cell r="J20">
            <v>0.8</v>
          </cell>
          <cell r="K20">
            <v>5.2</v>
          </cell>
          <cell r="Q20">
            <v>6.3</v>
          </cell>
          <cell r="R20">
            <v>0.6</v>
          </cell>
          <cell r="S20">
            <v>67</v>
          </cell>
          <cell r="T20">
            <v>53</v>
          </cell>
          <cell r="U20">
            <v>62</v>
          </cell>
          <cell r="Y20">
            <v>119</v>
          </cell>
          <cell r="Z20">
            <v>301</v>
          </cell>
          <cell r="AB20">
            <v>5422</v>
          </cell>
          <cell r="AC20" t="str">
            <v>Y</v>
          </cell>
          <cell r="AR20">
            <v>0</v>
          </cell>
          <cell r="AZ20">
            <v>245000</v>
          </cell>
          <cell r="BB20">
            <v>245000</v>
          </cell>
          <cell r="BC20">
            <v>245000</v>
          </cell>
          <cell r="BH20">
            <v>0</v>
          </cell>
        </row>
        <row r="21">
          <cell r="F21">
            <v>37012</v>
          </cell>
          <cell r="H21">
            <v>0</v>
          </cell>
          <cell r="AQ21">
            <v>-25</v>
          </cell>
          <cell r="AR21">
            <v>-25</v>
          </cell>
          <cell r="AZ21">
            <v>1250000</v>
          </cell>
          <cell r="BB21">
            <v>1250000</v>
          </cell>
          <cell r="BC21">
            <v>1249975</v>
          </cell>
          <cell r="BH21">
            <v>0</v>
          </cell>
        </row>
        <row r="22">
          <cell r="F22">
            <v>37043</v>
          </cell>
          <cell r="G22">
            <v>635.6</v>
          </cell>
          <cell r="H22">
            <v>0</v>
          </cell>
          <cell r="I22">
            <v>191.6</v>
          </cell>
          <cell r="N22">
            <v>53.4</v>
          </cell>
          <cell r="R22">
            <v>390.6</v>
          </cell>
          <cell r="Z22">
            <v>0</v>
          </cell>
          <cell r="AC22" t="str">
            <v>Y</v>
          </cell>
          <cell r="AE22">
            <v>38554</v>
          </cell>
          <cell r="AN22">
            <v>12000000</v>
          </cell>
          <cell r="AR22">
            <v>12038554</v>
          </cell>
          <cell r="BB22">
            <v>0</v>
          </cell>
          <cell r="BC22">
            <v>12038554</v>
          </cell>
          <cell r="BH22">
            <v>0</v>
          </cell>
        </row>
        <row r="23">
          <cell r="F23">
            <v>37043</v>
          </cell>
          <cell r="G23">
            <v>27</v>
          </cell>
          <cell r="H23">
            <v>0</v>
          </cell>
          <cell r="I23">
            <v>8.6</v>
          </cell>
          <cell r="Q23">
            <v>18.399999999999999</v>
          </cell>
          <cell r="Z23">
            <v>0</v>
          </cell>
          <cell r="AC23" t="str">
            <v>Y</v>
          </cell>
          <cell r="AQ23">
            <v>660504</v>
          </cell>
          <cell r="AR23">
            <v>660504</v>
          </cell>
          <cell r="BB23">
            <v>0</v>
          </cell>
          <cell r="BC23">
            <v>660504</v>
          </cell>
          <cell r="BH23">
            <v>0</v>
          </cell>
        </row>
        <row r="24">
          <cell r="F24">
            <v>37043</v>
          </cell>
          <cell r="G24">
            <v>24.2</v>
          </cell>
          <cell r="H24">
            <v>0</v>
          </cell>
          <cell r="I24">
            <v>3.8</v>
          </cell>
          <cell r="J24">
            <v>1.8</v>
          </cell>
          <cell r="K24">
            <v>9.3000000000000007</v>
          </cell>
          <cell r="P24">
            <v>9.3000000000000007</v>
          </cell>
          <cell r="S24">
            <v>3</v>
          </cell>
          <cell r="T24">
            <v>6</v>
          </cell>
          <cell r="U24">
            <v>27</v>
          </cell>
          <cell r="X24">
            <v>115</v>
          </cell>
          <cell r="Y24">
            <v>75</v>
          </cell>
          <cell r="Z24">
            <v>226</v>
          </cell>
          <cell r="AA24">
            <v>131000</v>
          </cell>
          <cell r="AB24">
            <v>15500</v>
          </cell>
          <cell r="AC24" t="str">
            <v>Y</v>
          </cell>
          <cell r="AJ24">
            <v>249750</v>
          </cell>
          <cell r="AL24">
            <v>-249250</v>
          </cell>
          <cell r="AQ24">
            <v>1256190</v>
          </cell>
          <cell r="AR24">
            <v>1256690</v>
          </cell>
          <cell r="BB24">
            <v>0</v>
          </cell>
          <cell r="BC24">
            <v>1256690</v>
          </cell>
          <cell r="BH24">
            <v>0</v>
          </cell>
        </row>
        <row r="25">
          <cell r="F25" t="str">
            <v>Rolling</v>
          </cell>
          <cell r="G25">
            <v>0.5</v>
          </cell>
          <cell r="H25">
            <v>0</v>
          </cell>
          <cell r="R25">
            <v>0.5</v>
          </cell>
          <cell r="Z25">
            <v>0</v>
          </cell>
          <cell r="AC25" t="str">
            <v>Y</v>
          </cell>
          <cell r="AR25">
            <v>0</v>
          </cell>
          <cell r="AZ25">
            <v>4000</v>
          </cell>
          <cell r="BB25">
            <v>4000</v>
          </cell>
          <cell r="BC25">
            <v>4000</v>
          </cell>
          <cell r="BH25">
            <v>0</v>
          </cell>
        </row>
        <row r="26">
          <cell r="F26" t="str">
            <v>Rolling</v>
          </cell>
          <cell r="G26">
            <v>1.4</v>
          </cell>
          <cell r="H26">
            <v>0</v>
          </cell>
          <cell r="R26">
            <v>1.4</v>
          </cell>
          <cell r="Z26">
            <v>0</v>
          </cell>
          <cell r="AC26" t="str">
            <v>Y</v>
          </cell>
          <cell r="AR26">
            <v>0</v>
          </cell>
          <cell r="AZ26">
            <v>1200</v>
          </cell>
          <cell r="BB26">
            <v>1200</v>
          </cell>
          <cell r="BC26">
            <v>1200</v>
          </cell>
          <cell r="BH26">
            <v>0</v>
          </cell>
        </row>
        <row r="27">
          <cell r="F27">
            <v>37012</v>
          </cell>
          <cell r="G27">
            <v>3.5</v>
          </cell>
          <cell r="H27">
            <v>0</v>
          </cell>
          <cell r="R27">
            <v>3.5</v>
          </cell>
          <cell r="Z27">
            <v>0</v>
          </cell>
          <cell r="AC27" t="str">
            <v>Y</v>
          </cell>
          <cell r="AR27">
            <v>0</v>
          </cell>
          <cell r="BB27">
            <v>0</v>
          </cell>
          <cell r="BC27">
            <v>0</v>
          </cell>
          <cell r="BH27">
            <v>0</v>
          </cell>
        </row>
        <row r="28">
          <cell r="Z28">
            <v>0</v>
          </cell>
          <cell r="AR28">
            <v>0</v>
          </cell>
          <cell r="BB28">
            <v>0</v>
          </cell>
          <cell r="BC28">
            <v>0</v>
          </cell>
        </row>
        <row r="29">
          <cell r="F29">
            <v>37165</v>
          </cell>
          <cell r="G29">
            <v>52.954999999999998</v>
          </cell>
          <cell r="H29">
            <v>0</v>
          </cell>
          <cell r="I29">
            <v>12.465</v>
          </cell>
          <cell r="J29">
            <v>1.97</v>
          </cell>
          <cell r="K29">
            <v>10.7</v>
          </cell>
          <cell r="L29">
            <v>2.73</v>
          </cell>
          <cell r="P29">
            <v>4.05</v>
          </cell>
          <cell r="Q29">
            <v>19.5</v>
          </cell>
          <cell r="R29">
            <v>1.54</v>
          </cell>
          <cell r="Y29">
            <v>305</v>
          </cell>
          <cell r="Z29">
            <v>305</v>
          </cell>
          <cell r="AA29">
            <v>120000</v>
          </cell>
          <cell r="AB29">
            <v>7000</v>
          </cell>
          <cell r="AC29" t="str">
            <v>Y</v>
          </cell>
          <cell r="AL29">
            <v>1020257</v>
          </cell>
          <cell r="AQ29">
            <v>500000</v>
          </cell>
          <cell r="AR29">
            <v>1520257</v>
          </cell>
          <cell r="AU29">
            <v>-773025</v>
          </cell>
          <cell r="AV29">
            <v>-127700</v>
          </cell>
          <cell r="BB29">
            <v>-900725</v>
          </cell>
          <cell r="BC29">
            <v>619532</v>
          </cell>
          <cell r="BE29" t="str">
            <v>Prise Notes</v>
          </cell>
          <cell r="BF29">
            <v>19.5</v>
          </cell>
          <cell r="BG29">
            <v>33.454999999999998</v>
          </cell>
        </row>
        <row r="30">
          <cell r="H30">
            <v>0</v>
          </cell>
          <cell r="Z30">
            <v>0</v>
          </cell>
          <cell r="AR30">
            <v>0</v>
          </cell>
          <cell r="AT30">
            <v>3809325.4963546894</v>
          </cell>
          <cell r="BB30">
            <v>3809325.4963546894</v>
          </cell>
          <cell r="BC30">
            <v>3809325.4963546894</v>
          </cell>
          <cell r="BF30">
            <v>0</v>
          </cell>
          <cell r="BG30">
            <v>0</v>
          </cell>
        </row>
        <row r="31">
          <cell r="H31">
            <v>0</v>
          </cell>
          <cell r="Z31">
            <v>0</v>
          </cell>
          <cell r="AR31">
            <v>0</v>
          </cell>
          <cell r="AT31">
            <v>100471.930000001</v>
          </cell>
          <cell r="BB31">
            <v>100471.930000001</v>
          </cell>
          <cell r="BC31">
            <v>100471.930000001</v>
          </cell>
          <cell r="BF31">
            <v>0</v>
          </cell>
          <cell r="BG31">
            <v>0</v>
          </cell>
        </row>
        <row r="32">
          <cell r="H32">
            <v>0</v>
          </cell>
          <cell r="Z32">
            <v>0</v>
          </cell>
          <cell r="AR32">
            <v>0</v>
          </cell>
          <cell r="AT32">
            <v>2765.808</v>
          </cell>
          <cell r="BB32">
            <v>2765.808</v>
          </cell>
          <cell r="BC32">
            <v>2765.808</v>
          </cell>
          <cell r="BF32">
            <v>0</v>
          </cell>
          <cell r="BG32">
            <v>0</v>
          </cell>
        </row>
        <row r="33">
          <cell r="H33">
            <v>0</v>
          </cell>
          <cell r="Z33">
            <v>0</v>
          </cell>
          <cell r="AR33">
            <v>0</v>
          </cell>
          <cell r="AT33">
            <v>1632625.16564531</v>
          </cell>
          <cell r="BB33">
            <v>1632625.16564531</v>
          </cell>
          <cell r="BC33">
            <v>1632625.16564531</v>
          </cell>
          <cell r="BE33" t="str">
            <v xml:space="preserve">2001 OMIP </v>
          </cell>
          <cell r="BF33">
            <v>0</v>
          </cell>
          <cell r="BG33">
            <v>0</v>
          </cell>
        </row>
        <row r="34">
          <cell r="F34">
            <v>37196</v>
          </cell>
          <cell r="G34">
            <v>37.177</v>
          </cell>
          <cell r="H34">
            <v>0</v>
          </cell>
          <cell r="I34">
            <v>9.4979999999999993</v>
          </cell>
          <cell r="J34">
            <v>3.8180000000000001</v>
          </cell>
          <cell r="K34">
            <v>10.471</v>
          </cell>
          <cell r="L34">
            <v>1.097</v>
          </cell>
          <cell r="P34">
            <v>2.161</v>
          </cell>
          <cell r="Q34">
            <v>10.132</v>
          </cell>
          <cell r="Z34">
            <v>0</v>
          </cell>
          <cell r="AR34">
            <v>0</v>
          </cell>
          <cell r="BB34">
            <v>0</v>
          </cell>
          <cell r="BC34">
            <v>0</v>
          </cell>
          <cell r="BE34" t="str">
            <v>OMIP Hedge Plus</v>
          </cell>
          <cell r="BF34">
            <v>10.132</v>
          </cell>
          <cell r="BG34">
            <v>27.045000000000002</v>
          </cell>
        </row>
        <row r="35">
          <cell r="H35">
            <v>0</v>
          </cell>
          <cell r="Z35">
            <v>0</v>
          </cell>
          <cell r="AQ35">
            <v>2632191</v>
          </cell>
          <cell r="AR35">
            <v>2632191</v>
          </cell>
          <cell r="BB35">
            <v>0</v>
          </cell>
          <cell r="BC35">
            <v>2632191</v>
          </cell>
          <cell r="BF35">
            <v>0</v>
          </cell>
          <cell r="BG35">
            <v>0</v>
          </cell>
        </row>
        <row r="36">
          <cell r="H36">
            <v>0</v>
          </cell>
          <cell r="Z36">
            <v>0</v>
          </cell>
          <cell r="AQ36">
            <v>-2640</v>
          </cell>
          <cell r="AR36">
            <v>-2640</v>
          </cell>
          <cell r="BB36">
            <v>0</v>
          </cell>
          <cell r="BC36">
            <v>-2640</v>
          </cell>
          <cell r="BF36">
            <v>0</v>
          </cell>
          <cell r="BG36">
            <v>0</v>
          </cell>
        </row>
        <row r="37">
          <cell r="F37">
            <v>37226</v>
          </cell>
          <cell r="G37">
            <v>35</v>
          </cell>
          <cell r="H37">
            <v>0</v>
          </cell>
          <cell r="P37">
            <v>18.5</v>
          </cell>
          <cell r="Q37">
            <v>16.5</v>
          </cell>
          <cell r="Z37">
            <v>0</v>
          </cell>
          <cell r="AQ37">
            <v>1395000</v>
          </cell>
          <cell r="AR37">
            <v>1395000</v>
          </cell>
          <cell r="AV37">
            <v>-278850</v>
          </cell>
          <cell r="BB37">
            <v>-278850</v>
          </cell>
          <cell r="BC37">
            <v>1116150</v>
          </cell>
          <cell r="BE37" t="str">
            <v>Wide Bay Capricorn Building Society Ltd</v>
          </cell>
          <cell r="BF37">
            <v>16.5</v>
          </cell>
          <cell r="BG37">
            <v>18.5</v>
          </cell>
        </row>
        <row r="38">
          <cell r="H38">
            <v>0</v>
          </cell>
          <cell r="Z38">
            <v>0</v>
          </cell>
          <cell r="AQ38">
            <v>1914</v>
          </cell>
          <cell r="AR38">
            <v>1914</v>
          </cell>
          <cell r="BB38">
            <v>0</v>
          </cell>
          <cell r="BC38">
            <v>1914</v>
          </cell>
          <cell r="BF38">
            <v>0</v>
          </cell>
          <cell r="BG38">
            <v>0</v>
          </cell>
        </row>
        <row r="39">
          <cell r="F39">
            <v>37196</v>
          </cell>
          <cell r="G39">
            <v>162.33766233766235</v>
          </cell>
          <cell r="H39">
            <v>0</v>
          </cell>
          <cell r="I39">
            <v>20.292207792207794</v>
          </cell>
          <cell r="P39">
            <v>121.75324675324676</v>
          </cell>
          <cell r="Q39">
            <v>20.292207792207794</v>
          </cell>
          <cell r="Z39">
            <v>0</v>
          </cell>
          <cell r="AO39">
            <v>223214.28571428571</v>
          </cell>
          <cell r="AP39">
            <v>608766.23376623378</v>
          </cell>
          <cell r="AR39">
            <v>831980.51948051946</v>
          </cell>
          <cell r="AU39">
            <v>-152191.55844155845</v>
          </cell>
          <cell r="BB39">
            <v>-152191.55844155845</v>
          </cell>
          <cell r="BC39">
            <v>679788.96103896108</v>
          </cell>
          <cell r="BE39" t="str">
            <v>Fonterra</v>
          </cell>
          <cell r="BF39">
            <v>20.292207792207794</v>
          </cell>
          <cell r="BG39">
            <v>142.04545454545456</v>
          </cell>
        </row>
        <row r="40">
          <cell r="F40">
            <v>37226</v>
          </cell>
          <cell r="G40">
            <v>81.168831168831176</v>
          </cell>
          <cell r="H40">
            <v>0</v>
          </cell>
          <cell r="I40">
            <v>3.6241883116883118</v>
          </cell>
          <cell r="L40">
            <v>2.7678571428571428</v>
          </cell>
          <cell r="P40">
            <v>6.3027597402597397</v>
          </cell>
          <cell r="Q40">
            <v>68.474025974025977</v>
          </cell>
          <cell r="Z40">
            <v>0</v>
          </cell>
          <cell r="AP40">
            <v>65310.876623376622</v>
          </cell>
          <cell r="AR40">
            <v>65310.876623376622</v>
          </cell>
          <cell r="BB40">
            <v>0</v>
          </cell>
          <cell r="BC40">
            <v>65310.876623376622</v>
          </cell>
          <cell r="BF40">
            <v>68.474025974025977</v>
          </cell>
          <cell r="BG40">
            <v>12.694805194805198</v>
          </cell>
        </row>
        <row r="41">
          <cell r="H41">
            <v>0</v>
          </cell>
          <cell r="Z41">
            <v>0</v>
          </cell>
          <cell r="AR41">
            <v>0</v>
          </cell>
          <cell r="BB41">
            <v>0</v>
          </cell>
          <cell r="BC41">
            <v>0</v>
          </cell>
          <cell r="BF41">
            <v>0</v>
          </cell>
          <cell r="BG41">
            <v>0</v>
          </cell>
        </row>
        <row r="42">
          <cell r="H42">
            <v>0</v>
          </cell>
          <cell r="Z42">
            <v>0</v>
          </cell>
          <cell r="AR42">
            <v>0</v>
          </cell>
          <cell r="BB42">
            <v>0</v>
          </cell>
          <cell r="BC42">
            <v>0</v>
          </cell>
          <cell r="BF42">
            <v>0</v>
          </cell>
          <cell r="BG42">
            <v>0</v>
          </cell>
        </row>
        <row r="43">
          <cell r="H43">
            <v>0</v>
          </cell>
          <cell r="Z43">
            <v>0</v>
          </cell>
          <cell r="AR43">
            <v>0</v>
          </cell>
          <cell r="BB43">
            <v>0</v>
          </cell>
          <cell r="BC43">
            <v>0</v>
          </cell>
          <cell r="BF43">
            <v>0</v>
          </cell>
          <cell r="BG43">
            <v>0</v>
          </cell>
        </row>
        <row r="44">
          <cell r="H44">
            <v>0</v>
          </cell>
          <cell r="Z44">
            <v>0</v>
          </cell>
          <cell r="AR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</row>
        <row r="45">
          <cell r="H45">
            <v>0</v>
          </cell>
          <cell r="Z45">
            <v>0</v>
          </cell>
          <cell r="AR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</row>
        <row r="46">
          <cell r="H46">
            <v>0</v>
          </cell>
          <cell r="Z46">
            <v>0</v>
          </cell>
          <cell r="AR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</row>
        <row r="47">
          <cell r="H47">
            <v>0</v>
          </cell>
          <cell r="Z47">
            <v>0</v>
          </cell>
          <cell r="AR47">
            <v>0</v>
          </cell>
          <cell r="BB47">
            <v>0</v>
          </cell>
          <cell r="BC47">
            <v>0</v>
          </cell>
          <cell r="BF47">
            <v>0</v>
          </cell>
          <cell r="BG47">
            <v>0</v>
          </cell>
        </row>
        <row r="48">
          <cell r="H48">
            <v>0</v>
          </cell>
          <cell r="Z48">
            <v>0</v>
          </cell>
          <cell r="AR48">
            <v>0</v>
          </cell>
          <cell r="BB48">
            <v>0</v>
          </cell>
          <cell r="BC48">
            <v>0</v>
          </cell>
          <cell r="BF48">
            <v>0</v>
          </cell>
          <cell r="BG48">
            <v>0</v>
          </cell>
        </row>
        <row r="49">
          <cell r="H49">
            <v>0</v>
          </cell>
          <cell r="Z49">
            <v>0</v>
          </cell>
          <cell r="AR49">
            <v>0</v>
          </cell>
          <cell r="BB49">
            <v>0</v>
          </cell>
          <cell r="BC49">
            <v>0</v>
          </cell>
          <cell r="BF49">
            <v>0</v>
          </cell>
          <cell r="BG49">
            <v>0</v>
          </cell>
        </row>
        <row r="50">
          <cell r="H50">
            <v>0</v>
          </cell>
          <cell r="Z50">
            <v>0</v>
          </cell>
          <cell r="AR50">
            <v>0</v>
          </cell>
          <cell r="BB50">
            <v>0</v>
          </cell>
          <cell r="BC50">
            <v>0</v>
          </cell>
          <cell r="BF50">
            <v>0</v>
          </cell>
          <cell r="BG50">
            <v>0</v>
          </cell>
          <cell r="BH50">
            <v>0</v>
          </cell>
        </row>
        <row r="51">
          <cell r="BB51">
            <v>0</v>
          </cell>
          <cell r="BC51">
            <v>0</v>
          </cell>
        </row>
        <row r="52">
          <cell r="BH52">
            <v>0</v>
          </cell>
        </row>
      </sheetData>
      <sheetData sheetId="1" refreshError="1"/>
      <sheetData sheetId="2" refreshError="1">
        <row r="3">
          <cell r="A3">
            <v>37195</v>
          </cell>
          <cell r="B3">
            <v>22</v>
          </cell>
          <cell r="C3">
            <v>22</v>
          </cell>
          <cell r="D3">
            <v>31</v>
          </cell>
          <cell r="E3">
            <v>31</v>
          </cell>
        </row>
        <row r="4">
          <cell r="A4">
            <v>37225</v>
          </cell>
          <cell r="B4">
            <v>22</v>
          </cell>
          <cell r="C4">
            <v>44</v>
          </cell>
          <cell r="D4">
            <v>30</v>
          </cell>
          <cell r="E4">
            <v>61</v>
          </cell>
        </row>
        <row r="5">
          <cell r="A5">
            <v>37256</v>
          </cell>
          <cell r="B5">
            <v>19</v>
          </cell>
          <cell r="C5">
            <v>63</v>
          </cell>
          <cell r="D5">
            <v>31</v>
          </cell>
          <cell r="E5">
            <v>92</v>
          </cell>
        </row>
        <row r="6">
          <cell r="A6">
            <v>37287</v>
          </cell>
          <cell r="B6">
            <v>21</v>
          </cell>
          <cell r="C6">
            <v>84</v>
          </cell>
          <cell r="D6">
            <v>31</v>
          </cell>
          <cell r="E6">
            <v>123</v>
          </cell>
        </row>
        <row r="7">
          <cell r="A7">
            <v>37315</v>
          </cell>
          <cell r="B7">
            <v>20</v>
          </cell>
          <cell r="C7">
            <v>104</v>
          </cell>
          <cell r="D7">
            <v>28</v>
          </cell>
          <cell r="E7">
            <v>151</v>
          </cell>
        </row>
        <row r="8">
          <cell r="A8">
            <v>37346</v>
          </cell>
          <cell r="B8">
            <v>21</v>
          </cell>
          <cell r="C8">
            <v>125</v>
          </cell>
          <cell r="D8">
            <v>31</v>
          </cell>
          <cell r="E8">
            <v>182</v>
          </cell>
        </row>
        <row r="9">
          <cell r="A9">
            <v>37376</v>
          </cell>
          <cell r="B9">
            <v>19</v>
          </cell>
          <cell r="C9">
            <v>144</v>
          </cell>
          <cell r="D9">
            <v>30</v>
          </cell>
          <cell r="E9">
            <v>212</v>
          </cell>
        </row>
        <row r="10">
          <cell r="A10">
            <v>37407</v>
          </cell>
          <cell r="B10">
            <v>23</v>
          </cell>
          <cell r="C10">
            <v>167</v>
          </cell>
          <cell r="D10">
            <v>31</v>
          </cell>
          <cell r="E10">
            <v>243</v>
          </cell>
        </row>
        <row r="11">
          <cell r="A11">
            <v>37437</v>
          </cell>
          <cell r="B11">
            <v>19</v>
          </cell>
          <cell r="C11">
            <v>186</v>
          </cell>
          <cell r="D11">
            <v>30</v>
          </cell>
          <cell r="E11">
            <v>273</v>
          </cell>
        </row>
        <row r="12">
          <cell r="A12">
            <v>37468</v>
          </cell>
          <cell r="B12">
            <v>23</v>
          </cell>
          <cell r="C12">
            <v>209</v>
          </cell>
          <cell r="D12">
            <v>31</v>
          </cell>
          <cell r="E12">
            <v>304</v>
          </cell>
        </row>
        <row r="13">
          <cell r="A13">
            <v>37499</v>
          </cell>
          <cell r="B13">
            <v>21</v>
          </cell>
          <cell r="C13">
            <v>230</v>
          </cell>
          <cell r="D13">
            <v>31</v>
          </cell>
          <cell r="E13">
            <v>335</v>
          </cell>
        </row>
        <row r="14">
          <cell r="A14">
            <v>37529</v>
          </cell>
          <cell r="B14">
            <v>21</v>
          </cell>
          <cell r="C14">
            <v>251</v>
          </cell>
          <cell r="D14">
            <v>30</v>
          </cell>
          <cell r="E14">
            <v>36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Q1">
            <v>0.51500000000000001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alSheet"/>
      <sheetName val="Comparative"/>
      <sheetName val="P_L"/>
    </sheetNames>
    <sheetDataSet>
      <sheetData sheetId="0" refreshError="1">
        <row r="1">
          <cell r="A1" t="str">
            <v>NIM Adjustments</v>
          </cell>
        </row>
        <row r="3">
          <cell r="A3" t="str">
            <v>STATEMENT OF FINANCIAL PERFORMANCE - GROUP</v>
          </cell>
        </row>
        <row r="5">
          <cell r="C5" t="str">
            <v>4 mths to</v>
          </cell>
        </row>
        <row r="6">
          <cell r="C6">
            <v>37987</v>
          </cell>
        </row>
        <row r="7">
          <cell r="C7" t="str">
            <v>$m</v>
          </cell>
        </row>
        <row r="8">
          <cell r="B8" t="str">
            <v>Notes</v>
          </cell>
        </row>
        <row r="9">
          <cell r="A9" t="str">
            <v xml:space="preserve">Interest income </v>
          </cell>
          <cell r="B9">
            <v>2</v>
          </cell>
          <cell r="C9">
            <v>4083.1</v>
          </cell>
        </row>
        <row r="10">
          <cell r="A10" t="str">
            <v xml:space="preserve">Tax equivalent gross up </v>
          </cell>
        </row>
        <row r="11">
          <cell r="A11" t="str">
            <v xml:space="preserve">Interest expense </v>
          </cell>
          <cell r="B11">
            <v>3</v>
          </cell>
          <cell r="C11">
            <v>-2498.3000000000002</v>
          </cell>
        </row>
        <row r="12">
          <cell r="A12" t="str">
            <v>Net interest income</v>
          </cell>
          <cell r="C12">
            <v>1585</v>
          </cell>
        </row>
        <row r="13">
          <cell r="A13" t="str">
            <v xml:space="preserve">                                                          </v>
          </cell>
        </row>
        <row r="14">
          <cell r="A14" t="str">
            <v>Non-interest income:</v>
          </cell>
        </row>
        <row r="15">
          <cell r="A15" t="str">
            <v>Fees and commissions received</v>
          </cell>
          <cell r="C15">
            <v>768</v>
          </cell>
        </row>
        <row r="16">
          <cell r="A16" t="str">
            <v>Fees and commissions paid</v>
          </cell>
          <cell r="C16">
            <v>-233</v>
          </cell>
        </row>
        <row r="17">
          <cell r="A17" t="str">
            <v>Proceeds from sale of assets</v>
          </cell>
          <cell r="C17">
            <v>133</v>
          </cell>
        </row>
        <row r="18">
          <cell r="A18" t="str">
            <v>Carrying value of assets sold</v>
          </cell>
          <cell r="C18">
            <v>-124</v>
          </cell>
        </row>
        <row r="19">
          <cell r="A19" t="str">
            <v>Wealth management revenue</v>
          </cell>
          <cell r="C19">
            <v>517</v>
          </cell>
        </row>
        <row r="20">
          <cell r="A20" t="str">
            <v>Life insurance claims and change in policy liabilities</v>
          </cell>
          <cell r="C20">
            <v>-244</v>
          </cell>
        </row>
        <row r="21">
          <cell r="A21" t="str">
            <v xml:space="preserve">Other non-interest income  </v>
          </cell>
          <cell r="C21">
            <v>211</v>
          </cell>
        </row>
        <row r="22">
          <cell r="A22" t="str">
            <v>Total non-interest income</v>
          </cell>
          <cell r="B22">
            <v>4</v>
          </cell>
          <cell r="C22">
            <v>1028</v>
          </cell>
        </row>
        <row r="23">
          <cell r="A23" t="str">
            <v xml:space="preserve">                                                          </v>
          </cell>
        </row>
        <row r="24">
          <cell r="A24" t="str">
            <v>Net operating income</v>
          </cell>
          <cell r="C24">
            <v>2613</v>
          </cell>
        </row>
        <row r="26">
          <cell r="A26" t="str">
            <v>Operating expenses excluding bad and doubtful debts:</v>
          </cell>
        </row>
        <row r="27">
          <cell r="A27" t="str">
            <v xml:space="preserve">Salaries and other staff expenses </v>
          </cell>
          <cell r="B27">
            <v>5</v>
          </cell>
          <cell r="C27">
            <v>-635</v>
          </cell>
        </row>
        <row r="28">
          <cell r="A28" t="str">
            <v xml:space="preserve">Equipment and occupancy expenses </v>
          </cell>
          <cell r="B28">
            <v>5</v>
          </cell>
          <cell r="C28">
            <v>-207</v>
          </cell>
        </row>
        <row r="29">
          <cell r="A29" t="str">
            <v xml:space="preserve">Other expenses </v>
          </cell>
          <cell r="B29">
            <v>5</v>
          </cell>
          <cell r="C29">
            <v>-503</v>
          </cell>
        </row>
        <row r="30">
          <cell r="A30" t="str">
            <v>Total operating expenses excluding bad and doubtful debts</v>
          </cell>
          <cell r="C30">
            <v>-1345</v>
          </cell>
        </row>
        <row r="32">
          <cell r="A32" t="str">
            <v>Operating profit before bad and doubtful debts and income tax expense</v>
          </cell>
          <cell r="C32">
            <v>1268</v>
          </cell>
        </row>
        <row r="34">
          <cell r="A34" t="str">
            <v>Bad and doubtful debts</v>
          </cell>
          <cell r="C34">
            <v>-124</v>
          </cell>
        </row>
        <row r="35">
          <cell r="A35" t="str">
            <v>Tax equivalent tax gross up</v>
          </cell>
        </row>
        <row r="37">
          <cell r="A37" t="str">
            <v>Profit from ordinary activities before income tax expense</v>
          </cell>
          <cell r="C37">
            <v>1144</v>
          </cell>
        </row>
        <row r="39">
          <cell r="A39" t="str">
            <v>Abnormal items</v>
          </cell>
          <cell r="C39">
            <v>0</v>
          </cell>
        </row>
        <row r="40">
          <cell r="A40" t="str">
            <v>Extraordinary items</v>
          </cell>
          <cell r="C40">
            <v>0</v>
          </cell>
        </row>
        <row r="41">
          <cell r="A41" t="str">
            <v>Tax on extraordinary items</v>
          </cell>
          <cell r="C41">
            <v>0</v>
          </cell>
        </row>
        <row r="42">
          <cell r="A42" t="str">
            <v>Income tax expense</v>
          </cell>
          <cell r="C42">
            <v>-278</v>
          </cell>
        </row>
        <row r="43">
          <cell r="A43" t="str">
            <v xml:space="preserve">                                                          </v>
          </cell>
        </row>
        <row r="44">
          <cell r="A44" t="str">
            <v>Net profit</v>
          </cell>
          <cell r="C44">
            <v>866</v>
          </cell>
        </row>
        <row r="46">
          <cell r="A46" t="str">
            <v>Net profit attributable to outside equity interests</v>
          </cell>
          <cell r="C46">
            <v>-3</v>
          </cell>
        </row>
        <row r="48">
          <cell r="A48" t="str">
            <v>Net profit attributable to equity holders of Westpac Banking Corporation</v>
          </cell>
          <cell r="B48" t="str">
            <v xml:space="preserve"> </v>
          </cell>
          <cell r="C48">
            <v>863</v>
          </cell>
        </row>
        <row r="50">
          <cell r="A50" t="str">
            <v>Retained profits at beginning of year</v>
          </cell>
          <cell r="C50">
            <v>7343</v>
          </cell>
        </row>
        <row r="51">
          <cell r="A51" t="str">
            <v>Exchange adjustment on retained earnings</v>
          </cell>
          <cell r="C51">
            <v>0</v>
          </cell>
        </row>
        <row r="52">
          <cell r="A52" t="str">
            <v>Exchange adjustment on current year profit</v>
          </cell>
          <cell r="C52">
            <v>0</v>
          </cell>
        </row>
        <row r="53">
          <cell r="A53" t="str">
            <v xml:space="preserve">                                                          </v>
          </cell>
        </row>
        <row r="54">
          <cell r="A54" t="str">
            <v>Total available for appropriation</v>
          </cell>
          <cell r="C54">
            <v>8206</v>
          </cell>
        </row>
        <row r="56">
          <cell r="A56" t="str">
            <v>Aggregate of amounts transferred (to)/from other reserves</v>
          </cell>
          <cell r="C56">
            <v>0</v>
          </cell>
        </row>
        <row r="57">
          <cell r="A57" t="str">
            <v>Ordinary dividends provided for or paid 1</v>
          </cell>
          <cell r="C57">
            <v>-737</v>
          </cell>
        </row>
        <row r="58">
          <cell r="A58" t="str">
            <v>Distributions on other equity instruments</v>
          </cell>
          <cell r="B58">
            <v>6</v>
          </cell>
          <cell r="C58">
            <v>-53</v>
          </cell>
        </row>
        <row r="59">
          <cell r="A59" t="str">
            <v>Trust Originated Preferred Securities (TOPrSSM)</v>
          </cell>
          <cell r="C59">
            <v>-11</v>
          </cell>
        </row>
        <row r="60">
          <cell r="A60" t="str">
            <v>Fixed Interest Resettable Trust Securities (FIRsTS)</v>
          </cell>
          <cell r="C60">
            <v>-15</v>
          </cell>
        </row>
        <row r="61">
          <cell r="A61" t="str">
            <v>Trust Preferred Securities (TPS)</v>
          </cell>
          <cell r="C61">
            <v>-27</v>
          </cell>
        </row>
        <row r="63">
          <cell r="A63" t="str">
            <v xml:space="preserve">                                                          </v>
          </cell>
        </row>
        <row r="64">
          <cell r="A64" t="str">
            <v>Retained profits at period end</v>
          </cell>
          <cell r="C64">
            <v>7416</v>
          </cell>
        </row>
        <row r="66">
          <cell r="A66" t="str">
            <v xml:space="preserve">1.  In order to comply with AASB 1044 Provisions, Contingent Liabilities and Contingent Assets, Westpac changed its accounting policy for </v>
          </cell>
        </row>
        <row r="67">
          <cell r="A67" t="str">
            <v xml:space="preserve">providing for dividends with effect from 1 October 2002. Provision for dividends are now only made for any dividends declared, determined </v>
          </cell>
        </row>
        <row r="68">
          <cell r="A68" t="str">
            <v xml:space="preserve">or publicly recommended by the Directors on or before the end of the financial year but not distributed as at balance date. </v>
          </cell>
        </row>
        <row r="71">
          <cell r="A71" t="str">
            <v>Note 1 - Revenue</v>
          </cell>
        </row>
        <row r="73">
          <cell r="A73" t="str">
            <v>Revenue from operating activities:</v>
          </cell>
        </row>
        <row r="74">
          <cell r="A74" t="str">
            <v xml:space="preserve">Interest income </v>
          </cell>
          <cell r="C74">
            <v>4083</v>
          </cell>
        </row>
        <row r="75">
          <cell r="A75" t="str">
            <v>Fees and commissions received</v>
          </cell>
          <cell r="C75">
            <v>768</v>
          </cell>
        </row>
        <row r="76">
          <cell r="A76" t="str">
            <v>Proceeds from sale of investment securities</v>
          </cell>
          <cell r="C76">
            <v>0</v>
          </cell>
        </row>
        <row r="77">
          <cell r="A77" t="str">
            <v>Wealth management revenue</v>
          </cell>
          <cell r="C77">
            <v>517</v>
          </cell>
        </row>
        <row r="78">
          <cell r="A78" t="str">
            <v>Other income</v>
          </cell>
          <cell r="C78">
            <v>211</v>
          </cell>
        </row>
        <row r="79">
          <cell r="A79" t="str">
            <v>Total revenue from operating activities</v>
          </cell>
          <cell r="C79">
            <v>5579</v>
          </cell>
        </row>
        <row r="81">
          <cell r="A81" t="str">
            <v>Revenue from outside the operating activities:</v>
          </cell>
        </row>
        <row r="82">
          <cell r="A82" t="str">
            <v>Proceeds from sale of fixed assets</v>
          </cell>
          <cell r="C82">
            <v>24</v>
          </cell>
        </row>
        <row r="83">
          <cell r="A83" t="str">
            <v>Proceeds from sale of controlled entities and businesses</v>
          </cell>
          <cell r="C83">
            <v>67</v>
          </cell>
        </row>
        <row r="84">
          <cell r="A84" t="str">
            <v>Proceeds from sale of other investments</v>
          </cell>
          <cell r="C84">
            <v>42</v>
          </cell>
        </row>
        <row r="85">
          <cell r="A85" t="str">
            <v>Total revenue from outside the operating activities</v>
          </cell>
        </row>
        <row r="87">
          <cell r="A87" t="str">
            <v>Total revenue</v>
          </cell>
          <cell r="C87">
            <v>5712</v>
          </cell>
        </row>
        <row r="89">
          <cell r="A89" t="str">
            <v>Note 2 - Interest income</v>
          </cell>
        </row>
        <row r="91">
          <cell r="A91" t="str">
            <v>Loans</v>
          </cell>
          <cell r="C91">
            <v>3634.4</v>
          </cell>
        </row>
        <row r="92">
          <cell r="A92" t="str">
            <v>Deposits with other financial institutions</v>
          </cell>
          <cell r="C92">
            <v>112.9</v>
          </cell>
        </row>
        <row r="93">
          <cell r="A93" t="str">
            <v>Trading securities</v>
          </cell>
          <cell r="C93">
            <v>147</v>
          </cell>
        </row>
        <row r="94">
          <cell r="A94" t="str">
            <v>Investment securities</v>
          </cell>
          <cell r="C94">
            <v>68.599999999999994</v>
          </cell>
        </row>
        <row r="95">
          <cell r="A95" t="str">
            <v>Regulatory deposits with central banks overseas</v>
          </cell>
          <cell r="C95">
            <v>1</v>
          </cell>
        </row>
        <row r="96">
          <cell r="A96" t="str">
            <v>Dividends on redeemable preference share finance</v>
          </cell>
          <cell r="C96">
            <v>94</v>
          </cell>
        </row>
        <row r="97">
          <cell r="A97" t="str">
            <v>Other interest income</v>
          </cell>
          <cell r="C97">
            <v>25.2</v>
          </cell>
        </row>
        <row r="98">
          <cell r="A98" t="str">
            <v xml:space="preserve">                                                          </v>
          </cell>
        </row>
        <row r="99">
          <cell r="A99" t="str">
            <v>Total interest income</v>
          </cell>
          <cell r="C99">
            <v>4083</v>
          </cell>
        </row>
        <row r="100">
          <cell r="A100" t="str">
            <v xml:space="preserve">                                                          </v>
          </cell>
          <cell r="C100" t="str">
            <v xml:space="preserve"> </v>
          </cell>
        </row>
        <row r="101">
          <cell r="A101" t="str">
            <v>Note 3 - Interest expense</v>
          </cell>
        </row>
        <row r="103">
          <cell r="A103" t="str">
            <v>Current and term deposits</v>
          </cell>
          <cell r="C103">
            <v>-1680.1000000000001</v>
          </cell>
        </row>
        <row r="104">
          <cell r="A104" t="str">
            <v>Deposits from other financial institutions</v>
          </cell>
          <cell r="C104">
            <v>-33.200000000000003</v>
          </cell>
        </row>
        <row r="105">
          <cell r="A105" t="str">
            <v>Debt issues</v>
          </cell>
          <cell r="C105">
            <v>-291</v>
          </cell>
        </row>
        <row r="106">
          <cell r="A106" t="str">
            <v>Public borrowings by controlled entity borrowing corporations</v>
          </cell>
          <cell r="C106">
            <v>0</v>
          </cell>
        </row>
        <row r="107">
          <cell r="A107" t="str">
            <v>Loan capital</v>
          </cell>
          <cell r="C107">
            <v>-54</v>
          </cell>
        </row>
        <row r="108">
          <cell r="A108" t="str">
            <v>Other interest expense</v>
          </cell>
          <cell r="C108">
            <v>-440.00000000000006</v>
          </cell>
        </row>
        <row r="109">
          <cell r="A109" t="str">
            <v xml:space="preserve">                                                          </v>
          </cell>
          <cell r="C109" t="str">
            <v xml:space="preserve"> </v>
          </cell>
        </row>
        <row r="110">
          <cell r="A110" t="str">
            <v>Total interest expense</v>
          </cell>
          <cell r="C110">
            <v>-2498</v>
          </cell>
        </row>
        <row r="111">
          <cell r="A111" t="str">
            <v xml:space="preserve">                                                          </v>
          </cell>
        </row>
        <row r="112">
          <cell r="A112" t="str">
            <v>Note 4 - Non-interest income</v>
          </cell>
        </row>
        <row r="114">
          <cell r="A114" t="str">
            <v>Fees and commissions received:</v>
          </cell>
        </row>
        <row r="115">
          <cell r="A115" t="str">
            <v>Lending fees (loan and risk)</v>
          </cell>
          <cell r="C115">
            <v>218</v>
          </cell>
        </row>
        <row r="116">
          <cell r="A116" t="str">
            <v>Transactions fees and commissions received</v>
          </cell>
          <cell r="C116">
            <v>483</v>
          </cell>
        </row>
        <row r="117">
          <cell r="A117" t="str">
            <v>Service and management fees</v>
          </cell>
          <cell r="C117">
            <v>4</v>
          </cell>
        </row>
        <row r="118">
          <cell r="A118" t="str">
            <v>Other non-risk fee income</v>
          </cell>
          <cell r="C118">
            <v>63</v>
          </cell>
        </row>
        <row r="119">
          <cell r="A119" t="str">
            <v>Total fees and commissions received</v>
          </cell>
          <cell r="C119">
            <v>768</v>
          </cell>
        </row>
        <row r="121">
          <cell r="A121" t="str">
            <v>Fees and commissions paid</v>
          </cell>
          <cell r="C121">
            <v>-233</v>
          </cell>
        </row>
        <row r="123">
          <cell r="A123" t="str">
            <v>Proceeds from sale of assets:</v>
          </cell>
        </row>
        <row r="124">
          <cell r="A124" t="str">
            <v>Fixed assets</v>
          </cell>
          <cell r="C124">
            <v>24</v>
          </cell>
        </row>
        <row r="125">
          <cell r="A125" t="str">
            <v>Investment securities</v>
          </cell>
          <cell r="C125">
            <v>0</v>
          </cell>
        </row>
        <row r="126">
          <cell r="A126" t="str">
            <v>Controlled entities and businesses</v>
          </cell>
          <cell r="C126">
            <v>67</v>
          </cell>
        </row>
        <row r="127">
          <cell r="A127" t="str">
            <v>Other investments</v>
          </cell>
          <cell r="C127">
            <v>42</v>
          </cell>
        </row>
        <row r="128">
          <cell r="A128" t="str">
            <v>Total proceeds from sale of assets</v>
          </cell>
          <cell r="C128">
            <v>133</v>
          </cell>
        </row>
        <row r="130">
          <cell r="A130" t="str">
            <v>Carrying value of assets sold:</v>
          </cell>
        </row>
        <row r="131">
          <cell r="A131" t="str">
            <v>Fixed assets</v>
          </cell>
          <cell r="C131">
            <v>-17</v>
          </cell>
        </row>
        <row r="132">
          <cell r="A132" t="str">
            <v>Investment securities</v>
          </cell>
          <cell r="C132">
            <v>0</v>
          </cell>
        </row>
        <row r="133">
          <cell r="A133" t="str">
            <v>Controlled entities and businesses</v>
          </cell>
          <cell r="C133">
            <v>-65</v>
          </cell>
        </row>
        <row r="134">
          <cell r="A134" t="str">
            <v>Other investments</v>
          </cell>
          <cell r="C134">
            <v>-42</v>
          </cell>
        </row>
        <row r="135">
          <cell r="A135" t="str">
            <v>Total carrying value of assets sold</v>
          </cell>
          <cell r="C135">
            <v>-124</v>
          </cell>
        </row>
        <row r="137">
          <cell r="A137" t="str">
            <v>Wealth management operating income:</v>
          </cell>
        </row>
        <row r="138">
          <cell r="A138" t="str">
            <v>Wealth management revenue</v>
          </cell>
          <cell r="C138">
            <v>517</v>
          </cell>
        </row>
        <row r="139">
          <cell r="A139" t="str">
            <v>Life insurance claims and change in policy liabilities</v>
          </cell>
          <cell r="C139">
            <v>-244</v>
          </cell>
        </row>
        <row r="140">
          <cell r="A140" t="str">
            <v>Total wealth management operating income</v>
          </cell>
          <cell r="C140">
            <v>273</v>
          </cell>
        </row>
        <row r="142">
          <cell r="A142" t="str">
            <v>Other income</v>
          </cell>
        </row>
        <row r="143">
          <cell r="A143" t="str">
            <v>Trading income:</v>
          </cell>
        </row>
        <row r="144">
          <cell r="A144" t="str">
            <v>Foreign exchange income</v>
          </cell>
          <cell r="C144">
            <v>136</v>
          </cell>
        </row>
        <row r="145">
          <cell r="A145" t="str">
            <v>Other financial markets income</v>
          </cell>
          <cell r="C145">
            <v>9</v>
          </cell>
        </row>
        <row r="146">
          <cell r="A146" t="str">
            <v>Rental income</v>
          </cell>
          <cell r="C146">
            <v>3</v>
          </cell>
        </row>
        <row r="147">
          <cell r="A147" t="str">
            <v>General insurance commissions and premiums earned (net of claims)</v>
          </cell>
          <cell r="C147">
            <v>28</v>
          </cell>
        </row>
        <row r="148">
          <cell r="A148" t="str">
            <v>Dividends received</v>
          </cell>
          <cell r="C148">
            <v>12</v>
          </cell>
        </row>
        <row r="149">
          <cell r="A149" t="str">
            <v>Cost of hedging overseas operations</v>
          </cell>
          <cell r="C149">
            <v>11</v>
          </cell>
        </row>
        <row r="150">
          <cell r="A150" t="str">
            <v>MOS Profit</v>
          </cell>
          <cell r="C150">
            <v>0</v>
          </cell>
        </row>
        <row r="151">
          <cell r="A151" t="str">
            <v>Other</v>
          </cell>
          <cell r="C151">
            <v>12</v>
          </cell>
        </row>
        <row r="152">
          <cell r="A152" t="str">
            <v>Total other income</v>
          </cell>
          <cell r="C152">
            <v>211</v>
          </cell>
        </row>
        <row r="153">
          <cell r="A153" t="str">
            <v xml:space="preserve"> </v>
          </cell>
        </row>
        <row r="154">
          <cell r="A154" t="str">
            <v>Total non-interest income</v>
          </cell>
          <cell r="C154">
            <v>1028</v>
          </cell>
        </row>
        <row r="155">
          <cell r="A155" t="str">
            <v xml:space="preserve">                                                          </v>
          </cell>
        </row>
        <row r="156">
          <cell r="A156" t="str">
            <v>Wealth management operating income comprised</v>
          </cell>
        </row>
        <row r="157">
          <cell r="A157" t="str">
            <v>Premium income and management fees</v>
          </cell>
          <cell r="C157">
            <v>133</v>
          </cell>
        </row>
        <row r="158">
          <cell r="A158" t="str">
            <v>Funds management income</v>
          </cell>
          <cell r="C158">
            <v>133</v>
          </cell>
        </row>
        <row r="159">
          <cell r="A159" t="str">
            <v>Claims expense (net of recoveries)</v>
          </cell>
          <cell r="C159">
            <v>-28</v>
          </cell>
        </row>
        <row r="160">
          <cell r="A160" t="str">
            <v>Investment revenue</v>
          </cell>
          <cell r="C160">
            <v>251</v>
          </cell>
        </row>
        <row r="161">
          <cell r="A161" t="str">
            <v>Life insurance policy liabilities expense</v>
          </cell>
          <cell r="C161">
            <v>-214</v>
          </cell>
        </row>
        <row r="162">
          <cell r="A162" t="str">
            <v>Amortisation of business in force</v>
          </cell>
          <cell r="C162">
            <v>-2</v>
          </cell>
        </row>
        <row r="163">
          <cell r="A163" t="str">
            <v>Operating income</v>
          </cell>
          <cell r="C163">
            <v>273</v>
          </cell>
        </row>
        <row r="165">
          <cell r="A165" t="str">
            <v>Change in excess of net market value over net assets of life insurance controlled entities before tax</v>
          </cell>
          <cell r="C165">
            <v>0</v>
          </cell>
        </row>
        <row r="166">
          <cell r="A166" t="str">
            <v>Total wealth management operating income</v>
          </cell>
          <cell r="C166">
            <v>273</v>
          </cell>
        </row>
        <row r="168">
          <cell r="A168" t="str">
            <v>Note 5 - Operating expenses</v>
          </cell>
        </row>
        <row r="170">
          <cell r="A170" t="str">
            <v>Salaries and other staff expenses</v>
          </cell>
        </row>
        <row r="171">
          <cell r="A171" t="str">
            <v>Salaries &amp; wages</v>
          </cell>
          <cell r="C171">
            <v>-404</v>
          </cell>
        </row>
        <row r="172">
          <cell r="A172" t="str">
            <v>Bonuses</v>
          </cell>
          <cell r="C172">
            <v>-57</v>
          </cell>
        </row>
        <row r="173">
          <cell r="A173" t="str">
            <v>Profit share</v>
          </cell>
          <cell r="C173">
            <v>0</v>
          </cell>
        </row>
        <row r="174">
          <cell r="A174" t="str">
            <v>Salaries and wages</v>
          </cell>
          <cell r="C174">
            <v>-461</v>
          </cell>
        </row>
        <row r="175">
          <cell r="A175" t="str">
            <v>Equity based compensation</v>
          </cell>
          <cell r="C175">
            <v>0</v>
          </cell>
        </row>
        <row r="176">
          <cell r="A176" t="str">
            <v>Provision for long service leave</v>
          </cell>
          <cell r="C176">
            <v>-9</v>
          </cell>
        </row>
        <row r="177">
          <cell r="A177" t="str">
            <v>Provision for holiday pay &amp; other staff benefits</v>
          </cell>
          <cell r="C177">
            <v>-30</v>
          </cell>
        </row>
        <row r="178">
          <cell r="A178" t="str">
            <v>Provision for maternity leave</v>
          </cell>
          <cell r="C178">
            <v>-2</v>
          </cell>
        </row>
        <row r="179">
          <cell r="A179" t="str">
            <v>Employee entitlements</v>
          </cell>
          <cell r="C179">
            <v>-41</v>
          </cell>
        </row>
        <row r="180">
          <cell r="A180" t="str">
            <v>Superannuation expense</v>
          </cell>
          <cell r="C180">
            <v>-10</v>
          </cell>
        </row>
        <row r="181">
          <cell r="A181" t="str">
            <v>Superannuation prepayment adjustment</v>
          </cell>
          <cell r="C181">
            <v>-35</v>
          </cell>
        </row>
        <row r="182">
          <cell r="A182" t="str">
            <v>Payroll tax</v>
          </cell>
          <cell r="C182">
            <v>-32</v>
          </cell>
        </row>
        <row r="183">
          <cell r="A183" t="str">
            <v>Fringe benefits tax</v>
          </cell>
          <cell r="C183">
            <v>-6</v>
          </cell>
        </row>
        <row r="184">
          <cell r="A184" t="str">
            <v>Restructuring costs</v>
          </cell>
          <cell r="C184">
            <v>-7</v>
          </cell>
        </row>
        <row r="185">
          <cell r="A185" t="str">
            <v>Other</v>
          </cell>
          <cell r="C185">
            <v>-43</v>
          </cell>
        </row>
        <row r="186">
          <cell r="A186" t="str">
            <v xml:space="preserve">                                                          </v>
          </cell>
        </row>
        <row r="187">
          <cell r="A187" t="str">
            <v>Total salaries and other staff expenses</v>
          </cell>
          <cell r="C187">
            <v>-635</v>
          </cell>
        </row>
        <row r="188">
          <cell r="A188" t="str">
            <v xml:space="preserve">                                                          </v>
          </cell>
        </row>
        <row r="189">
          <cell r="A189" t="str">
            <v>Equipment and occupancy expenses</v>
          </cell>
        </row>
        <row r="190">
          <cell r="A190" t="str">
            <v>Operating lease rentals</v>
          </cell>
          <cell r="C190">
            <v>-85</v>
          </cell>
        </row>
        <row r="191">
          <cell r="A191" t="str">
            <v>Depreciation and amortisation:</v>
          </cell>
        </row>
        <row r="192">
          <cell r="A192" t="str">
            <v>Premises and sites</v>
          </cell>
          <cell r="C192">
            <v>-1</v>
          </cell>
        </row>
        <row r="193">
          <cell r="A193" t="str">
            <v>Leasehold improvements</v>
          </cell>
          <cell r="C193">
            <v>-11</v>
          </cell>
        </row>
        <row r="194">
          <cell r="A194" t="str">
            <v>Furniture and equipment</v>
          </cell>
          <cell r="C194">
            <v>-17</v>
          </cell>
        </row>
        <row r="195">
          <cell r="A195" t="str">
            <v xml:space="preserve">Technology </v>
          </cell>
          <cell r="C195">
            <v>-23</v>
          </cell>
        </row>
        <row r="196">
          <cell r="A196" t="str">
            <v>Computer software</v>
          </cell>
          <cell r="C196">
            <v>-38</v>
          </cell>
        </row>
        <row r="197">
          <cell r="A197" t="str">
            <v>Equipment repairs and maintenance</v>
          </cell>
          <cell r="C197">
            <v>-17</v>
          </cell>
        </row>
        <row r="198">
          <cell r="A198" t="str">
            <v xml:space="preserve">Electricity, water and rates </v>
          </cell>
          <cell r="C198">
            <v>-2</v>
          </cell>
        </row>
        <row r="199">
          <cell r="A199" t="str">
            <v>Land tax</v>
          </cell>
          <cell r="C199">
            <v>-1</v>
          </cell>
        </row>
        <row r="200">
          <cell r="A200" t="str">
            <v>Restructuring costs</v>
          </cell>
          <cell r="C200">
            <v>0</v>
          </cell>
        </row>
        <row r="201">
          <cell r="A201" t="str">
            <v>Other</v>
          </cell>
          <cell r="C201">
            <v>-12</v>
          </cell>
        </row>
        <row r="202">
          <cell r="A202" t="str">
            <v xml:space="preserve">                                                          </v>
          </cell>
        </row>
        <row r="203">
          <cell r="A203" t="str">
            <v>Total equipment and occupancy expenses</v>
          </cell>
          <cell r="C203">
            <v>-207</v>
          </cell>
        </row>
        <row r="204">
          <cell r="A204" t="str">
            <v xml:space="preserve">                                                          </v>
          </cell>
        </row>
        <row r="205">
          <cell r="A205" t="str">
            <v>Other expenses</v>
          </cell>
        </row>
        <row r="206">
          <cell r="A206" t="str">
            <v>Amortisation of goodwill</v>
          </cell>
          <cell r="C206">
            <v>-56</v>
          </cell>
        </row>
        <row r="207">
          <cell r="A207" t="str">
            <v>Amortisation of deferred expenditure</v>
          </cell>
          <cell r="C207">
            <v>-4</v>
          </cell>
        </row>
        <row r="208">
          <cell r="A208" t="str">
            <v>Amortisation of deferred acquisition costs</v>
          </cell>
        </row>
        <row r="209">
          <cell r="A209" t="str">
            <v>Non-lending losses</v>
          </cell>
          <cell r="C209">
            <v>-18</v>
          </cell>
        </row>
        <row r="210">
          <cell r="A210" t="str">
            <v>Consultancy fees, computer software maintenance and other professional services</v>
          </cell>
          <cell r="C210">
            <v>-120</v>
          </cell>
        </row>
        <row r="211">
          <cell r="A211" t="str">
            <v>Stationery</v>
          </cell>
          <cell r="C211">
            <v>-24</v>
          </cell>
        </row>
        <row r="212">
          <cell r="A212" t="str">
            <v>Postage and freight</v>
          </cell>
          <cell r="C212">
            <v>-39</v>
          </cell>
        </row>
        <row r="213">
          <cell r="A213" t="str">
            <v>Telecommunication costs</v>
          </cell>
          <cell r="C213">
            <v>-8</v>
          </cell>
        </row>
        <row r="214">
          <cell r="A214" t="str">
            <v>Insurance</v>
          </cell>
          <cell r="C214">
            <v>-6</v>
          </cell>
        </row>
        <row r="215">
          <cell r="A215" t="str">
            <v>Advertising</v>
          </cell>
          <cell r="C215">
            <v>-22</v>
          </cell>
        </row>
        <row r="216">
          <cell r="A216" t="str">
            <v>Transaction taxes</v>
          </cell>
          <cell r="C216">
            <v>-2</v>
          </cell>
        </row>
        <row r="217">
          <cell r="A217" t="str">
            <v>Training</v>
          </cell>
          <cell r="C217">
            <v>-10</v>
          </cell>
        </row>
        <row r="218">
          <cell r="A218" t="str">
            <v>Travel</v>
          </cell>
          <cell r="C218">
            <v>-16</v>
          </cell>
        </row>
        <row r="219">
          <cell r="A219" t="str">
            <v>Outsourcing costs</v>
          </cell>
          <cell r="C219">
            <v>-167</v>
          </cell>
        </row>
        <row r="220">
          <cell r="A220" t="str">
            <v>Restructuring costs</v>
          </cell>
          <cell r="C220">
            <v>0</v>
          </cell>
        </row>
        <row r="221">
          <cell r="A221" t="str">
            <v>Other</v>
          </cell>
          <cell r="C221">
            <v>-11</v>
          </cell>
        </row>
        <row r="222">
          <cell r="A222" t="str">
            <v xml:space="preserve">                                                          </v>
          </cell>
        </row>
        <row r="223">
          <cell r="A223" t="str">
            <v>Total other expenses</v>
          </cell>
          <cell r="C223">
            <v>-503</v>
          </cell>
        </row>
        <row r="225">
          <cell r="A225" t="str">
            <v>Total operating expenses excluding bad and doubtful debts</v>
          </cell>
          <cell r="C225">
            <v>-1345</v>
          </cell>
        </row>
        <row r="227">
          <cell r="A227" t="str">
            <v>Note 6 - Distributions on other equity instruments</v>
          </cell>
        </row>
        <row r="229">
          <cell r="A229" t="str">
            <v>Trust Originated Preferred Securities (TOPrSSM)</v>
          </cell>
          <cell r="C229">
            <v>-11</v>
          </cell>
        </row>
        <row r="230">
          <cell r="A230" t="str">
            <v>Fixed Interest Resettable Trust Securities (FIRsTS)</v>
          </cell>
          <cell r="C230">
            <v>-15</v>
          </cell>
        </row>
        <row r="231">
          <cell r="A231" t="str">
            <v>Trust Preferred Securities (TPS)</v>
          </cell>
          <cell r="C231">
            <v>-27</v>
          </cell>
        </row>
        <row r="233">
          <cell r="A233" t="str">
            <v>Total distributions on other equity instruments</v>
          </cell>
          <cell r="C233">
            <v>-53</v>
          </cell>
        </row>
        <row r="235">
          <cell r="A235" t="str">
            <v>OPERATING PROFIT CHECK TOTAL</v>
          </cell>
          <cell r="C235">
            <v>863</v>
          </cell>
        </row>
        <row r="237">
          <cell r="C237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umm"/>
      <sheetName val="Margin Summ"/>
      <sheetName val="NII Summ"/>
      <sheetName val="BS Summ"/>
      <sheetName val="BS Phasing Old"/>
      <sheetName val="Fees Summ"/>
      <sheetName val="Input Sheet"/>
      <sheetName val="-DATA---&gt;"/>
      <sheetName val="Actuals Data Total"/>
      <sheetName val="Actuals Prior Yr BS"/>
      <sheetName val="BS Results (Plan)"/>
      <sheetName val="Fees Data"/>
      <sheetName val="Fees Data Prior Yr"/>
      <sheetName val="-PLANS--&gt;"/>
      <sheetName val="Fees Summ (Plan)"/>
      <sheetName val="Input"/>
      <sheetName val="Methodology"/>
      <sheetName val="P&amp;L_Summ"/>
      <sheetName val="Margin_Summ"/>
      <sheetName val="NII_Summ"/>
      <sheetName val="BS_Summ"/>
      <sheetName val="BS_Phasing_Old"/>
      <sheetName val="Fees_Summ"/>
      <sheetName val="Input_Sheet"/>
      <sheetName val="Actuals_Data_Total"/>
      <sheetName val="Actuals_Prior_Yr_BS"/>
      <sheetName val="BS_Results_(Plan)"/>
      <sheetName val="Fees_Data"/>
      <sheetName val="Fees_Data_Prior_Yr"/>
      <sheetName val="Fees_Summ_(Plan)"/>
      <sheetName val="P&amp;L_Summ1"/>
      <sheetName val="Margin_Summ1"/>
      <sheetName val="NII_Summ1"/>
      <sheetName val="BS_Summ1"/>
      <sheetName val="BS_Phasing_Old1"/>
      <sheetName val="Fees_Summ1"/>
      <sheetName val="Input_Sheet1"/>
      <sheetName val="Actuals_Data_Total1"/>
      <sheetName val="Actuals_Prior_Yr_BS1"/>
      <sheetName val="BS_Results_(Plan)1"/>
      <sheetName val="Fees_Data1"/>
      <sheetName val="Fees_Data_Prior_Yr1"/>
      <sheetName val="Fees_Summ_(Plan)1"/>
      <sheetName val="Field Details - Drop Down"/>
      <sheetName val="P&amp;L"/>
      <sheetName val="Title Page"/>
    </sheetNames>
    <sheetDataSet>
      <sheetData sheetId="0" refreshError="1"/>
      <sheetData sheetId="1" refreshError="1"/>
      <sheetData sheetId="2" refreshError="1"/>
      <sheetData sheetId="3" refreshError="1">
        <row r="10">
          <cell r="D10">
            <v>230674591.78999996</v>
          </cell>
        </row>
        <row r="11">
          <cell r="D11">
            <v>1500000000</v>
          </cell>
        </row>
        <row r="12">
          <cell r="D12">
            <v>400000000</v>
          </cell>
        </row>
        <row r="13">
          <cell r="D13">
            <v>2130674591.79</v>
          </cell>
        </row>
        <row r="14">
          <cell r="D14">
            <v>4917840580.3800001</v>
          </cell>
        </row>
        <row r="15">
          <cell r="D15">
            <v>300000000</v>
          </cell>
        </row>
        <row r="16">
          <cell r="D16">
            <v>5217840580.3800001</v>
          </cell>
        </row>
        <row r="17">
          <cell r="D17">
            <v>1001403375.8</v>
          </cell>
        </row>
        <row r="18">
          <cell r="D18">
            <v>66468505.039999999</v>
          </cell>
        </row>
        <row r="19">
          <cell r="D19">
            <v>829072115.86999989</v>
          </cell>
        </row>
        <row r="20">
          <cell r="D20">
            <v>400000000</v>
          </cell>
        </row>
        <row r="21">
          <cell r="D21">
            <v>1229072115.8699999</v>
          </cell>
        </row>
        <row r="22">
          <cell r="D22">
            <v>2472547514.9699998</v>
          </cell>
        </row>
        <row r="23">
          <cell r="D23">
            <v>100000000</v>
          </cell>
        </row>
        <row r="24">
          <cell r="D24">
            <v>2572547514.9699998</v>
          </cell>
        </row>
        <row r="26">
          <cell r="D26">
            <v>2501920346.3499999</v>
          </cell>
        </row>
        <row r="27">
          <cell r="D27">
            <v>89552731.069999993</v>
          </cell>
        </row>
        <row r="28">
          <cell r="D28">
            <v>12218006683.8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Forecast03"/>
      <sheetName val="Plan"/>
      <sheetName val="Forecast - Plan"/>
      <sheetName val="Hedge Analysis"/>
      <sheetName val="P&amp;L Variance"/>
      <sheetName val="P&amp;L"/>
      <sheetName val="P&amp;Lacts"/>
      <sheetName val="input"/>
      <sheetName val="P&amp;L Summary"/>
      <sheetName val="Forecast"/>
      <sheetName val="alm"/>
      <sheetName val="rates"/>
      <sheetName val="spot"/>
      <sheetName val="spot_com"/>
      <sheetName val="yave"/>
      <sheetName val="ave"/>
      <sheetName val="upload"/>
      <sheetName val="upload_ave"/>
      <sheetName val="1st_Qtr"/>
      <sheetName val="Forecast_-_Plan"/>
      <sheetName val="Hedge_Analysis"/>
      <sheetName val="P&amp;L_Variance"/>
      <sheetName val="P&amp;L_Summary"/>
      <sheetName val="TrailEligibleLoans"/>
      <sheetName val="DATA_Financial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BE"/>
      <sheetName val="ADJUSTMENTS"/>
      <sheetName val="PL"/>
      <sheetName val="JUNYTD-04"/>
      <sheetName val="Input Date"/>
      <sheetName val="Graph-data"/>
      <sheetName val="Group Results"/>
      <sheetName val="BU trend MTH"/>
      <sheetName val="BU trend YTD"/>
      <sheetName val="Core earnings rec"/>
      <sheetName val="BS SUM"/>
      <sheetName val="Sheet1"/>
      <sheetName val="BCB Results"/>
      <sheetName val="BCB KPIs"/>
      <sheetName val="BTFG Results"/>
      <sheetName val="BTFG KPIs"/>
      <sheetName val="WIB Results"/>
      <sheetName val="WIB KPIs"/>
      <sheetName val="TSY Results"/>
      <sheetName val="TSY KPIs"/>
      <sheetName val="SF Results "/>
      <sheetName val="SF KPIs"/>
      <sheetName val="NZ Results"/>
      <sheetName val="NZ KPIs"/>
      <sheetName val="PB Results"/>
      <sheetName val="PB KPIs"/>
      <sheetName val="Asset Quality"/>
      <sheetName val="tfrPricing"/>
      <sheetName val="revenuesPlan"/>
      <sheetName val="productivity"/>
      <sheetName val="outputs"/>
      <sheetName val="oldSales$"/>
      <sheetName val="Input_Date"/>
      <sheetName val="Group_Results"/>
      <sheetName val="BU_trend_MTH"/>
      <sheetName val="BU_trend_YTD"/>
      <sheetName val="Core_earnings_rec"/>
      <sheetName val="BS_SUM"/>
      <sheetName val="BCB_Results"/>
      <sheetName val="BCB_KPIs"/>
      <sheetName val="BTFG_Results"/>
      <sheetName val="BTFG_KPIs"/>
      <sheetName val="WIB_Results"/>
      <sheetName val="WIB_KPIs"/>
      <sheetName val="TSY_Results"/>
      <sheetName val="TSY_KPIs"/>
      <sheetName val="SF_Results_"/>
      <sheetName val="SF_KPIs"/>
      <sheetName val="NZ_Results"/>
      <sheetName val="NZ_KPIs"/>
      <sheetName val="PB_Results"/>
      <sheetName val="PB_KPIs"/>
      <sheetName val="Asset_Quality"/>
      <sheetName val="Input_Date1"/>
      <sheetName val="Group_Results1"/>
      <sheetName val="BU_trend_MTH1"/>
      <sheetName val="BU_trend_YTD1"/>
      <sheetName val="Core_earnings_rec1"/>
      <sheetName val="BS_SUM1"/>
      <sheetName val="BCB_Results1"/>
      <sheetName val="BCB_KPIs1"/>
      <sheetName val="BTFG_Results1"/>
      <sheetName val="BTFG_KPIs1"/>
      <sheetName val="WIB_Results1"/>
      <sheetName val="WIB_KPIs1"/>
      <sheetName val="TSY_Results1"/>
      <sheetName val="TSY_KPIs1"/>
      <sheetName val="SF_Results_1"/>
      <sheetName val="SF_KPIs1"/>
      <sheetName val="NZ_Results1"/>
      <sheetName val="NZ_KPIs1"/>
      <sheetName val="PB_Results1"/>
      <sheetName val="PB_KPIs1"/>
      <sheetName val="Asset_Quality1"/>
      <sheetName val="Download"/>
    </sheetNames>
    <sheetDataSet>
      <sheetData sheetId="0" refreshError="1"/>
      <sheetData sheetId="1" refreshError="1"/>
      <sheetData sheetId="2" refreshError="1">
        <row r="1">
          <cell r="A1" t="str">
            <v>PROFIT &amp; LOSS</v>
          </cell>
        </row>
        <row r="8">
          <cell r="B8">
            <v>-4634777.1583599998</v>
          </cell>
          <cell r="C8">
            <v>-2179.4752699999999</v>
          </cell>
        </row>
        <row r="9">
          <cell r="B9">
            <v>-42283.83193</v>
          </cell>
          <cell r="C9">
            <v>-36578.781659999993</v>
          </cell>
        </row>
        <row r="10">
          <cell r="B10">
            <v>1517377.7091500007</v>
          </cell>
          <cell r="C10">
            <v>-107466.78035999999</v>
          </cell>
        </row>
        <row r="12">
          <cell r="B12">
            <v>-1906429.3146300002</v>
          </cell>
          <cell r="C12">
            <v>-6978.3217800000002</v>
          </cell>
        </row>
        <row r="13">
          <cell r="B13">
            <v>-32511.690399999999</v>
          </cell>
          <cell r="C13">
            <v>-95.737859999999998</v>
          </cell>
        </row>
        <row r="14">
          <cell r="B14">
            <v>-381859.48311999999</v>
          </cell>
          <cell r="C14">
            <v>0</v>
          </cell>
        </row>
        <row r="15">
          <cell r="B15">
            <v>2807200.84815</v>
          </cell>
          <cell r="C15">
            <v>10747.43102</v>
          </cell>
        </row>
        <row r="16">
          <cell r="B16">
            <v>409339.04060000001</v>
          </cell>
          <cell r="C16">
            <v>12030.29745</v>
          </cell>
        </row>
        <row r="17">
          <cell r="B17">
            <v>895739.40059999982</v>
          </cell>
          <cell r="C17">
            <v>15703.668829999999</v>
          </cell>
        </row>
        <row r="19">
          <cell r="B19">
            <v>-5522.2144100000005</v>
          </cell>
          <cell r="C19">
            <v>-3041.9302799999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BA Net"/>
      <sheetName val="Westpac Net"/>
      <sheetName val="HoldCo"/>
      <sheetName val="USCo"/>
      <sheetName val="FPS"/>
      <sheetName val="Aus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 YTD Jan07 v YTD Jan06"/>
      <sheetName val="NII07"/>
      <sheetName val="NII07 ZeroPdt"/>
      <sheetName val="NII06 ZeroPdt"/>
      <sheetName val="NII06"/>
      <sheetName val="YTDJan07 AvgBalDep"/>
      <sheetName val="YTDJan07 AvgBalLoans"/>
      <sheetName val="YTD06 AvgBalDep"/>
      <sheetName val="YTD06 AvgBalLoans"/>
      <sheetName val="MTD06 AvgBalDep"/>
      <sheetName val="MTD06 AvgBalLoans"/>
      <sheetName val="AvgBal Jan"/>
      <sheetName val="Proforma margin"/>
      <sheetName val="Sum"/>
      <sheetName val="NII(other)"/>
      <sheetName val="Pivot (06)"/>
      <sheetName val="Pivot (06BS)"/>
      <sheetName val="06 avg bal"/>
      <sheetName val="06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</row>
        <row r="2">
          <cell r="H2" t="str">
            <v>Actuals YTD</v>
          </cell>
          <cell r="I2">
            <v>38991</v>
          </cell>
          <cell r="J2">
            <v>39022</v>
          </cell>
          <cell r="K2">
            <v>39052</v>
          </cell>
          <cell r="L2">
            <v>39083</v>
          </cell>
        </row>
        <row r="3">
          <cell r="A3" t="str">
            <v>00000</v>
          </cell>
          <cell r="B3" t="str">
            <v>00000 - Zero Product</v>
          </cell>
          <cell r="C3" t="str">
            <v>00000 - Zero Product</v>
          </cell>
          <cell r="D3" t="str">
            <v>00000 - Zero Product</v>
          </cell>
          <cell r="E3" t="str">
            <v>00000 - Zero Product</v>
          </cell>
          <cell r="F3" t="str">
            <v>00000 - Zero Product</v>
          </cell>
          <cell r="G3" t="str">
            <v>00000 - Zero Product</v>
          </cell>
          <cell r="H3" t="str">
            <v>00000 - Zero Product</v>
          </cell>
          <cell r="I3">
            <v>-70977334.239999995</v>
          </cell>
          <cell r="J3">
            <v>-135210505.78999999</v>
          </cell>
          <cell r="K3">
            <v>-205420523.66</v>
          </cell>
          <cell r="L3">
            <v>-276831171.72000003</v>
          </cell>
        </row>
        <row r="4">
          <cell r="A4" t="str">
            <v>73715</v>
          </cell>
          <cell r="B4" t="str">
            <v>OTHER - Other Westpac Group Products</v>
          </cell>
          <cell r="C4" t="str">
            <v>73715 - Foundation Service</v>
          </cell>
          <cell r="D4" t="str">
            <v>73715 - Foundation Service</v>
          </cell>
          <cell r="E4" t="str">
            <v>73715 - Foundation Service</v>
          </cell>
          <cell r="F4" t="str">
            <v>73715 - Foundation Service</v>
          </cell>
          <cell r="G4" t="str">
            <v>73715 - Foundation Service</v>
          </cell>
          <cell r="H4" t="str">
            <v>73715 - Foundation Service</v>
          </cell>
          <cell r="I4">
            <v>-71.599999999999994</v>
          </cell>
          <cell r="J4">
            <v>-140.91999999999999</v>
          </cell>
          <cell r="K4">
            <v>-213.5</v>
          </cell>
          <cell r="L4">
            <v>-286.61</v>
          </cell>
        </row>
        <row r="5">
          <cell r="A5" t="str">
            <v>48805</v>
          </cell>
          <cell r="B5" t="str">
            <v>OTHER - Other Westpac Group Products</v>
          </cell>
          <cell r="C5" t="str">
            <v>48800 - New Zealand Products - Other</v>
          </cell>
          <cell r="D5" t="str">
            <v>48805 - Direct Shares</v>
          </cell>
          <cell r="E5" t="str">
            <v>48805 - Direct Shares</v>
          </cell>
          <cell r="F5" t="str">
            <v>48805 - Direct Shares</v>
          </cell>
          <cell r="G5" t="str">
            <v>48805 - Direct Shares</v>
          </cell>
          <cell r="H5" t="str">
            <v>48805 - Direct Shares</v>
          </cell>
          <cell r="I5">
            <v>165.21</v>
          </cell>
          <cell r="J5">
            <v>387.85</v>
          </cell>
          <cell r="K5">
            <v>616.70000000000005</v>
          </cell>
          <cell r="L5">
            <v>832.44</v>
          </cell>
        </row>
        <row r="6">
          <cell r="A6" t="str">
            <v>48806</v>
          </cell>
          <cell r="B6" t="str">
            <v>OTHER - Other Westpac Group Products</v>
          </cell>
          <cell r="C6" t="str">
            <v>48800 - New Zealand Products - Other</v>
          </cell>
          <cell r="D6" t="str">
            <v>48806 - Multiple Deposits Facility</v>
          </cell>
          <cell r="E6" t="str">
            <v>48806 - Multiple Deposits Facility</v>
          </cell>
          <cell r="F6" t="str">
            <v>48806 - Multiple Deposits Facility</v>
          </cell>
          <cell r="G6" t="str">
            <v>48806 - Multiple Deposits Facility</v>
          </cell>
          <cell r="H6" t="str">
            <v>48806 - Multiple Deposits Facility</v>
          </cell>
          <cell r="I6">
            <v>457.05</v>
          </cell>
          <cell r="J6">
            <v>2316.5</v>
          </cell>
          <cell r="K6">
            <v>2627.73</v>
          </cell>
          <cell r="L6">
            <v>4117.3</v>
          </cell>
        </row>
        <row r="7">
          <cell r="A7" t="str">
            <v>48809</v>
          </cell>
          <cell r="B7" t="str">
            <v>OTHER - Other Westpac Group Products</v>
          </cell>
          <cell r="C7" t="str">
            <v>48800 - New Zealand Products - Other</v>
          </cell>
          <cell r="D7" t="str">
            <v>48809 - Water Service Payments - NZ</v>
          </cell>
          <cell r="E7" t="str">
            <v>48809 - Water Service Payments - NZ</v>
          </cell>
          <cell r="F7" t="str">
            <v>48809 - Water Service Payments - NZ</v>
          </cell>
          <cell r="G7" t="str">
            <v>48809 - Water Service Payments - NZ</v>
          </cell>
          <cell r="H7" t="str">
            <v>48809 - Water Service Payments - NZ</v>
          </cell>
          <cell r="I7">
            <v>101.88</v>
          </cell>
          <cell r="J7">
            <v>539.29999999999995</v>
          </cell>
          <cell r="K7">
            <v>657.82</v>
          </cell>
          <cell r="L7">
            <v>770.64</v>
          </cell>
        </row>
        <row r="8">
          <cell r="A8" t="str">
            <v>48810</v>
          </cell>
          <cell r="B8" t="str">
            <v>OTHER - Other Westpac Group Products</v>
          </cell>
          <cell r="C8" t="str">
            <v>48800 - New Zealand Products - Other</v>
          </cell>
          <cell r="D8" t="str">
            <v>48810 - Card Insurance Premiums - NZ</v>
          </cell>
          <cell r="E8" t="str">
            <v>48810 - Card Insurance Premiums - NZ</v>
          </cell>
          <cell r="F8" t="str">
            <v>48810 - Card Insurance Premiums - NZ</v>
          </cell>
          <cell r="G8" t="str">
            <v>48810 - Card Insurance Premiums - NZ</v>
          </cell>
          <cell r="H8" t="str">
            <v>48810 - Card Insurance Premiums - NZ</v>
          </cell>
          <cell r="I8">
            <v>6352.14</v>
          </cell>
          <cell r="J8">
            <v>11032.61</v>
          </cell>
          <cell r="K8">
            <v>18071.349999999999</v>
          </cell>
          <cell r="L8">
            <v>22995.360000000001</v>
          </cell>
        </row>
        <row r="9">
          <cell r="A9" t="str">
            <v>48813</v>
          </cell>
          <cell r="B9" t="str">
            <v>OTHER - Other Westpac Group Products</v>
          </cell>
          <cell r="C9" t="str">
            <v>48800 - New Zealand Products - Other</v>
          </cell>
          <cell r="D9" t="str">
            <v>48813 - Trust Capital (Series) Trusts</v>
          </cell>
          <cell r="E9" t="str">
            <v>48813 - Trust Capital (Series) Trusts</v>
          </cell>
          <cell r="F9" t="str">
            <v>48813 - Trust Capital (Series) Trusts</v>
          </cell>
          <cell r="G9" t="str">
            <v>48813 - Trust Capital (Series) Trusts</v>
          </cell>
          <cell r="H9" t="str">
            <v>48813 - Trust Capital (Series) Trusts</v>
          </cell>
          <cell r="I9">
            <v>-62.59</v>
          </cell>
          <cell r="J9">
            <v>-123.33</v>
          </cell>
          <cell r="K9">
            <v>-186.18</v>
          </cell>
          <cell r="L9">
            <v>-249.28</v>
          </cell>
        </row>
        <row r="10">
          <cell r="A10" t="str">
            <v>48808</v>
          </cell>
          <cell r="B10" t="str">
            <v>OTHER - Other Westpac Group Products</v>
          </cell>
          <cell r="C10" t="str">
            <v>48800 - New Zealand Products - Other</v>
          </cell>
          <cell r="D10" t="str">
            <v>48808 - Internal Revenue Tax Payments</v>
          </cell>
          <cell r="E10" t="str">
            <v>48808 - Internal Revenue Tax Payments</v>
          </cell>
          <cell r="F10" t="str">
            <v>48808 - Internal Revenue Tax Payments</v>
          </cell>
          <cell r="G10" t="str">
            <v>48808 - Internal Revenue Tax Payments</v>
          </cell>
          <cell r="H10" t="str">
            <v>48808 - Internal Revenue Tax Payments</v>
          </cell>
          <cell r="I10">
            <v>1143.98</v>
          </cell>
          <cell r="J10">
            <v>2757.05</v>
          </cell>
          <cell r="K10">
            <v>3666.06</v>
          </cell>
          <cell r="L10">
            <v>4893.3</v>
          </cell>
        </row>
        <row r="11">
          <cell r="A11" t="str">
            <v>48807</v>
          </cell>
          <cell r="B11" t="str">
            <v>OTHER - Other Westpac Group Products</v>
          </cell>
          <cell r="C11" t="str">
            <v>48800 - New Zealand Products - Other</v>
          </cell>
          <cell r="D11" t="str">
            <v>48807 - Police Fine Collection</v>
          </cell>
          <cell r="E11" t="str">
            <v>48807 - Police Fine Collection</v>
          </cell>
          <cell r="F11" t="str">
            <v>48807 - Police Fine Collection</v>
          </cell>
          <cell r="G11" t="str">
            <v>48807 - Police Fine Collection</v>
          </cell>
          <cell r="H11" t="str">
            <v>48807 - Police Fine Collection</v>
          </cell>
          <cell r="I11">
            <v>34</v>
          </cell>
          <cell r="J11">
            <v>61.38</v>
          </cell>
          <cell r="K11">
            <v>88.35</v>
          </cell>
          <cell r="L11">
            <v>120.92</v>
          </cell>
        </row>
        <row r="12">
          <cell r="A12" t="str">
            <v>48814</v>
          </cell>
          <cell r="B12" t="str">
            <v>OTHER - Other Westpac Group Products</v>
          </cell>
          <cell r="C12" t="str">
            <v>48800 - New Zealand Products - Other</v>
          </cell>
          <cell r="D12" t="str">
            <v>48814 - Trust Capital (Warehouse) Trusts</v>
          </cell>
          <cell r="E12" t="str">
            <v>48814 - Trust Capital (Warehouse) Trusts</v>
          </cell>
          <cell r="F12" t="str">
            <v>48814 - Trust Capital (Warehouse) Trusts</v>
          </cell>
          <cell r="G12" t="str">
            <v>48814 - Trust Capital (Warehouse) Trusts</v>
          </cell>
          <cell r="H12" t="str">
            <v>48814 - Trust Capital (Warehouse) Trusts</v>
          </cell>
          <cell r="I12">
            <v>-31.3</v>
          </cell>
          <cell r="J12">
            <v>-61.67</v>
          </cell>
          <cell r="K12">
            <v>-93.09</v>
          </cell>
          <cell r="L12">
            <v>-124.64</v>
          </cell>
        </row>
        <row r="13">
          <cell r="A13" t="str">
            <v>48800</v>
          </cell>
          <cell r="B13" t="str">
            <v>OTHER - Other Westpac Group Products</v>
          </cell>
          <cell r="C13" t="str">
            <v>48800 - New Zealand Products - Other</v>
          </cell>
          <cell r="D13" t="str">
            <v>48800 - New Zealand Products - Other</v>
          </cell>
          <cell r="E13" t="str">
            <v>48800 - New Zealand Products - Other</v>
          </cell>
          <cell r="F13" t="str">
            <v>48800 - New Zealand Products - Other</v>
          </cell>
          <cell r="G13" t="str">
            <v>48800 - New Zealand Products - Other</v>
          </cell>
          <cell r="H13" t="str">
            <v>48800 - New Zealand Products - Other</v>
          </cell>
          <cell r="I13">
            <v>8160.37</v>
          </cell>
          <cell r="J13">
            <v>16909.689999999999</v>
          </cell>
          <cell r="K13">
            <v>25448.74</v>
          </cell>
          <cell r="L13">
            <v>33356.04</v>
          </cell>
        </row>
        <row r="14">
          <cell r="A14" t="str">
            <v>00011</v>
          </cell>
          <cell r="B14" t="str">
            <v>OTHER - Other Westpac Group Products</v>
          </cell>
          <cell r="C14" t="str">
            <v>CASH - Cash</v>
          </cell>
          <cell r="D14" t="str">
            <v>00011 - Cash - Domestic Currency</v>
          </cell>
          <cell r="E14" t="str">
            <v>00011 - Cash - Domestic Currency</v>
          </cell>
          <cell r="F14" t="str">
            <v>00011 - Cash - Domestic Currency</v>
          </cell>
          <cell r="G14" t="str">
            <v>00011 - Cash - Domestic Currency</v>
          </cell>
          <cell r="H14" t="str">
            <v>00011 - Cash - Domestic Currency</v>
          </cell>
          <cell r="I14">
            <v>-279.85000000000002</v>
          </cell>
          <cell r="J14">
            <v>-401.81</v>
          </cell>
          <cell r="K14">
            <v>-610</v>
          </cell>
          <cell r="L14">
            <v>-779.23</v>
          </cell>
        </row>
        <row r="15">
          <cell r="A15" t="str">
            <v>00034</v>
          </cell>
          <cell r="B15" t="str">
            <v>OTHER - Other Westpac Group Products</v>
          </cell>
          <cell r="C15" t="str">
            <v>CASH - Cash</v>
          </cell>
          <cell r="D15" t="str">
            <v>00034 - Suspense Cashier</v>
          </cell>
          <cell r="E15" t="str">
            <v>00034 - Suspense Cashier</v>
          </cell>
          <cell r="F15" t="str">
            <v>00034 - Suspense Cashier</v>
          </cell>
          <cell r="G15" t="str">
            <v>00034 - Suspense Cashier</v>
          </cell>
          <cell r="H15" t="str">
            <v>00034 - Suspense Cashier</v>
          </cell>
          <cell r="I15">
            <v>-20678.21</v>
          </cell>
          <cell r="J15">
            <v>-41716.67</v>
          </cell>
          <cell r="K15">
            <v>-67439.199999999997</v>
          </cell>
          <cell r="L15">
            <v>-92751.39</v>
          </cell>
        </row>
        <row r="16">
          <cell r="A16" t="str">
            <v>00038</v>
          </cell>
          <cell r="B16" t="str">
            <v>OTHER - Other Westpac Group Products</v>
          </cell>
          <cell r="C16" t="str">
            <v>CASH - Cash</v>
          </cell>
          <cell r="D16" t="str">
            <v>00038 - ATM Offsite Cash Control (NZ)</v>
          </cell>
          <cell r="E16" t="str">
            <v>00038 - ATM Offsite Cash Control (NZ)</v>
          </cell>
          <cell r="F16" t="str">
            <v>00038 - ATM Offsite Cash Control (NZ)</v>
          </cell>
          <cell r="G16" t="str">
            <v>00038 - ATM Offsite Cash Control (NZ)</v>
          </cell>
          <cell r="H16" t="str">
            <v>00038 - ATM Offsite Cash Control (NZ)</v>
          </cell>
          <cell r="I16">
            <v>-112190.76</v>
          </cell>
          <cell r="J16">
            <v>-220930.5</v>
          </cell>
          <cell r="K16">
            <v>-384914.95</v>
          </cell>
          <cell r="L16">
            <v>-535041.6</v>
          </cell>
        </row>
        <row r="17">
          <cell r="A17" t="str">
            <v>00027</v>
          </cell>
          <cell r="B17" t="str">
            <v>OTHER - Other Westpac Group Products</v>
          </cell>
          <cell r="C17" t="str">
            <v>CASH - Cash</v>
          </cell>
          <cell r="D17" t="str">
            <v>00027 - ATM Machine No. 2 (NZ)</v>
          </cell>
          <cell r="E17" t="str">
            <v>00027 - ATM Machine No. 2 (NZ)</v>
          </cell>
          <cell r="F17" t="str">
            <v>00027 - ATM Machine No. 2 (NZ)</v>
          </cell>
          <cell r="G17" t="str">
            <v>00027 - ATM Machine No. 2 (NZ)</v>
          </cell>
          <cell r="H17" t="str">
            <v>00027 - ATM Machine No. 2 (NZ)</v>
          </cell>
          <cell r="I17">
            <v>-12074.79</v>
          </cell>
          <cell r="J17">
            <v>-22918.28</v>
          </cell>
          <cell r="K17">
            <v>-38350.410000000003</v>
          </cell>
          <cell r="L17">
            <v>-52293.07</v>
          </cell>
        </row>
        <row r="18">
          <cell r="A18" t="str">
            <v>00035</v>
          </cell>
          <cell r="B18" t="str">
            <v>OTHER - Other Westpac Group Products</v>
          </cell>
          <cell r="C18" t="str">
            <v>CASH - Cash</v>
          </cell>
          <cell r="D18" t="str">
            <v>00035 - Delivery Suspense Account Cashier (NZ)</v>
          </cell>
          <cell r="E18" t="str">
            <v>00035 - Delivery Suspense Account Cashier (NZ)</v>
          </cell>
          <cell r="F18" t="str">
            <v>00035 - Delivery Suspense Account Cashier (NZ)</v>
          </cell>
          <cell r="G18" t="str">
            <v>00035 - Delivery Suspense Account Cashier (NZ)</v>
          </cell>
          <cell r="H18" t="str">
            <v>00035 - Delivery Suspense Account Cashier (NZ)</v>
          </cell>
          <cell r="I18">
            <v>-397.37</v>
          </cell>
          <cell r="J18">
            <v>-918.15</v>
          </cell>
          <cell r="K18">
            <v>239.05</v>
          </cell>
          <cell r="L18">
            <v>-12260.91</v>
          </cell>
        </row>
        <row r="19">
          <cell r="A19" t="str">
            <v>00040</v>
          </cell>
          <cell r="B19" t="str">
            <v>OTHER - Other Westpac Group Products</v>
          </cell>
          <cell r="C19" t="str">
            <v>CASH - Cash</v>
          </cell>
          <cell r="D19" t="str">
            <v>00040 - ATM Machine No. 7 (NZ)</v>
          </cell>
          <cell r="E19" t="str">
            <v>00040 - ATM Machine No. 7 (NZ)</v>
          </cell>
          <cell r="F19" t="str">
            <v>00040 - ATM Machine No. 7 (NZ)</v>
          </cell>
          <cell r="G19" t="str">
            <v>00040 - ATM Machine No. 7 (NZ)</v>
          </cell>
          <cell r="H19" t="str">
            <v>00040 - ATM Machine No. 7 (NZ)</v>
          </cell>
          <cell r="I19">
            <v>-88869.29</v>
          </cell>
          <cell r="J19">
            <v>-168214.62</v>
          </cell>
          <cell r="K19">
            <v>-278427.65999999997</v>
          </cell>
          <cell r="L19">
            <v>-377158.87</v>
          </cell>
        </row>
        <row r="20">
          <cell r="A20" t="str">
            <v>00028</v>
          </cell>
          <cell r="B20" t="str">
            <v>OTHER - Other Westpac Group Products</v>
          </cell>
          <cell r="C20" t="str">
            <v>CASH - Cash</v>
          </cell>
          <cell r="D20" t="str">
            <v>00028 - ATM MAchine No. 3 (NZ)</v>
          </cell>
          <cell r="E20" t="str">
            <v>00028 - ATM MAchine No. 3 (NZ)</v>
          </cell>
          <cell r="F20" t="str">
            <v>00028 - ATM MAchine No. 3 (NZ)</v>
          </cell>
          <cell r="G20" t="str">
            <v>00028 - ATM MAchine No. 3 (NZ)</v>
          </cell>
          <cell r="H20" t="str">
            <v>00028 - ATM MAchine No. 3 (NZ)</v>
          </cell>
          <cell r="I20">
            <v>-1586.54</v>
          </cell>
          <cell r="J20">
            <v>-2955.1</v>
          </cell>
          <cell r="K20">
            <v>-4641.9799999999996</v>
          </cell>
          <cell r="L20">
            <v>-6000.01</v>
          </cell>
        </row>
        <row r="21">
          <cell r="A21" t="str">
            <v>00022</v>
          </cell>
          <cell r="B21" t="str">
            <v>OTHER - Other Westpac Group Products</v>
          </cell>
          <cell r="C21" t="str">
            <v>CASH - Cash</v>
          </cell>
          <cell r="D21" t="str">
            <v>00022 - Item Processing Centre (NZ)</v>
          </cell>
          <cell r="E21" t="str">
            <v>00022 - Item Processing Centre (NZ)</v>
          </cell>
          <cell r="F21" t="str">
            <v>00022 - Item Processing Centre (NZ)</v>
          </cell>
          <cell r="G21" t="str">
            <v>00022 - Item Processing Centre (NZ)</v>
          </cell>
          <cell r="H21" t="str">
            <v>00022 - Item Processing Centre (NZ)</v>
          </cell>
          <cell r="I21">
            <v>-267827.31</v>
          </cell>
          <cell r="J21">
            <v>-521970.61</v>
          </cell>
          <cell r="K21">
            <v>-823003.95</v>
          </cell>
          <cell r="L21">
            <v>-1173215.29</v>
          </cell>
        </row>
        <row r="22">
          <cell r="A22" t="str">
            <v>00031</v>
          </cell>
          <cell r="B22" t="str">
            <v>OTHER - Other Westpac Group Products</v>
          </cell>
          <cell r="C22" t="str">
            <v>CASH - Cash</v>
          </cell>
          <cell r="D22" t="str">
            <v>00031 - Regional Vaults</v>
          </cell>
          <cell r="E22" t="str">
            <v>00031 - Regional Vaults</v>
          </cell>
          <cell r="F22" t="str">
            <v>00031 - Regional Vaults</v>
          </cell>
          <cell r="G22" t="str">
            <v>00031 - Regional Vaults</v>
          </cell>
          <cell r="H22" t="str">
            <v>00031 - Regional Vaults</v>
          </cell>
          <cell r="I22">
            <v>-67582.740000000005</v>
          </cell>
          <cell r="J22">
            <v>-149022.93</v>
          </cell>
          <cell r="K22">
            <v>-275009.94</v>
          </cell>
          <cell r="L22">
            <v>-410912.64</v>
          </cell>
        </row>
        <row r="23">
          <cell r="A23" t="str">
            <v>00036</v>
          </cell>
          <cell r="B23" t="str">
            <v>OTHER - Other Westpac Group Products</v>
          </cell>
          <cell r="C23" t="str">
            <v>CASH - Cash</v>
          </cell>
          <cell r="D23" t="str">
            <v>00036 - Security Company Cas Funding (NZ)</v>
          </cell>
          <cell r="E23" t="str">
            <v>00036 - Security Company Cas Funding (NZ)</v>
          </cell>
          <cell r="F23" t="str">
            <v>00036 - Security Company Cas Funding (NZ)</v>
          </cell>
          <cell r="G23" t="str">
            <v>00036 - Security Company Cas Funding (NZ)</v>
          </cell>
          <cell r="H23" t="str">
            <v>00036 - Security Company Cas Funding (NZ)</v>
          </cell>
          <cell r="I23">
            <v>-4226.54</v>
          </cell>
          <cell r="J23">
            <v>-8129.09</v>
          </cell>
          <cell r="K23">
            <v>-12189.99</v>
          </cell>
          <cell r="L23">
            <v>-16550.25</v>
          </cell>
        </row>
        <row r="24">
          <cell r="A24" t="str">
            <v>00023</v>
          </cell>
          <cell r="B24" t="str">
            <v>OTHER - Other Westpac Group Products</v>
          </cell>
          <cell r="C24" t="str">
            <v>CASH - Cash</v>
          </cell>
          <cell r="D24" t="str">
            <v>00023 - ATM Machine No. 0 (NZ)</v>
          </cell>
          <cell r="E24" t="str">
            <v>00023 - ATM Machine No. 0 (NZ)</v>
          </cell>
          <cell r="F24" t="str">
            <v>00023 - ATM Machine No. 0 (NZ)</v>
          </cell>
          <cell r="G24" t="str">
            <v>00023 - ATM Machine No. 0 (NZ)</v>
          </cell>
          <cell r="H24" t="str">
            <v>00023 - ATM Machine No. 0 (NZ)</v>
          </cell>
          <cell r="I24">
            <v>-701.55</v>
          </cell>
          <cell r="J24">
            <v>-1039.3399999999999</v>
          </cell>
          <cell r="K24">
            <v>-1685.47</v>
          </cell>
          <cell r="L24">
            <v>-2470.38</v>
          </cell>
        </row>
        <row r="25">
          <cell r="A25" t="str">
            <v>00025</v>
          </cell>
          <cell r="B25" t="str">
            <v>OTHER - Other Westpac Group Products</v>
          </cell>
          <cell r="C25" t="str">
            <v>CASH - Cash</v>
          </cell>
          <cell r="D25" t="str">
            <v>00025 - ATM Machine No. 4 (NZ)</v>
          </cell>
          <cell r="E25" t="str">
            <v>00025 - ATM Machine No. 4 (NZ)</v>
          </cell>
          <cell r="F25" t="str">
            <v>00025 - ATM Machine No. 4 (NZ)</v>
          </cell>
          <cell r="G25" t="str">
            <v>00025 - ATM Machine No. 4 (NZ)</v>
          </cell>
          <cell r="H25" t="str">
            <v>00025 - ATM Machine No. 4 (NZ)</v>
          </cell>
          <cell r="I25">
            <v>-669.05</v>
          </cell>
          <cell r="J25">
            <v>-1217.68</v>
          </cell>
          <cell r="K25">
            <v>-2005.69</v>
          </cell>
          <cell r="L25">
            <v>-2746.9</v>
          </cell>
        </row>
        <row r="26">
          <cell r="A26" t="str">
            <v>00026</v>
          </cell>
          <cell r="B26" t="str">
            <v>OTHER - Other Westpac Group Products</v>
          </cell>
          <cell r="C26" t="str">
            <v>CASH - Cash</v>
          </cell>
          <cell r="D26" t="str">
            <v>00026 - ATM Machine No. 1 (NZ)</v>
          </cell>
          <cell r="E26" t="str">
            <v>00026 - ATM Machine No. 1 (NZ)</v>
          </cell>
          <cell r="F26" t="str">
            <v>00026 - ATM Machine No. 1 (NZ)</v>
          </cell>
          <cell r="G26" t="str">
            <v>00026 - ATM Machine No. 1 (NZ)</v>
          </cell>
          <cell r="H26" t="str">
            <v>00026 - ATM Machine No. 1 (NZ)</v>
          </cell>
          <cell r="I26">
            <v>-77778.600000000006</v>
          </cell>
          <cell r="J26">
            <v>-149159.31</v>
          </cell>
          <cell r="K26">
            <v>-245405.16</v>
          </cell>
          <cell r="L26">
            <v>-331191.90999999997</v>
          </cell>
        </row>
        <row r="27">
          <cell r="A27" t="str">
            <v xml:space="preserve">CASH </v>
          </cell>
          <cell r="B27" t="str">
            <v>OTHER - Other Westpac Group Products</v>
          </cell>
          <cell r="C27" t="str">
            <v>CASH - Cash</v>
          </cell>
          <cell r="D27" t="str">
            <v>CASH - Cash</v>
          </cell>
          <cell r="E27" t="str">
            <v>CASH - Cash</v>
          </cell>
          <cell r="F27" t="str">
            <v>CASH - Cash</v>
          </cell>
          <cell r="G27" t="str">
            <v>CASH - Cash</v>
          </cell>
          <cell r="H27" t="str">
            <v>CASH - Cash</v>
          </cell>
          <cell r="I27">
            <v>-654862.6</v>
          </cell>
          <cell r="J27">
            <v>-1288594.0900000001</v>
          </cell>
          <cell r="K27">
            <v>-2133445.35</v>
          </cell>
          <cell r="L27">
            <v>-3013372.45</v>
          </cell>
        </row>
        <row r="28">
          <cell r="A28" t="str">
            <v>25601</v>
          </cell>
          <cell r="B28" t="str">
            <v>OTHER - Other Westpac Group Products</v>
          </cell>
          <cell r="C28" t="str">
            <v>INGRP - INTRAGROUP FACILITIES</v>
          </cell>
          <cell r="D28" t="str">
            <v>25601 - Intragroup Payables</v>
          </cell>
          <cell r="E28" t="str">
            <v>25601 - Intragroup Payables</v>
          </cell>
          <cell r="F28" t="str">
            <v>25601 - Intragroup Payables</v>
          </cell>
          <cell r="G28" t="str">
            <v>25601 - Intragroup Payables</v>
          </cell>
          <cell r="H28" t="str">
            <v>25601 - Intragroup Payables</v>
          </cell>
          <cell r="I28">
            <v>-16898316.809999999</v>
          </cell>
          <cell r="J28">
            <v>-19711761.989999998</v>
          </cell>
          <cell r="K28">
            <v>-1725552.5</v>
          </cell>
          <cell r="L28">
            <v>-5080739.1500000004</v>
          </cell>
        </row>
        <row r="29">
          <cell r="A29" t="str">
            <v>25503</v>
          </cell>
          <cell r="B29" t="str">
            <v>OTHER - Other Westpac Group Products</v>
          </cell>
          <cell r="C29" t="str">
            <v>INGRP - INTRAGROUP FACILITIES</v>
          </cell>
          <cell r="D29" t="str">
            <v>25500 - Intragroup Facilities</v>
          </cell>
          <cell r="E29" t="str">
            <v>25503 - Intragroup Loans (Overnight)</v>
          </cell>
          <cell r="F29" t="str">
            <v>25503 - Intragroup Loans (Overnight)</v>
          </cell>
          <cell r="G29" t="str">
            <v>25503 - Intragroup Loans (Overnight)</v>
          </cell>
          <cell r="H29" t="str">
            <v>25503 - Intragroup Loans (Overnight)</v>
          </cell>
          <cell r="I29">
            <v>195650.68</v>
          </cell>
          <cell r="J29">
            <v>195650.68</v>
          </cell>
          <cell r="K29">
            <v>0</v>
          </cell>
          <cell r="L29">
            <v>0</v>
          </cell>
        </row>
        <row r="30">
          <cell r="A30" t="str">
            <v>25508</v>
          </cell>
          <cell r="B30" t="str">
            <v>OTHER - Other Westpac Group Products</v>
          </cell>
          <cell r="C30" t="str">
            <v>INGRP - INTRAGROUP FACILITIES</v>
          </cell>
          <cell r="D30" t="str">
            <v>25500 - Intragroup Facilities</v>
          </cell>
          <cell r="E30" t="str">
            <v>25508 - NZ Intra-Group: Between WBCNZ</v>
          </cell>
          <cell r="F30" t="str">
            <v>25508 - NZ Intra-Group: Between WBCNZ</v>
          </cell>
          <cell r="G30" t="str">
            <v>25508 - NZ Intra-Group: Between WBCNZ</v>
          </cell>
          <cell r="H30" t="str">
            <v>25508 - NZ Intra-Group: Between WBCNZ</v>
          </cell>
          <cell r="I30">
            <v>6325.96</v>
          </cell>
          <cell r="J30">
            <v>12393.35</v>
          </cell>
          <cell r="K30">
            <v>-21329960.670000002</v>
          </cell>
          <cell r="L30">
            <v>-21316391.949999999</v>
          </cell>
        </row>
        <row r="31">
          <cell r="A31" t="str">
            <v>25509</v>
          </cell>
          <cell r="B31" t="str">
            <v>OTHER - Other Westpac Group Products</v>
          </cell>
          <cell r="C31" t="str">
            <v>INGRP - INTRAGROUP FACILITIES</v>
          </cell>
          <cell r="D31" t="str">
            <v>25500 - Intragroup Facilities</v>
          </cell>
          <cell r="E31" t="str">
            <v>25509 - NZ Intra-Group: Between NZ Subs</v>
          </cell>
          <cell r="F31" t="str">
            <v>25509 - NZ Intra-Group: Between NZ Subs</v>
          </cell>
          <cell r="G31" t="str">
            <v>25509 - NZ Intra-Group: Between NZ Subs</v>
          </cell>
          <cell r="H31" t="str">
            <v>25509 - NZ Intra-Group: Between NZ Subs</v>
          </cell>
          <cell r="I31">
            <v>-747.38</v>
          </cell>
          <cell r="J31">
            <v>-1520.22</v>
          </cell>
          <cell r="K31">
            <v>-2319.9</v>
          </cell>
          <cell r="L31">
            <v>-165664.24</v>
          </cell>
        </row>
        <row r="32">
          <cell r="A32" t="str">
            <v>25501</v>
          </cell>
          <cell r="B32" t="str">
            <v>OTHER - Other Westpac Group Products</v>
          </cell>
          <cell r="C32" t="str">
            <v>INGRP - INTRAGROUP FACILITIES</v>
          </cell>
          <cell r="D32" t="str">
            <v>25500 - Intragroup Facilities</v>
          </cell>
          <cell r="E32" t="str">
            <v>25501 - Intragroup Loans</v>
          </cell>
          <cell r="F32" t="str">
            <v>25501 - Intragroup Loans</v>
          </cell>
          <cell r="G32" t="str">
            <v>25501 - Intragroup Loans</v>
          </cell>
          <cell r="H32" t="str">
            <v>25501 - Intragroup Loans</v>
          </cell>
          <cell r="I32">
            <v>19303735.039999999</v>
          </cell>
          <cell r="J32">
            <v>23291542.539999999</v>
          </cell>
          <cell r="K32">
            <v>27150934.5</v>
          </cell>
          <cell r="L32">
            <v>31281938.23</v>
          </cell>
        </row>
        <row r="33">
          <cell r="A33" t="str">
            <v>25500</v>
          </cell>
          <cell r="B33" t="str">
            <v>OTHER - Other Westpac Group Products</v>
          </cell>
          <cell r="C33" t="str">
            <v>INGRP - INTRAGROUP FACILITIES</v>
          </cell>
          <cell r="D33" t="str">
            <v>25500 - Intragroup Facilities</v>
          </cell>
          <cell r="E33" t="str">
            <v>25500 - Intragroup Facilities</v>
          </cell>
          <cell r="F33" t="str">
            <v>25500 - Intragroup Facilities</v>
          </cell>
          <cell r="G33" t="str">
            <v>25500 - Intragroup Facilities</v>
          </cell>
          <cell r="H33" t="str">
            <v>25500 - Intragroup Facilities</v>
          </cell>
          <cell r="I33">
            <v>19504964.300000001</v>
          </cell>
          <cell r="J33">
            <v>23498066.350000001</v>
          </cell>
          <cell r="K33">
            <v>5818653.9299999997</v>
          </cell>
          <cell r="L33">
            <v>9799882.0399999991</v>
          </cell>
        </row>
        <row r="34">
          <cell r="A34" t="str">
            <v>INGRP</v>
          </cell>
          <cell r="B34" t="str">
            <v>OTHER - Other Westpac Group Products</v>
          </cell>
          <cell r="C34" t="str">
            <v>INGRP - INTRAGROUP FACILITIES</v>
          </cell>
          <cell r="D34" t="str">
            <v>INGRP - INTRAGROUP FACILITIES</v>
          </cell>
          <cell r="E34" t="str">
            <v>INGRP - INTRAGROUP FACILITIES</v>
          </cell>
          <cell r="F34" t="str">
            <v>INGRP - INTRAGROUP FACILITIES</v>
          </cell>
          <cell r="G34" t="str">
            <v>INGRP - INTRAGROUP FACILITIES</v>
          </cell>
          <cell r="H34" t="str">
            <v>INGRP - INTRAGROUP FACILITIES</v>
          </cell>
          <cell r="I34">
            <v>2606647.4900000002</v>
          </cell>
          <cell r="J34">
            <v>3786304.36</v>
          </cell>
          <cell r="K34">
            <v>4093101.43</v>
          </cell>
          <cell r="L34">
            <v>4719142.8899999997</v>
          </cell>
        </row>
        <row r="35">
          <cell r="A35" t="str">
            <v>00500</v>
          </cell>
          <cell r="B35" t="str">
            <v>OTHER - Other Westpac Group Products</v>
          </cell>
          <cell r="C35" t="str">
            <v>NZACQ - New Zealand Acquisitions</v>
          </cell>
          <cell r="D35" t="str">
            <v>00500 - Post Acquisition - Pre 1993 (NZ)</v>
          </cell>
          <cell r="E35" t="str">
            <v>00500 - Post Acquisition - Pre 1993 (NZ)</v>
          </cell>
          <cell r="F35" t="str">
            <v>00500 - Post Acquisition - Pre 1993 (NZ)</v>
          </cell>
          <cell r="G35" t="str">
            <v>00500 - Post Acquisition - Pre 1993 (NZ)</v>
          </cell>
          <cell r="H35" t="str">
            <v>00500 - Post Acquisition - Pre 1993 (NZ)</v>
          </cell>
          <cell r="I35">
            <v>-944997.8</v>
          </cell>
          <cell r="J35">
            <v>-1866789.1</v>
          </cell>
          <cell r="K35">
            <v>-2824320.03</v>
          </cell>
          <cell r="L35">
            <v>-3784357.58</v>
          </cell>
        </row>
        <row r="36">
          <cell r="A36" t="str">
            <v>NZACQ</v>
          </cell>
          <cell r="B36" t="str">
            <v>OTHER - Other Westpac Group Products</v>
          </cell>
          <cell r="C36" t="str">
            <v>NZACQ - New Zealand Acquisitions</v>
          </cell>
          <cell r="D36" t="str">
            <v>NZACQ - New Zealand Acquisitions</v>
          </cell>
          <cell r="E36" t="str">
            <v>NZACQ - New Zealand Acquisitions</v>
          </cell>
          <cell r="F36" t="str">
            <v>NZACQ - New Zealand Acquisitions</v>
          </cell>
          <cell r="G36" t="str">
            <v>NZACQ - New Zealand Acquisitions</v>
          </cell>
          <cell r="H36" t="str">
            <v>NZACQ - New Zealand Acquisitions</v>
          </cell>
          <cell r="I36">
            <v>-944997.8</v>
          </cell>
          <cell r="J36">
            <v>-1866789.1</v>
          </cell>
          <cell r="K36">
            <v>-2824320.03</v>
          </cell>
          <cell r="L36">
            <v>-3784357.58</v>
          </cell>
        </row>
        <row r="37">
          <cell r="A37" t="str">
            <v>OTHER</v>
          </cell>
          <cell r="B37" t="str">
            <v>OTHER - Other Westpac Group Products</v>
          </cell>
          <cell r="C37" t="str">
            <v>OTHER - Other Westpac Group Products</v>
          </cell>
          <cell r="D37" t="str">
            <v>OTHER - Other Westpac Group Products</v>
          </cell>
          <cell r="E37" t="str">
            <v>OTHER - Other Westpac Group Products</v>
          </cell>
          <cell r="F37" t="str">
            <v>OTHER - Other Westpac Group Products</v>
          </cell>
          <cell r="G37" t="str">
            <v>OTHER - Other Westpac Group Products</v>
          </cell>
          <cell r="H37" t="str">
            <v>OTHER - Other Westpac Group Products</v>
          </cell>
          <cell r="I37">
            <v>1014875.86</v>
          </cell>
          <cell r="J37">
            <v>647689.93999999994</v>
          </cell>
          <cell r="K37">
            <v>-839428.71</v>
          </cell>
          <cell r="L37">
            <v>-2045517.71</v>
          </cell>
        </row>
        <row r="38">
          <cell r="A38" t="str">
            <v>13229</v>
          </cell>
          <cell r="B38" t="str">
            <v>RTBKG - Retail Banking Products</v>
          </cell>
          <cell r="C38" t="str">
            <v>ORBKP - Other Retail Banking Products</v>
          </cell>
          <cell r="D38" t="str">
            <v>13229 - VisionPlus (NZ)</v>
          </cell>
          <cell r="E38" t="str">
            <v>13229 - VisionPlus (NZ)</v>
          </cell>
          <cell r="F38" t="str">
            <v>13229 - VisionPlus (NZ)</v>
          </cell>
          <cell r="G38" t="str">
            <v>13229 - VisionPlus (NZ)</v>
          </cell>
          <cell r="H38" t="str">
            <v>13229 - VisionPlus (NZ)</v>
          </cell>
          <cell r="I38">
            <v>11718.11</v>
          </cell>
          <cell r="J38">
            <v>24080.55</v>
          </cell>
          <cell r="K38">
            <v>36212.339999999997</v>
          </cell>
          <cell r="L38">
            <v>48085.62</v>
          </cell>
        </row>
        <row r="39">
          <cell r="A39" t="str">
            <v>40101</v>
          </cell>
          <cell r="B39" t="str">
            <v>RTBKG - Retail Banking Products</v>
          </cell>
          <cell r="C39" t="str">
            <v>ORBKP - Other Retail Banking Products</v>
          </cell>
          <cell r="D39" t="str">
            <v>40101 - Banking Services</v>
          </cell>
          <cell r="E39" t="str">
            <v>40101 - Banking Services</v>
          </cell>
          <cell r="F39" t="str">
            <v>40101 - Banking Services</v>
          </cell>
          <cell r="G39" t="str">
            <v>40101 - Banking Services</v>
          </cell>
          <cell r="H39" t="str">
            <v>40101 - Banking Services</v>
          </cell>
          <cell r="I39">
            <v>-213.91</v>
          </cell>
          <cell r="J39">
            <v>-91.06</v>
          </cell>
          <cell r="K39">
            <v>136655.73000000001</v>
          </cell>
          <cell r="L39">
            <v>126930.76</v>
          </cell>
        </row>
        <row r="40">
          <cell r="A40" t="str">
            <v>13309</v>
          </cell>
          <cell r="B40" t="str">
            <v>RTBKG - Retail Banking Products</v>
          </cell>
          <cell r="C40" t="str">
            <v>ORBKP - Other Retail Banking Products</v>
          </cell>
          <cell r="D40" t="str">
            <v>13309 - Overdrafts-Unspecified</v>
          </cell>
          <cell r="E40" t="str">
            <v>13309 - Overdrafts-Unspecified</v>
          </cell>
          <cell r="F40" t="str">
            <v>13309 - Overdrafts-Unspecified</v>
          </cell>
          <cell r="G40" t="str">
            <v>13309 - Overdrafts-Unspecified</v>
          </cell>
          <cell r="H40" t="str">
            <v>13309 - Overdrafts-Unspecified</v>
          </cell>
          <cell r="I40">
            <v>-26686.36</v>
          </cell>
          <cell r="J40">
            <v>-51751.839999999997</v>
          </cell>
          <cell r="K40">
            <v>-98639.63</v>
          </cell>
          <cell r="L40">
            <v>-137843.54999999999</v>
          </cell>
        </row>
        <row r="41">
          <cell r="A41" t="str">
            <v>40102</v>
          </cell>
          <cell r="B41" t="str">
            <v>RTBKG - Retail Banking Products</v>
          </cell>
          <cell r="C41" t="str">
            <v>ORBKP - Other Retail Banking Products</v>
          </cell>
          <cell r="D41" t="str">
            <v>40102 - Office Account</v>
          </cell>
          <cell r="E41" t="str">
            <v>40102 - Office Account</v>
          </cell>
          <cell r="F41" t="str">
            <v>40102 - Office Account</v>
          </cell>
          <cell r="G41" t="str">
            <v>40102 - Office Account</v>
          </cell>
          <cell r="H41" t="str">
            <v>40102 - Office Account</v>
          </cell>
          <cell r="I41">
            <v>67670.94</v>
          </cell>
          <cell r="J41">
            <v>122598.56</v>
          </cell>
          <cell r="K41">
            <v>190155.48</v>
          </cell>
          <cell r="L41">
            <v>267285.31</v>
          </cell>
        </row>
        <row r="42">
          <cell r="A42" t="str">
            <v>12210</v>
          </cell>
          <cell r="B42" t="str">
            <v>RTBKG - Retail Banking Products</v>
          </cell>
          <cell r="C42" t="str">
            <v>ORBKP - Other Retail Banking Products</v>
          </cell>
          <cell r="D42" t="str">
            <v>12210 - Deferred Payment Student Loans</v>
          </cell>
          <cell r="E42" t="str">
            <v>12210 - Deferred Payment Student Loans</v>
          </cell>
          <cell r="F42" t="str">
            <v>12210 - Deferred Payment Student Loans</v>
          </cell>
          <cell r="G42" t="str">
            <v>12210 - Deferred Payment Student Loans</v>
          </cell>
          <cell r="H42" t="str">
            <v>12210 - Deferred Payment Student Loans</v>
          </cell>
          <cell r="I42">
            <v>78.88</v>
          </cell>
          <cell r="J42">
            <v>331.03</v>
          </cell>
          <cell r="K42">
            <v>492.29</v>
          </cell>
          <cell r="L42">
            <v>544.55999999999995</v>
          </cell>
        </row>
        <row r="43">
          <cell r="A43" t="str">
            <v>13223</v>
          </cell>
          <cell r="B43" t="str">
            <v>RTBKG - Retail Banking Products</v>
          </cell>
          <cell r="C43" t="str">
            <v>ORBKP - Other Retail Banking Products</v>
          </cell>
          <cell r="D43" t="str">
            <v>13223 - Debit Card Domestic</v>
          </cell>
          <cell r="E43" t="str">
            <v>13223 - Debit Card Domestic</v>
          </cell>
          <cell r="F43" t="str">
            <v>13223 - Debit Card Domestic</v>
          </cell>
          <cell r="G43" t="str">
            <v>13223 - Debit Card Domestic</v>
          </cell>
          <cell r="H43" t="str">
            <v>13223 - Debit Card Domestic</v>
          </cell>
          <cell r="I43">
            <v>2972.53</v>
          </cell>
          <cell r="J43">
            <v>6015.57</v>
          </cell>
          <cell r="K43">
            <v>10378.209999999999</v>
          </cell>
          <cell r="L43">
            <v>13631.08</v>
          </cell>
        </row>
        <row r="44">
          <cell r="A44" t="str">
            <v>ORBKP</v>
          </cell>
          <cell r="B44" t="str">
            <v>RTBKG - Retail Banking Products</v>
          </cell>
          <cell r="C44" t="str">
            <v>ORBKP - Other Retail Banking Products</v>
          </cell>
          <cell r="D44" t="str">
            <v>ORBKP - Other Retail Banking Products</v>
          </cell>
          <cell r="E44" t="str">
            <v>ORBKP - Other Retail Banking Products</v>
          </cell>
          <cell r="F44" t="str">
            <v>ORBKP - Other Retail Banking Products</v>
          </cell>
          <cell r="G44" t="str">
            <v>ORBKP - Other Retail Banking Products</v>
          </cell>
          <cell r="H44" t="str">
            <v>ORBKP - Other Retail Banking Products</v>
          </cell>
          <cell r="I44">
            <v>55540.19</v>
          </cell>
          <cell r="J44">
            <v>101182.81</v>
          </cell>
          <cell r="K44">
            <v>275254.42</v>
          </cell>
          <cell r="L44">
            <v>318633.78000000003</v>
          </cell>
        </row>
        <row r="45">
          <cell r="A45" t="str">
            <v>39511</v>
          </cell>
          <cell r="B45" t="str">
            <v>RTBKG - Retail Banking Products</v>
          </cell>
          <cell r="C45" t="str">
            <v>TOTDP - Total Deposits</v>
          </cell>
          <cell r="D45" t="str">
            <v>39500 - Debentures</v>
          </cell>
          <cell r="E45" t="str">
            <v>39510 - Debentures - Retail</v>
          </cell>
          <cell r="F45" t="str">
            <v>39511 - Debentures Issued - Retail</v>
          </cell>
          <cell r="G45" t="str">
            <v>39511 - Debentures Issued - Retail</v>
          </cell>
          <cell r="H45" t="str">
            <v>39511 - Debentures Issued - Retail</v>
          </cell>
          <cell r="I45">
            <v>31.51</v>
          </cell>
          <cell r="J45">
            <v>62</v>
          </cell>
          <cell r="K45">
            <v>93.51</v>
          </cell>
          <cell r="L45">
            <v>125.02</v>
          </cell>
        </row>
        <row r="46">
          <cell r="A46" t="str">
            <v>39510</v>
          </cell>
          <cell r="B46" t="str">
            <v>RTBKG - Retail Banking Products</v>
          </cell>
          <cell r="C46" t="str">
            <v>TOTDP - Total Deposits</v>
          </cell>
          <cell r="D46" t="str">
            <v>39500 - Debentures</v>
          </cell>
          <cell r="E46" t="str">
            <v>39510 - Debentures - Retail</v>
          </cell>
          <cell r="F46" t="str">
            <v>39510 - Debentures - Retail</v>
          </cell>
          <cell r="G46" t="str">
            <v>39510 - Debentures - Retail</v>
          </cell>
          <cell r="H46" t="str">
            <v>39510 - Debentures - Retail</v>
          </cell>
          <cell r="I46">
            <v>31.51</v>
          </cell>
          <cell r="J46">
            <v>62</v>
          </cell>
          <cell r="K46">
            <v>93.51</v>
          </cell>
          <cell r="L46">
            <v>125.02</v>
          </cell>
        </row>
        <row r="47">
          <cell r="A47" t="str">
            <v>39500</v>
          </cell>
          <cell r="B47" t="str">
            <v>RTBKG - Retail Banking Products</v>
          </cell>
          <cell r="C47" t="str">
            <v>TOTDP - Total Deposits</v>
          </cell>
          <cell r="D47" t="str">
            <v>39500 - Debentures</v>
          </cell>
          <cell r="E47" t="str">
            <v>39500 - Debentures</v>
          </cell>
          <cell r="F47" t="str">
            <v>39500 - Debentures</v>
          </cell>
          <cell r="G47" t="str">
            <v>39500 - Debentures</v>
          </cell>
          <cell r="H47" t="str">
            <v>39500 - Debentures</v>
          </cell>
          <cell r="I47">
            <v>31.51</v>
          </cell>
          <cell r="J47">
            <v>62</v>
          </cell>
          <cell r="K47">
            <v>93.51</v>
          </cell>
          <cell r="L47">
            <v>125.02</v>
          </cell>
        </row>
        <row r="48">
          <cell r="A48" t="str">
            <v>73703</v>
          </cell>
          <cell r="B48" t="str">
            <v>RTBKG - Retail Banking Products</v>
          </cell>
          <cell r="C48" t="str">
            <v>TOTDP - Total Deposits</v>
          </cell>
          <cell r="D48" t="str">
            <v>FSERV - BT Financial Group</v>
          </cell>
          <cell r="E48" t="str">
            <v>71000 - Customer Solutions</v>
          </cell>
          <cell r="F48" t="str">
            <v>75900 - Disabled BTG Products</v>
          </cell>
          <cell r="G48" t="str">
            <v>75800 - Disabled BTG Products All</v>
          </cell>
          <cell r="H48" t="str">
            <v>73703 - Fin Planning - Implementation Fees - Initial - Clo</v>
          </cell>
          <cell r="I48">
            <v>18825.54</v>
          </cell>
          <cell r="J48">
            <v>39425.370000000003</v>
          </cell>
          <cell r="K48">
            <v>63470.06</v>
          </cell>
          <cell r="L48">
            <v>90172.67</v>
          </cell>
        </row>
        <row r="49">
          <cell r="A49" t="str">
            <v>75800</v>
          </cell>
          <cell r="B49" t="str">
            <v>RTBKG - Retail Banking Products</v>
          </cell>
          <cell r="C49" t="str">
            <v>TOTDP - Total Deposits</v>
          </cell>
          <cell r="D49" t="str">
            <v>FSERV - BT Financial Group</v>
          </cell>
          <cell r="E49" t="str">
            <v>71000 - Customer Solutions</v>
          </cell>
          <cell r="F49" t="str">
            <v>75900 - Disabled BTG Products</v>
          </cell>
          <cell r="G49" t="str">
            <v>75800 - Disabled BTG Products All</v>
          </cell>
          <cell r="H49" t="str">
            <v>75800 - Disabled BTG Products All</v>
          </cell>
          <cell r="I49">
            <v>18825.54</v>
          </cell>
          <cell r="J49">
            <v>39425.370000000003</v>
          </cell>
          <cell r="K49">
            <v>63470.06</v>
          </cell>
          <cell r="L49">
            <v>90172.67</v>
          </cell>
        </row>
        <row r="50">
          <cell r="A50" t="str">
            <v>75900</v>
          </cell>
          <cell r="B50" t="str">
            <v>RTBKG - Retail Banking Products</v>
          </cell>
          <cell r="C50" t="str">
            <v>TOTDP - Total Deposits</v>
          </cell>
          <cell r="D50" t="str">
            <v>FSERV - BT Financial Group</v>
          </cell>
          <cell r="E50" t="str">
            <v>71000 - Customer Solutions</v>
          </cell>
          <cell r="F50" t="str">
            <v>75900 - Disabled BTG Products</v>
          </cell>
          <cell r="G50" t="str">
            <v>75900 - Disabled BTG Products</v>
          </cell>
          <cell r="H50" t="str">
            <v>75900 - Disabled BTG Products</v>
          </cell>
          <cell r="I50">
            <v>18825.54</v>
          </cell>
          <cell r="J50">
            <v>39425.370000000003</v>
          </cell>
          <cell r="K50">
            <v>63470.06</v>
          </cell>
          <cell r="L50">
            <v>90172.67</v>
          </cell>
        </row>
        <row r="51">
          <cell r="A51" t="str">
            <v>71000</v>
          </cell>
          <cell r="B51" t="str">
            <v>RTBKG - Retail Banking Products</v>
          </cell>
          <cell r="C51" t="str">
            <v>TOTDP - Total Deposits</v>
          </cell>
          <cell r="D51" t="str">
            <v>FSERV - BT Financial Group</v>
          </cell>
          <cell r="E51" t="str">
            <v>71000 - Customer Solutions</v>
          </cell>
          <cell r="F51" t="str">
            <v>71000 - Customer Solutions</v>
          </cell>
          <cell r="G51" t="str">
            <v>71000 - Customer Solutions</v>
          </cell>
          <cell r="H51" t="str">
            <v>71000 - Customer Solutions</v>
          </cell>
          <cell r="I51">
            <v>18825.54</v>
          </cell>
          <cell r="J51">
            <v>39425.370000000003</v>
          </cell>
          <cell r="K51">
            <v>63470.06</v>
          </cell>
          <cell r="L51">
            <v>90172.67</v>
          </cell>
        </row>
        <row r="52">
          <cell r="A52" t="str">
            <v>74781</v>
          </cell>
          <cell r="B52" t="str">
            <v>RTBKG - Retail Banking Products</v>
          </cell>
          <cell r="C52" t="str">
            <v>TOTDP - Total Deposits</v>
          </cell>
          <cell r="D52" t="str">
            <v>FSERV - BT Financial Group</v>
          </cell>
          <cell r="E52" t="str">
            <v>74000 - Risk</v>
          </cell>
          <cell r="F52" t="str">
            <v>74700 - Risk Non-Advised</v>
          </cell>
          <cell r="G52" t="str">
            <v>74730 - DM Risk</v>
          </cell>
          <cell r="H52" t="str">
            <v>74781 - Permanent Life/No Nonsense/Funeral Cover</v>
          </cell>
          <cell r="I52">
            <v>-80993.509999999995</v>
          </cell>
          <cell r="J52">
            <v>-158304.87</v>
          </cell>
          <cell r="K52">
            <v>-239334.95</v>
          </cell>
          <cell r="L52">
            <v>-321050.7</v>
          </cell>
        </row>
        <row r="53">
          <cell r="A53" t="str">
            <v>74860</v>
          </cell>
          <cell r="B53" t="str">
            <v>RTBKG - Retail Banking Products</v>
          </cell>
          <cell r="C53" t="str">
            <v>TOTDP - Total Deposits</v>
          </cell>
          <cell r="D53" t="str">
            <v>FSERV - BT Financial Group</v>
          </cell>
          <cell r="E53" t="str">
            <v>74000 - Risk</v>
          </cell>
          <cell r="F53" t="str">
            <v>74700 - Risk Non-Advised</v>
          </cell>
          <cell r="G53" t="str">
            <v>74730 - DM Risk</v>
          </cell>
          <cell r="H53" t="str">
            <v>74860 - Accidental Death</v>
          </cell>
          <cell r="I53">
            <v>-1255.53</v>
          </cell>
          <cell r="J53">
            <v>-2435.1799999999998</v>
          </cell>
          <cell r="K53">
            <v>-3639.9</v>
          </cell>
          <cell r="L53">
            <v>-4833.79</v>
          </cell>
        </row>
        <row r="54">
          <cell r="A54" t="str">
            <v>74730</v>
          </cell>
          <cell r="B54" t="str">
            <v>RTBKG - Retail Banking Products</v>
          </cell>
          <cell r="C54" t="str">
            <v>TOTDP - Total Deposits</v>
          </cell>
          <cell r="D54" t="str">
            <v>FSERV - BT Financial Group</v>
          </cell>
          <cell r="E54" t="str">
            <v>74000 - Risk</v>
          </cell>
          <cell r="F54" t="str">
            <v>74700 - Risk Non-Advised</v>
          </cell>
          <cell r="G54" t="str">
            <v>74730 - DM Risk</v>
          </cell>
          <cell r="H54" t="str">
            <v>74730 - DM Risk</v>
          </cell>
          <cell r="I54">
            <v>-82249.039999999994</v>
          </cell>
          <cell r="J54">
            <v>-160740.04999999999</v>
          </cell>
          <cell r="K54">
            <v>-242974.85</v>
          </cell>
          <cell r="L54">
            <v>-325884.49</v>
          </cell>
        </row>
        <row r="55">
          <cell r="A55" t="str">
            <v>74740</v>
          </cell>
          <cell r="B55" t="str">
            <v>RTBKG - Retail Banking Products</v>
          </cell>
          <cell r="C55" t="str">
            <v>TOTDP - Total Deposits</v>
          </cell>
          <cell r="D55" t="str">
            <v>FSERV - BT Financial Group</v>
          </cell>
          <cell r="E55" t="str">
            <v>74000 - Risk</v>
          </cell>
          <cell r="F55" t="str">
            <v>74700 - Risk Non-Advised</v>
          </cell>
          <cell r="G55" t="str">
            <v>74760 - GI Risk</v>
          </cell>
          <cell r="H55" t="str">
            <v>74740 - Consumer Credit</v>
          </cell>
          <cell r="I55">
            <v>1454.06</v>
          </cell>
          <cell r="J55">
            <v>2815.82</v>
          </cell>
          <cell r="K55">
            <v>4226.1000000000004</v>
          </cell>
          <cell r="L55">
            <v>5638.21</v>
          </cell>
        </row>
        <row r="56">
          <cell r="A56" t="str">
            <v>74760</v>
          </cell>
          <cell r="B56" t="str">
            <v>RTBKG - Retail Banking Products</v>
          </cell>
          <cell r="C56" t="str">
            <v>TOTDP - Total Deposits</v>
          </cell>
          <cell r="D56" t="str">
            <v>FSERV - BT Financial Group</v>
          </cell>
          <cell r="E56" t="str">
            <v>74000 - Risk</v>
          </cell>
          <cell r="F56" t="str">
            <v>74700 - Risk Non-Advised</v>
          </cell>
          <cell r="G56" t="str">
            <v>74760 - GI Risk</v>
          </cell>
          <cell r="H56" t="str">
            <v>74760 - GI Risk</v>
          </cell>
          <cell r="I56">
            <v>1454.06</v>
          </cell>
          <cell r="J56">
            <v>2815.82</v>
          </cell>
          <cell r="K56">
            <v>4226.1000000000004</v>
          </cell>
          <cell r="L56">
            <v>5638.21</v>
          </cell>
        </row>
        <row r="57">
          <cell r="A57" t="str">
            <v>74700</v>
          </cell>
          <cell r="B57" t="str">
            <v>RTBKG - Retail Banking Products</v>
          </cell>
          <cell r="C57" t="str">
            <v>TOTDP - Total Deposits</v>
          </cell>
          <cell r="D57" t="str">
            <v>FSERV - BT Financial Group</v>
          </cell>
          <cell r="E57" t="str">
            <v>74000 - Risk</v>
          </cell>
          <cell r="F57" t="str">
            <v>74700 - Risk Non-Advised</v>
          </cell>
          <cell r="G57" t="str">
            <v>74700 - Risk Non-Advised</v>
          </cell>
          <cell r="H57" t="str">
            <v>74700 - Risk Non-Advised</v>
          </cell>
          <cell r="I57">
            <v>-80794.98</v>
          </cell>
          <cell r="J57">
            <v>-157924.23000000001</v>
          </cell>
          <cell r="K57">
            <v>-238748.75</v>
          </cell>
          <cell r="L57">
            <v>-320246.28000000003</v>
          </cell>
        </row>
        <row r="58">
          <cell r="A58" t="str">
            <v>74751</v>
          </cell>
          <cell r="B58" t="str">
            <v>RTBKG - Retail Banking Products</v>
          </cell>
          <cell r="C58" t="str">
            <v>TOTDP - Total Deposits</v>
          </cell>
          <cell r="D58" t="str">
            <v>FSERV - BT Financial Group</v>
          </cell>
          <cell r="E58" t="str">
            <v>74000 - Risk</v>
          </cell>
          <cell r="F58" t="str">
            <v>74720 - Advisor Risk</v>
          </cell>
          <cell r="G58" t="str">
            <v>74751 - Disability Income</v>
          </cell>
          <cell r="H58" t="str">
            <v>74751 - Disability Income</v>
          </cell>
          <cell r="I58">
            <v>-3539.65</v>
          </cell>
          <cell r="J58">
            <v>-6840.86</v>
          </cell>
          <cell r="K58">
            <v>-10199.6</v>
          </cell>
          <cell r="L58">
            <v>-13571.6</v>
          </cell>
        </row>
        <row r="59">
          <cell r="A59" t="str">
            <v>74720</v>
          </cell>
          <cell r="B59" t="str">
            <v>RTBKG - Retail Banking Products</v>
          </cell>
          <cell r="C59" t="str">
            <v>TOTDP - Total Deposits</v>
          </cell>
          <cell r="D59" t="str">
            <v>FSERV - BT Financial Group</v>
          </cell>
          <cell r="E59" t="str">
            <v>74000 - Risk</v>
          </cell>
          <cell r="F59" t="str">
            <v>74720 - Advisor Risk</v>
          </cell>
          <cell r="G59" t="str">
            <v>74720 - Advisor Risk</v>
          </cell>
          <cell r="H59" t="str">
            <v>74720 - Advisor Risk</v>
          </cell>
          <cell r="I59">
            <v>-3539.65</v>
          </cell>
          <cell r="J59">
            <v>-6840.86</v>
          </cell>
          <cell r="K59">
            <v>-10199.6</v>
          </cell>
          <cell r="L59">
            <v>-13571.6</v>
          </cell>
        </row>
        <row r="60">
          <cell r="A60" t="str">
            <v>75852</v>
          </cell>
          <cell r="B60" t="str">
            <v>RTBKG - Retail Banking Products</v>
          </cell>
          <cell r="C60" t="str">
            <v>TOTDP - Total Deposits</v>
          </cell>
          <cell r="D60" t="str">
            <v>FSERV - BT Financial Group</v>
          </cell>
          <cell r="E60" t="str">
            <v>74000 - Risk</v>
          </cell>
          <cell r="F60" t="str">
            <v>74960 - New Zealand Risk</v>
          </cell>
          <cell r="G60" t="str">
            <v>75852 - Lifetime Guarantee 50</v>
          </cell>
          <cell r="H60" t="str">
            <v>75852 - Lifetime Guarantee 50</v>
          </cell>
          <cell r="I60">
            <v>6700.59</v>
          </cell>
          <cell r="J60">
            <v>13244.55</v>
          </cell>
          <cell r="K60">
            <v>20072.48</v>
          </cell>
          <cell r="L60">
            <v>26905.62</v>
          </cell>
        </row>
        <row r="61">
          <cell r="A61" t="str">
            <v>75853</v>
          </cell>
          <cell r="B61" t="str">
            <v>RTBKG - Retail Banking Products</v>
          </cell>
          <cell r="C61" t="str">
            <v>TOTDP - Total Deposits</v>
          </cell>
          <cell r="D61" t="str">
            <v>FSERV - BT Financial Group</v>
          </cell>
          <cell r="E61" t="str">
            <v>74000 - Risk</v>
          </cell>
          <cell r="F61" t="str">
            <v>74960 - New Zealand Risk</v>
          </cell>
          <cell r="G61" t="str">
            <v>75853 - Simplicity Life &lt;50</v>
          </cell>
          <cell r="H61" t="str">
            <v>75853 - Simplicity Life &lt;50</v>
          </cell>
          <cell r="I61">
            <v>-1326.09</v>
          </cell>
          <cell r="J61">
            <v>-1926.4</v>
          </cell>
          <cell r="K61">
            <v>-2541.94</v>
          </cell>
          <cell r="L61">
            <v>-3207.09</v>
          </cell>
        </row>
        <row r="62">
          <cell r="A62" t="str">
            <v>74734</v>
          </cell>
          <cell r="B62" t="str">
            <v>RTBKG - Retail Banking Products</v>
          </cell>
          <cell r="C62" t="str">
            <v>TOTDP - Total Deposits</v>
          </cell>
          <cell r="D62" t="str">
            <v>FSERV - BT Financial Group</v>
          </cell>
          <cell r="E62" t="str">
            <v>74000 - Risk</v>
          </cell>
          <cell r="F62" t="str">
            <v>74960 - New Zealand Risk</v>
          </cell>
          <cell r="G62" t="str">
            <v>74734 - Kiwi Cover - TWFSL</v>
          </cell>
          <cell r="H62" t="str">
            <v>74734 - Kiwi Cover - TWFSL</v>
          </cell>
          <cell r="I62">
            <v>-90.6</v>
          </cell>
          <cell r="J62">
            <v>-177.76</v>
          </cell>
          <cell r="K62">
            <v>-268.07</v>
          </cell>
          <cell r="L62">
            <v>-358.71</v>
          </cell>
        </row>
        <row r="63">
          <cell r="A63" t="str">
            <v>74873</v>
          </cell>
          <cell r="B63" t="str">
            <v>RTBKG - Retail Banking Products</v>
          </cell>
          <cell r="C63" t="str">
            <v>TOTDP - Total Deposits</v>
          </cell>
          <cell r="D63" t="str">
            <v>FSERV - BT Financial Group</v>
          </cell>
          <cell r="E63" t="str">
            <v>74000 - Risk</v>
          </cell>
          <cell r="F63" t="str">
            <v>74960 - New Zealand Risk</v>
          </cell>
          <cell r="G63" t="str">
            <v>74873 - Choices Flexicover - NZ</v>
          </cell>
          <cell r="H63" t="str">
            <v>74873 - Choices Flexicover - NZ</v>
          </cell>
          <cell r="I63">
            <v>429.78</v>
          </cell>
          <cell r="J63">
            <v>903.17</v>
          </cell>
          <cell r="K63">
            <v>1405.98</v>
          </cell>
          <cell r="L63">
            <v>1931.69</v>
          </cell>
        </row>
        <row r="64">
          <cell r="A64" t="str">
            <v>75854</v>
          </cell>
          <cell r="B64" t="str">
            <v>RTBKG - Retail Banking Products</v>
          </cell>
          <cell r="C64" t="str">
            <v>TOTDP - Total Deposits</v>
          </cell>
          <cell r="D64" t="str">
            <v>FSERV - BT Financial Group</v>
          </cell>
          <cell r="E64" t="str">
            <v>74000 - Risk</v>
          </cell>
          <cell r="F64" t="str">
            <v>74960 - New Zealand Risk</v>
          </cell>
          <cell r="G64" t="str">
            <v>75854 - Kiwi Life - TWFSL</v>
          </cell>
          <cell r="H64" t="str">
            <v>75854 - Kiwi Life - TWFSL</v>
          </cell>
          <cell r="I64">
            <v>-518.16</v>
          </cell>
          <cell r="J64">
            <v>-1030.54</v>
          </cell>
          <cell r="K64">
            <v>-1580.22</v>
          </cell>
          <cell r="L64">
            <v>-2129.6</v>
          </cell>
        </row>
        <row r="65">
          <cell r="A65" t="str">
            <v>74728</v>
          </cell>
          <cell r="B65" t="str">
            <v>RTBKG - Retail Banking Products</v>
          </cell>
          <cell r="C65" t="str">
            <v>TOTDP - Total Deposits</v>
          </cell>
          <cell r="D65" t="str">
            <v>FSERV - BT Financial Group</v>
          </cell>
          <cell r="E65" t="str">
            <v>74000 - Risk</v>
          </cell>
          <cell r="F65" t="str">
            <v>74960 - New Zealand Risk</v>
          </cell>
          <cell r="G65" t="str">
            <v>74728 - Kiwi Guard - TWFSL</v>
          </cell>
          <cell r="H65" t="str">
            <v>74728 - Kiwi Guard - TWFSL</v>
          </cell>
          <cell r="I65">
            <v>-6.47</v>
          </cell>
          <cell r="J65">
            <v>-12.72</v>
          </cell>
          <cell r="K65">
            <v>-19.2</v>
          </cell>
          <cell r="L65">
            <v>-25.69</v>
          </cell>
        </row>
        <row r="66">
          <cell r="A66" t="str">
            <v>74732</v>
          </cell>
          <cell r="B66" t="str">
            <v>RTBKG - Retail Banking Products</v>
          </cell>
          <cell r="C66" t="str">
            <v>TOTDP - Total Deposits</v>
          </cell>
          <cell r="D66" t="str">
            <v>FSERV - BT Financial Group</v>
          </cell>
          <cell r="E66" t="str">
            <v>74000 - Risk</v>
          </cell>
          <cell r="F66" t="str">
            <v>74960 - New Zealand Risk</v>
          </cell>
          <cell r="G66" t="str">
            <v>74732 - Gold Term Insurance - NZ</v>
          </cell>
          <cell r="H66" t="str">
            <v>74732 - Gold Term Insurance - NZ</v>
          </cell>
          <cell r="I66">
            <v>-3733.17</v>
          </cell>
          <cell r="J66">
            <v>-7431.42</v>
          </cell>
          <cell r="K66">
            <v>-11299.2</v>
          </cell>
          <cell r="L66">
            <v>-15301.71</v>
          </cell>
        </row>
        <row r="67">
          <cell r="A67" t="str">
            <v>75855</v>
          </cell>
          <cell r="B67" t="str">
            <v>RTBKG - Retail Banking Products</v>
          </cell>
          <cell r="C67" t="str">
            <v>TOTDP - Total Deposits</v>
          </cell>
          <cell r="D67" t="str">
            <v>FSERV - BT Financial Group</v>
          </cell>
          <cell r="E67" t="str">
            <v>74000 - Risk</v>
          </cell>
          <cell r="F67" t="str">
            <v>74960 - New Zealand Risk</v>
          </cell>
          <cell r="G67" t="str">
            <v>75855 - Kiwi Life Senior - TWFSL</v>
          </cell>
          <cell r="H67" t="str">
            <v>75855 - Kiwi Life Senior - TWFSL</v>
          </cell>
          <cell r="I67">
            <v>110.02</v>
          </cell>
          <cell r="J67">
            <v>216.55</v>
          </cell>
          <cell r="K67">
            <v>326.91000000000003</v>
          </cell>
          <cell r="L67">
            <v>437.63</v>
          </cell>
        </row>
        <row r="68">
          <cell r="A68" t="str">
            <v>75856</v>
          </cell>
          <cell r="B68" t="str">
            <v>RTBKG - Retail Banking Products</v>
          </cell>
          <cell r="C68" t="str">
            <v>TOTDP - Total Deposits</v>
          </cell>
          <cell r="D68" t="str">
            <v>FSERV - BT Financial Group</v>
          </cell>
          <cell r="E68" t="str">
            <v>74000 - Risk</v>
          </cell>
          <cell r="F68" t="str">
            <v>74960 - New Zealand Risk</v>
          </cell>
          <cell r="G68" t="str">
            <v>75856 - Simplicity Life No Reinsurance</v>
          </cell>
          <cell r="H68" t="str">
            <v>75856 - Simplicity Life No Reinsurance</v>
          </cell>
          <cell r="I68">
            <v>-218.58</v>
          </cell>
          <cell r="J68">
            <v>-1158.27</v>
          </cell>
          <cell r="K68">
            <v>-2213.5300000000002</v>
          </cell>
          <cell r="L68">
            <v>-3269.52</v>
          </cell>
        </row>
        <row r="69">
          <cell r="A69" t="str">
            <v>74960</v>
          </cell>
          <cell r="B69" t="str">
            <v>RTBKG - Retail Banking Products</v>
          </cell>
          <cell r="C69" t="str">
            <v>TOTDP - Total Deposits</v>
          </cell>
          <cell r="D69" t="str">
            <v>FSERV - BT Financial Group</v>
          </cell>
          <cell r="E69" t="str">
            <v>74000 - Risk</v>
          </cell>
          <cell r="F69" t="str">
            <v>74960 - New Zealand Risk</v>
          </cell>
          <cell r="G69" t="str">
            <v>74960 - New Zealand Risk</v>
          </cell>
          <cell r="H69" t="str">
            <v>74960 - New Zealand Risk</v>
          </cell>
          <cell r="I69">
            <v>1347.32</v>
          </cell>
          <cell r="J69">
            <v>2627.16</v>
          </cell>
          <cell r="K69">
            <v>3883.21</v>
          </cell>
          <cell r="L69">
            <v>4982.62</v>
          </cell>
        </row>
        <row r="70">
          <cell r="A70" t="str">
            <v>74000</v>
          </cell>
          <cell r="B70" t="str">
            <v>RTBKG - Retail Banking Products</v>
          </cell>
          <cell r="C70" t="str">
            <v>TOTDP - Total Deposits</v>
          </cell>
          <cell r="D70" t="str">
            <v>FSERV - BT Financial Group</v>
          </cell>
          <cell r="E70" t="str">
            <v>74000 - Risk</v>
          </cell>
          <cell r="F70" t="str">
            <v>74000 - Risk</v>
          </cell>
          <cell r="G70" t="str">
            <v>74000 - Risk</v>
          </cell>
          <cell r="H70" t="str">
            <v>74000 - Risk</v>
          </cell>
          <cell r="I70">
            <v>-82987.31</v>
          </cell>
          <cell r="J70">
            <v>-162137.93</v>
          </cell>
          <cell r="K70">
            <v>-245065.14</v>
          </cell>
          <cell r="L70">
            <v>-328835.26</v>
          </cell>
        </row>
        <row r="71">
          <cell r="A71" t="str">
            <v>FSERV</v>
          </cell>
          <cell r="B71" t="str">
            <v>RTBKG - Retail Banking Products</v>
          </cell>
          <cell r="C71" t="str">
            <v>TOTDP - Total Deposits</v>
          </cell>
          <cell r="D71" t="str">
            <v>FSERV - BT Financial Group</v>
          </cell>
          <cell r="E71" t="str">
            <v>FSERV - BT Financial Group</v>
          </cell>
          <cell r="F71" t="str">
            <v>FSERV - BT Financial Group</v>
          </cell>
          <cell r="G71" t="str">
            <v>FSERV - BT Financial Group</v>
          </cell>
          <cell r="H71" t="str">
            <v>FSERV - BT Financial Group</v>
          </cell>
          <cell r="I71">
            <v>-64161.77</v>
          </cell>
          <cell r="J71">
            <v>-122712.56</v>
          </cell>
          <cell r="K71">
            <v>-181595.08</v>
          </cell>
          <cell r="L71">
            <v>-238662.59</v>
          </cell>
        </row>
        <row r="72">
          <cell r="A72" t="str">
            <v>77274</v>
          </cell>
          <cell r="B72" t="str">
            <v>RTBKG - Retail Banking Products</v>
          </cell>
          <cell r="C72" t="str">
            <v>TOTDP - Total Deposits</v>
          </cell>
          <cell r="D72" t="str">
            <v>GENIN - General Insurance</v>
          </cell>
          <cell r="E72" t="str">
            <v>77200 - Westpac Consumer Credit Insurance</v>
          </cell>
          <cell r="F72" t="str">
            <v>77274 - Goldcard Insurance - NZ</v>
          </cell>
          <cell r="G72" t="str">
            <v>77274 - Goldcard Insurance - NZ</v>
          </cell>
          <cell r="H72" t="str">
            <v>77274 - Goldcard Insurance - NZ</v>
          </cell>
          <cell r="I72">
            <v>58.04</v>
          </cell>
          <cell r="J72">
            <v>115.98</v>
          </cell>
          <cell r="K72">
            <v>175.73</v>
          </cell>
          <cell r="L72">
            <v>235.78</v>
          </cell>
        </row>
        <row r="73">
          <cell r="A73" t="str">
            <v>77270</v>
          </cell>
          <cell r="B73" t="str">
            <v>RTBKG - Retail Banking Products</v>
          </cell>
          <cell r="C73" t="str">
            <v>TOTDP - Total Deposits</v>
          </cell>
          <cell r="D73" t="str">
            <v>GENIN - General Insurance</v>
          </cell>
          <cell r="E73" t="str">
            <v>77200 - Westpac Consumer Credit Insurance</v>
          </cell>
          <cell r="F73" t="str">
            <v>77270 - WPAC CRC - NZ</v>
          </cell>
          <cell r="G73" t="str">
            <v>77270 - WPAC CRC - NZ</v>
          </cell>
          <cell r="H73" t="str">
            <v>77270 - WPAC CRC - NZ</v>
          </cell>
          <cell r="I73">
            <v>-3050.71</v>
          </cell>
          <cell r="J73">
            <v>-5862.56</v>
          </cell>
          <cell r="K73">
            <v>-8981.51</v>
          </cell>
          <cell r="L73">
            <v>-12010.52</v>
          </cell>
        </row>
        <row r="74">
          <cell r="A74" t="str">
            <v>77279</v>
          </cell>
          <cell r="B74" t="str">
            <v>RTBKG - Retail Banking Products</v>
          </cell>
          <cell r="C74" t="str">
            <v>TOTDP - Total Deposits</v>
          </cell>
          <cell r="D74" t="str">
            <v>GENIN - General Insurance</v>
          </cell>
          <cell r="E74" t="str">
            <v>77200 - Westpac Consumer Credit Insurance</v>
          </cell>
          <cell r="F74" t="str">
            <v>77279 - Tower Loan Protection Insurance</v>
          </cell>
          <cell r="G74" t="str">
            <v>77279 - Tower Loan Protection Insurance</v>
          </cell>
          <cell r="H74" t="str">
            <v>77279 - Tower Loan Protection Insurance</v>
          </cell>
          <cell r="I74">
            <v>2921.3</v>
          </cell>
          <cell r="J74">
            <v>5774.83</v>
          </cell>
          <cell r="K74">
            <v>8649.66</v>
          </cell>
          <cell r="L74">
            <v>11448.19</v>
          </cell>
        </row>
        <row r="75">
          <cell r="A75" t="str">
            <v>77231</v>
          </cell>
          <cell r="B75" t="str">
            <v>RTBKG - Retail Banking Products</v>
          </cell>
          <cell r="C75" t="str">
            <v>TOTDP - Total Deposits</v>
          </cell>
          <cell r="D75" t="str">
            <v>GENIN - General Insurance</v>
          </cell>
          <cell r="E75" t="str">
            <v>77200 - Westpac Consumer Credit Insurance</v>
          </cell>
          <cell r="F75" t="str">
            <v>77231 - Westpac Credit Card Insurance</v>
          </cell>
          <cell r="G75" t="str">
            <v>77231 - Westpac Credit Card Insurance</v>
          </cell>
          <cell r="H75" t="str">
            <v>77231 - Westpac Credit Card Insurance</v>
          </cell>
          <cell r="I75">
            <v>530.27</v>
          </cell>
          <cell r="J75">
            <v>1059.95</v>
          </cell>
          <cell r="K75">
            <v>1607.69</v>
          </cell>
          <cell r="L75">
            <v>2156.09</v>
          </cell>
        </row>
        <row r="76">
          <cell r="A76" t="str">
            <v>77273</v>
          </cell>
          <cell r="B76" t="str">
            <v>RTBKG - Retail Banking Products</v>
          </cell>
          <cell r="C76" t="str">
            <v>TOTDP - Total Deposits</v>
          </cell>
          <cell r="D76" t="str">
            <v>GENIN - General Insurance</v>
          </cell>
          <cell r="E76" t="str">
            <v>77200 - Westpac Consumer Credit Insurance</v>
          </cell>
          <cell r="F76" t="str">
            <v>77273 - Bankcard Insurance - NZ</v>
          </cell>
          <cell r="G76" t="str">
            <v>77273 - Bankcard Insurance - NZ</v>
          </cell>
          <cell r="H76" t="str">
            <v>77273 - Bankcard Insurance - NZ</v>
          </cell>
          <cell r="I76">
            <v>20.04</v>
          </cell>
          <cell r="J76">
            <v>618.95000000000005</v>
          </cell>
          <cell r="K76">
            <v>1097.56</v>
          </cell>
          <cell r="L76">
            <v>1453.72</v>
          </cell>
        </row>
        <row r="77">
          <cell r="A77" t="str">
            <v>77277</v>
          </cell>
          <cell r="B77" t="str">
            <v>RTBKG - Retail Banking Products</v>
          </cell>
          <cell r="C77" t="str">
            <v>TOTDP - Total Deposits</v>
          </cell>
          <cell r="D77" t="str">
            <v>GENIN - General Insurance</v>
          </cell>
          <cell r="E77" t="str">
            <v>77200 - Westpac Consumer Credit Insurance</v>
          </cell>
          <cell r="F77" t="str">
            <v>77277 - Gold Disability Income Insurance - NZ</v>
          </cell>
          <cell r="G77" t="str">
            <v>77277 - Gold Disability Income Insurance - NZ</v>
          </cell>
          <cell r="H77" t="str">
            <v>77277 - Gold Disability Income Insurance - NZ</v>
          </cell>
          <cell r="I77">
            <v>0</v>
          </cell>
          <cell r="J77">
            <v>9.52</v>
          </cell>
          <cell r="K77">
            <v>19.25</v>
          </cell>
          <cell r="L77">
            <v>31.84</v>
          </cell>
        </row>
        <row r="78">
          <cell r="A78" t="str">
            <v>77200</v>
          </cell>
          <cell r="B78" t="str">
            <v>RTBKG - Retail Banking Products</v>
          </cell>
          <cell r="C78" t="str">
            <v>TOTDP - Total Deposits</v>
          </cell>
          <cell r="D78" t="str">
            <v>GENIN - General Insurance</v>
          </cell>
          <cell r="E78" t="str">
            <v>77200 - Westpac Consumer Credit Insurance</v>
          </cell>
          <cell r="F78" t="str">
            <v>77200 - Westpac Consumer Credit Insurance</v>
          </cell>
          <cell r="G78" t="str">
            <v>77200 - Westpac Consumer Credit Insurance</v>
          </cell>
          <cell r="H78" t="str">
            <v>77200 - Westpac Consumer Credit Insurance</v>
          </cell>
          <cell r="I78">
            <v>478.94</v>
          </cell>
          <cell r="J78">
            <v>1716.67</v>
          </cell>
          <cell r="K78">
            <v>2568.38</v>
          </cell>
          <cell r="L78">
            <v>3315.1</v>
          </cell>
        </row>
        <row r="79">
          <cell r="A79" t="str">
            <v>77446</v>
          </cell>
          <cell r="B79" t="str">
            <v>RTBKG - Retail Banking Products</v>
          </cell>
          <cell r="C79" t="str">
            <v>TOTDP - Total Deposits</v>
          </cell>
          <cell r="D79" t="str">
            <v>GENIN - General Insurance</v>
          </cell>
          <cell r="E79" t="str">
            <v>77400 - Lenders Mortage Insurance</v>
          </cell>
          <cell r="F79" t="str">
            <v>77446 - CLR-Vital Years - NZ</v>
          </cell>
          <cell r="G79" t="str">
            <v>77446 - CLR-Vital Years - NZ</v>
          </cell>
          <cell r="H79" t="str">
            <v>77446 - CLR-Vital Years - NZ</v>
          </cell>
          <cell r="I79">
            <v>3.68</v>
          </cell>
          <cell r="J79">
            <v>6.98</v>
          </cell>
          <cell r="K79">
            <v>10.4</v>
          </cell>
          <cell r="L79">
            <v>17.12</v>
          </cell>
        </row>
        <row r="80">
          <cell r="A80" t="str">
            <v>77445</v>
          </cell>
          <cell r="B80" t="str">
            <v>RTBKG - Retail Banking Products</v>
          </cell>
          <cell r="C80" t="str">
            <v>TOTDP - Total Deposits</v>
          </cell>
          <cell r="D80" t="str">
            <v>GENIN - General Insurance</v>
          </cell>
          <cell r="E80" t="str">
            <v>77400 - Lenders Mortage Insurance</v>
          </cell>
          <cell r="F80" t="str">
            <v>77445 - CLR-Home Mortgage Policy</v>
          </cell>
          <cell r="G80" t="str">
            <v>77445 - CLR-Home Mortgage Policy</v>
          </cell>
          <cell r="H80" t="str">
            <v>77445 - CLR-Home Mortgage Policy</v>
          </cell>
          <cell r="I80">
            <v>0.34</v>
          </cell>
          <cell r="J80">
            <v>1.01</v>
          </cell>
          <cell r="K80">
            <v>2.2000000000000002</v>
          </cell>
          <cell r="L80">
            <v>2.78</v>
          </cell>
        </row>
        <row r="81">
          <cell r="A81" t="str">
            <v>77400</v>
          </cell>
          <cell r="B81" t="str">
            <v>RTBKG - Retail Banking Products</v>
          </cell>
          <cell r="C81" t="str">
            <v>TOTDP - Total Deposits</v>
          </cell>
          <cell r="D81" t="str">
            <v>GENIN - General Insurance</v>
          </cell>
          <cell r="E81" t="str">
            <v>77400 - Lenders Mortage Insurance</v>
          </cell>
          <cell r="F81" t="str">
            <v>77400 - Lenders Mortage Insurance</v>
          </cell>
          <cell r="G81" t="str">
            <v>77400 - Lenders Mortage Insurance</v>
          </cell>
          <cell r="H81" t="str">
            <v>77400 - Lenders Mortage Insurance</v>
          </cell>
          <cell r="I81">
            <v>4.0199999999999996</v>
          </cell>
          <cell r="J81">
            <v>7.99</v>
          </cell>
          <cell r="K81">
            <v>12.6</v>
          </cell>
          <cell r="L81">
            <v>19.899999999999999</v>
          </cell>
        </row>
        <row r="82">
          <cell r="A82" t="str">
            <v>77833</v>
          </cell>
          <cell r="B82" t="str">
            <v>RTBKG - Retail Banking Products</v>
          </cell>
          <cell r="C82" t="str">
            <v>TOTDP - Total Deposits</v>
          </cell>
          <cell r="D82" t="str">
            <v>GENIN - General Insurance</v>
          </cell>
          <cell r="E82" t="str">
            <v>77650 - Other Insurance</v>
          </cell>
          <cell r="F82" t="str">
            <v>77833 - Mortgage Repayment Insurance - NZ</v>
          </cell>
          <cell r="G82" t="str">
            <v>77833 - Mortgage Repayment Insurance - NZ</v>
          </cell>
          <cell r="H82" t="str">
            <v>77833 - Mortgage Repayment Insurance - NZ</v>
          </cell>
          <cell r="I82">
            <v>21903.78</v>
          </cell>
          <cell r="J82">
            <v>42817.65</v>
          </cell>
          <cell r="K82">
            <v>64145.54</v>
          </cell>
          <cell r="L82">
            <v>85202.85</v>
          </cell>
        </row>
        <row r="83">
          <cell r="A83" t="str">
            <v>77836</v>
          </cell>
          <cell r="B83" t="str">
            <v>RTBKG - Retail Banking Products</v>
          </cell>
          <cell r="C83" t="str">
            <v>TOTDP - Total Deposits</v>
          </cell>
          <cell r="D83" t="str">
            <v>GENIN - General Insurance</v>
          </cell>
          <cell r="E83" t="str">
            <v>77650 - Other Insurance</v>
          </cell>
          <cell r="F83" t="str">
            <v>77836 - WRP Insurance Premium - NZ</v>
          </cell>
          <cell r="G83" t="str">
            <v>77836 - WRP Insurance Premium - NZ</v>
          </cell>
          <cell r="H83" t="str">
            <v>77836 - WRP Insurance Premium - NZ</v>
          </cell>
          <cell r="I83">
            <v>77.239999999999995</v>
          </cell>
          <cell r="J83">
            <v>144.84</v>
          </cell>
          <cell r="K83">
            <v>201.73</v>
          </cell>
          <cell r="L83">
            <v>245.74</v>
          </cell>
        </row>
        <row r="84">
          <cell r="A84" t="str">
            <v>77834</v>
          </cell>
          <cell r="B84" t="str">
            <v>RTBKG - Retail Banking Products</v>
          </cell>
          <cell r="C84" t="str">
            <v>TOTDP - Total Deposits</v>
          </cell>
          <cell r="D84" t="str">
            <v>GENIN - General Insurance</v>
          </cell>
          <cell r="E84" t="str">
            <v>77650 - Other Insurance</v>
          </cell>
          <cell r="F84" t="str">
            <v>77834 - Loan Cover - NZ</v>
          </cell>
          <cell r="G84" t="str">
            <v>77834 - Loan Cover - NZ</v>
          </cell>
          <cell r="H84" t="str">
            <v>77834 - Loan Cover - NZ</v>
          </cell>
          <cell r="I84">
            <v>57731.58</v>
          </cell>
          <cell r="J84">
            <v>116308.73</v>
          </cell>
          <cell r="K84">
            <v>180277.48</v>
          </cell>
          <cell r="L84">
            <v>247916.68</v>
          </cell>
        </row>
        <row r="85">
          <cell r="A85" t="str">
            <v>77835</v>
          </cell>
          <cell r="B85" t="str">
            <v>RTBKG - Retail Banking Products</v>
          </cell>
          <cell r="C85" t="str">
            <v>TOTDP - Total Deposits</v>
          </cell>
          <cell r="D85" t="str">
            <v>GENIN - General Insurance</v>
          </cell>
          <cell r="E85" t="str">
            <v>77650 - Other Insurance</v>
          </cell>
          <cell r="F85" t="str">
            <v>77835 - Colonial Loan Insurance - NZ</v>
          </cell>
          <cell r="G85" t="str">
            <v>77835 - Colonial Loan Insurance - NZ</v>
          </cell>
          <cell r="H85" t="str">
            <v>77835 - Colonial Loan Insurance - NZ</v>
          </cell>
          <cell r="I85">
            <v>-80.099999999999994</v>
          </cell>
          <cell r="J85">
            <v>-153.9</v>
          </cell>
          <cell r="K85">
            <v>-227.85</v>
          </cell>
          <cell r="L85">
            <v>-302.94</v>
          </cell>
        </row>
        <row r="86">
          <cell r="A86" t="str">
            <v>77837</v>
          </cell>
          <cell r="B86" t="str">
            <v>RTBKG - Retail Banking Products</v>
          </cell>
          <cell r="C86" t="str">
            <v>TOTDP - Total Deposits</v>
          </cell>
          <cell r="D86" t="str">
            <v>GENIN - General Insurance</v>
          </cell>
          <cell r="E86" t="str">
            <v>77650 - Other Insurance</v>
          </cell>
          <cell r="F86" t="str">
            <v>77837 - Staff Insurance - NZ</v>
          </cell>
          <cell r="G86" t="str">
            <v>77837 - Staff Insurance - NZ</v>
          </cell>
          <cell r="H86" t="str">
            <v>77837 - Staff Insurance - NZ</v>
          </cell>
          <cell r="I86">
            <v>462.63</v>
          </cell>
          <cell r="J86">
            <v>1002.91</v>
          </cell>
          <cell r="K86">
            <v>1485.13</v>
          </cell>
          <cell r="L86">
            <v>1927.76</v>
          </cell>
        </row>
        <row r="87">
          <cell r="A87" t="str">
            <v>77650</v>
          </cell>
          <cell r="B87" t="str">
            <v>RTBKG - Retail Banking Products</v>
          </cell>
          <cell r="C87" t="str">
            <v>TOTDP - Total Deposits</v>
          </cell>
          <cell r="D87" t="str">
            <v>GENIN - General Insurance</v>
          </cell>
          <cell r="E87" t="str">
            <v>77650 - Other Insurance</v>
          </cell>
          <cell r="F87" t="str">
            <v>77650 - Other Insurance</v>
          </cell>
          <cell r="G87" t="str">
            <v>77650 - Other Insurance</v>
          </cell>
          <cell r="H87" t="str">
            <v>77650 - Other Insurance</v>
          </cell>
          <cell r="I87">
            <v>80095.13</v>
          </cell>
          <cell r="J87">
            <v>160120.23000000001</v>
          </cell>
          <cell r="K87">
            <v>245882.03</v>
          </cell>
          <cell r="L87">
            <v>334990.09000000003</v>
          </cell>
        </row>
        <row r="88">
          <cell r="A88" t="str">
            <v>GENIN</v>
          </cell>
          <cell r="B88" t="str">
            <v>RTBKG - Retail Banking Products</v>
          </cell>
          <cell r="C88" t="str">
            <v>TOTDP - Total Deposits</v>
          </cell>
          <cell r="D88" t="str">
            <v>GENIN - General Insurance</v>
          </cell>
          <cell r="E88" t="str">
            <v>GENIN - General Insurance</v>
          </cell>
          <cell r="F88" t="str">
            <v>GENIN - General Insurance</v>
          </cell>
          <cell r="G88" t="str">
            <v>GENIN - General Insurance</v>
          </cell>
          <cell r="H88" t="str">
            <v>GENIN - General Insurance</v>
          </cell>
          <cell r="I88">
            <v>80578.09</v>
          </cell>
          <cell r="J88">
            <v>161844.89000000001</v>
          </cell>
          <cell r="K88">
            <v>248463.01</v>
          </cell>
          <cell r="L88">
            <v>338325.09</v>
          </cell>
        </row>
        <row r="89">
          <cell r="A89" t="str">
            <v>45104</v>
          </cell>
          <cell r="B89" t="str">
            <v>RTBKG - Retail Banking Products</v>
          </cell>
          <cell r="C89" t="str">
            <v>TOTDP - Total Deposits</v>
          </cell>
          <cell r="D89" t="str">
            <v>NZBSS - Business Savings</v>
          </cell>
          <cell r="E89" t="str">
            <v>NZBSV - Business Savings</v>
          </cell>
          <cell r="F89" t="str">
            <v>45104 - Term Deposits - Multiple - MDS (NZ)</v>
          </cell>
          <cell r="G89" t="str">
            <v>45104 - Term Deposits - Multiple - MDS (NZ)</v>
          </cell>
          <cell r="H89" t="str">
            <v>45104 - Term Deposits - Multiple - MDS (NZ)</v>
          </cell>
          <cell r="I89">
            <v>112821.17</v>
          </cell>
          <cell r="J89">
            <v>266408.90000000002</v>
          </cell>
          <cell r="K89">
            <v>405218.19</v>
          </cell>
          <cell r="L89">
            <v>535479.93999999994</v>
          </cell>
        </row>
        <row r="90">
          <cell r="A90" t="str">
            <v>45122</v>
          </cell>
          <cell r="B90" t="str">
            <v>RTBKG - Retail Banking Products</v>
          </cell>
          <cell r="C90" t="str">
            <v>TOTDP - Total Deposits</v>
          </cell>
          <cell r="D90" t="str">
            <v>NZBSS - Business Savings</v>
          </cell>
          <cell r="E90" t="str">
            <v>NZBSV - Business Savings</v>
          </cell>
          <cell r="F90" t="str">
            <v>45122 - Term Deposits - MDS - NZ</v>
          </cell>
          <cell r="G90" t="str">
            <v>45122 - Term Deposits - MDS - NZ</v>
          </cell>
          <cell r="H90" t="str">
            <v>45122 - Term Deposits - MDS - NZ</v>
          </cell>
          <cell r="I90">
            <v>900106.14</v>
          </cell>
          <cell r="J90">
            <v>1654841.86</v>
          </cell>
          <cell r="K90">
            <v>2271042.0699999998</v>
          </cell>
          <cell r="L90">
            <v>3176930.21</v>
          </cell>
        </row>
        <row r="91">
          <cell r="A91" t="str">
            <v>NZBSV</v>
          </cell>
          <cell r="B91" t="str">
            <v>RTBKG - Retail Banking Products</v>
          </cell>
          <cell r="C91" t="str">
            <v>TOTDP - Total Deposits</v>
          </cell>
          <cell r="D91" t="str">
            <v>NZBSS - Business Savings</v>
          </cell>
          <cell r="E91" t="str">
            <v>NZBSV - Business Savings</v>
          </cell>
          <cell r="F91" t="str">
            <v>NZBSV - Business Savings</v>
          </cell>
          <cell r="G91" t="str">
            <v>NZBSV - Business Savings</v>
          </cell>
          <cell r="H91" t="str">
            <v>NZBSV - Business Savings</v>
          </cell>
          <cell r="I91">
            <v>1012927.31</v>
          </cell>
          <cell r="J91">
            <v>1921250.76</v>
          </cell>
          <cell r="K91">
            <v>2676260.2599999998</v>
          </cell>
          <cell r="L91">
            <v>3712410.15</v>
          </cell>
        </row>
        <row r="92">
          <cell r="A92" t="str">
            <v>NZBSS</v>
          </cell>
          <cell r="B92" t="str">
            <v>RTBKG - Retail Banking Products</v>
          </cell>
          <cell r="C92" t="str">
            <v>TOTDP - Total Deposits</v>
          </cell>
          <cell r="D92" t="str">
            <v>NZBSS - Business Savings</v>
          </cell>
          <cell r="E92" t="str">
            <v>NZBSS - Business Savings</v>
          </cell>
          <cell r="F92" t="str">
            <v>NZBSS - Business Savings</v>
          </cell>
          <cell r="G92" t="str">
            <v>NZBSS - Business Savings</v>
          </cell>
          <cell r="H92" t="str">
            <v>NZBSS - Business Savings</v>
          </cell>
          <cell r="I92">
            <v>1012927.31</v>
          </cell>
          <cell r="J92">
            <v>1921250.76</v>
          </cell>
          <cell r="K92">
            <v>2676260.2599999998</v>
          </cell>
          <cell r="L92">
            <v>3712410.15</v>
          </cell>
        </row>
        <row r="93">
          <cell r="A93" t="str">
            <v>41213</v>
          </cell>
          <cell r="B93" t="str">
            <v>RTBKG - Retail Banking Products</v>
          </cell>
          <cell r="C93" t="str">
            <v>TOTDP - Total Deposits</v>
          </cell>
          <cell r="D93" t="str">
            <v>NZBST - Business Transactions</v>
          </cell>
          <cell r="E93" t="str">
            <v>BCIBR - Business Cheque IB - regulated</v>
          </cell>
          <cell r="F93" t="str">
            <v>41213 - Call Deposits - IB - NZ</v>
          </cell>
          <cell r="G93" t="str">
            <v>41213 - Call Deposits - IB - NZ</v>
          </cell>
          <cell r="H93" t="str">
            <v>41213 - Call Deposits - IB - NZ</v>
          </cell>
          <cell r="I93">
            <v>97816.14</v>
          </cell>
          <cell r="J93">
            <v>188915.44</v>
          </cell>
          <cell r="K93">
            <v>289691.28000000003</v>
          </cell>
          <cell r="L93">
            <v>389416.88</v>
          </cell>
        </row>
        <row r="94">
          <cell r="A94" t="str">
            <v>41286</v>
          </cell>
          <cell r="B94" t="str">
            <v>RTBKG - Retail Banking Products</v>
          </cell>
          <cell r="C94" t="str">
            <v>TOTDP - Total Deposits</v>
          </cell>
          <cell r="D94" t="str">
            <v>NZBST - Business Transactions</v>
          </cell>
          <cell r="E94" t="str">
            <v>BCIBR - Business Cheque IB - regulated</v>
          </cell>
          <cell r="F94" t="str">
            <v>41286 - Current Account- IB</v>
          </cell>
          <cell r="G94" t="str">
            <v>41286 - Current Account- IB</v>
          </cell>
          <cell r="H94" t="str">
            <v>41286 - Current Account- IB</v>
          </cell>
          <cell r="I94">
            <v>1680663.03</v>
          </cell>
          <cell r="J94">
            <v>3098234.79</v>
          </cell>
          <cell r="K94">
            <v>4740848.5</v>
          </cell>
          <cell r="L94">
            <v>6313764.9800000004</v>
          </cell>
        </row>
        <row r="95">
          <cell r="A95" t="str">
            <v>41352</v>
          </cell>
          <cell r="B95" t="str">
            <v>RTBKG - Retail Banking Products</v>
          </cell>
          <cell r="C95" t="str">
            <v>TOTDP - Total Deposits</v>
          </cell>
          <cell r="D95" t="str">
            <v>NZBST - Business Transactions</v>
          </cell>
          <cell r="E95" t="str">
            <v>BCIBR - Business Cheque IB - regulated</v>
          </cell>
          <cell r="F95" t="str">
            <v>41352 - Cheque Account - Business - IB</v>
          </cell>
          <cell r="G95" t="str">
            <v>41352 - Cheque Account - Business - IB</v>
          </cell>
          <cell r="H95" t="str">
            <v>41352 - Cheque Account - Business - IB</v>
          </cell>
          <cell r="I95">
            <v>-583043.92000000004</v>
          </cell>
          <cell r="J95">
            <v>-1142835.95</v>
          </cell>
          <cell r="K95">
            <v>-1662246.01</v>
          </cell>
          <cell r="L95">
            <v>-2515856.5699999998</v>
          </cell>
        </row>
        <row r="96">
          <cell r="A96" t="str">
            <v>41396</v>
          </cell>
          <cell r="B96" t="str">
            <v>RTBKG - Retail Banking Products</v>
          </cell>
          <cell r="C96" t="str">
            <v>TOTDP - Total Deposits</v>
          </cell>
          <cell r="D96" t="str">
            <v>NZBST - Business Transactions</v>
          </cell>
          <cell r="E96" t="str">
            <v>BCIBR - Business Cheque IB - regulated</v>
          </cell>
          <cell r="F96" t="str">
            <v>41396 - Business Interest Account - NZ</v>
          </cell>
          <cell r="G96" t="str">
            <v>41396 - Business Interest Account - NZ</v>
          </cell>
          <cell r="H96" t="str">
            <v>41396 - Business Interest Account - NZ</v>
          </cell>
          <cell r="I96">
            <v>694269.53</v>
          </cell>
          <cell r="J96">
            <v>1309132.8999999999</v>
          </cell>
          <cell r="K96">
            <v>2020102.6</v>
          </cell>
          <cell r="L96">
            <v>2736751.98</v>
          </cell>
        </row>
        <row r="97">
          <cell r="A97" t="str">
            <v>41452</v>
          </cell>
          <cell r="B97" t="str">
            <v>RTBKG - Retail Banking Products</v>
          </cell>
          <cell r="C97" t="str">
            <v>TOTDP - Total Deposits</v>
          </cell>
          <cell r="D97" t="str">
            <v>NZBST - Business Transactions</v>
          </cell>
          <cell r="E97" t="str">
            <v>BCIBR - Business Cheque IB - regulated</v>
          </cell>
          <cell r="F97" t="str">
            <v>41452 - Interest Offsets - Liability - IB</v>
          </cell>
          <cell r="G97" t="str">
            <v>41452 - Interest Offsets - Liability - IB</v>
          </cell>
          <cell r="H97" t="str">
            <v>41452 - Interest Offsets - Liability - IB</v>
          </cell>
          <cell r="I97">
            <v>-84609.63</v>
          </cell>
          <cell r="J97">
            <v>-165460.75</v>
          </cell>
          <cell r="K97">
            <v>-236301.09</v>
          </cell>
          <cell r="L97">
            <v>-299515.21000000002</v>
          </cell>
        </row>
        <row r="98">
          <cell r="A98" t="str">
            <v>41310</v>
          </cell>
          <cell r="B98" t="str">
            <v>RTBKG - Retail Banking Products</v>
          </cell>
          <cell r="C98" t="str">
            <v>TOTDP - Total Deposits</v>
          </cell>
          <cell r="D98" t="str">
            <v>NZBST - Business Transactions</v>
          </cell>
          <cell r="E98" t="str">
            <v>BCIBR - Business Cheque IB - regulated</v>
          </cell>
          <cell r="F98" t="str">
            <v>41310 - Commercial Account - AID - NZ</v>
          </cell>
          <cell r="G98" t="str">
            <v>41310 - Commercial Account - AID - NZ</v>
          </cell>
          <cell r="H98" t="str">
            <v>41310 - Commercial Account - AID - NZ</v>
          </cell>
          <cell r="I98">
            <v>-83546.81</v>
          </cell>
          <cell r="J98">
            <v>-146596.79</v>
          </cell>
          <cell r="K98">
            <v>-207377.08</v>
          </cell>
          <cell r="L98">
            <v>-308931.53000000003</v>
          </cell>
        </row>
        <row r="99">
          <cell r="A99" t="str">
            <v>BCIBR</v>
          </cell>
          <cell r="B99" t="str">
            <v>RTBKG - Retail Banking Products</v>
          </cell>
          <cell r="C99" t="str">
            <v>TOTDP - Total Deposits</v>
          </cell>
          <cell r="D99" t="str">
            <v>NZBST - Business Transactions</v>
          </cell>
          <cell r="E99" t="str">
            <v>BCIBR - Business Cheque IB - regulated</v>
          </cell>
          <cell r="F99" t="str">
            <v>BCIBR - Business Cheque IB - regulated</v>
          </cell>
          <cell r="G99" t="str">
            <v>BCIBR - Business Cheque IB - regulated</v>
          </cell>
          <cell r="H99" t="str">
            <v>BCIBR - Business Cheque IB - regulated</v>
          </cell>
          <cell r="I99">
            <v>1721548.34</v>
          </cell>
          <cell r="J99">
            <v>3141389.64</v>
          </cell>
          <cell r="K99">
            <v>4944718.2</v>
          </cell>
          <cell r="L99">
            <v>6315630.5300000003</v>
          </cell>
        </row>
        <row r="100">
          <cell r="A100" t="str">
            <v>41394</v>
          </cell>
          <cell r="B100" t="str">
            <v>RTBKG - Retail Banking Products</v>
          </cell>
          <cell r="C100" t="str">
            <v>TOTDP - Total Deposits</v>
          </cell>
          <cell r="D100" t="str">
            <v>NZBST - Business Transactions</v>
          </cell>
          <cell r="E100" t="str">
            <v>BCNIB - Business Cheque - NIB</v>
          </cell>
          <cell r="F100" t="str">
            <v>41394 - Business Revolve Account - NZ</v>
          </cell>
          <cell r="G100" t="str">
            <v>41394 - Business Revolve Account - NZ</v>
          </cell>
          <cell r="H100" t="str">
            <v>41394 - Business Revolve Account - NZ</v>
          </cell>
          <cell r="I100">
            <v>10397.969999999999</v>
          </cell>
          <cell r="J100">
            <v>20276.63</v>
          </cell>
          <cell r="K100">
            <v>33163.42</v>
          </cell>
          <cell r="L100">
            <v>49603.360000000001</v>
          </cell>
        </row>
        <row r="101">
          <cell r="A101" t="str">
            <v>41212</v>
          </cell>
          <cell r="B101" t="str">
            <v>RTBKG - Retail Banking Products</v>
          </cell>
          <cell r="C101" t="str">
            <v>TOTDP - Total Deposits</v>
          </cell>
          <cell r="D101" t="str">
            <v>NZBST - Business Transactions</v>
          </cell>
          <cell r="E101" t="str">
            <v>BCNIB - Business Cheque - NIB</v>
          </cell>
          <cell r="F101" t="str">
            <v>41212 - Call Deposits - NIB - NZ</v>
          </cell>
          <cell r="G101" t="str">
            <v>41212 - Call Deposits - NIB - NZ</v>
          </cell>
          <cell r="H101" t="str">
            <v>41212 - Call Deposits - NIB - NZ</v>
          </cell>
          <cell r="I101">
            <v>459.65</v>
          </cell>
          <cell r="J101">
            <v>858.25</v>
          </cell>
          <cell r="K101">
            <v>1321.11</v>
          </cell>
          <cell r="L101">
            <v>1741.52</v>
          </cell>
        </row>
        <row r="102">
          <cell r="A102" t="str">
            <v>41285</v>
          </cell>
          <cell r="B102" t="str">
            <v>RTBKG - Retail Banking Products</v>
          </cell>
          <cell r="C102" t="str">
            <v>TOTDP - Total Deposits</v>
          </cell>
          <cell r="D102" t="str">
            <v>NZBST - Business Transactions</v>
          </cell>
          <cell r="E102" t="str">
            <v>BCNIB - Business Cheque - NIB</v>
          </cell>
          <cell r="F102" t="str">
            <v>41285 - Current Account- NIB</v>
          </cell>
          <cell r="G102" t="str">
            <v>41285 - Current Account- NIB</v>
          </cell>
          <cell r="H102" t="str">
            <v>41285 - Current Account- NIB</v>
          </cell>
          <cell r="I102">
            <v>3060218.37</v>
          </cell>
          <cell r="J102">
            <v>5779845.1799999997</v>
          </cell>
          <cell r="K102">
            <v>8818005.7100000009</v>
          </cell>
          <cell r="L102">
            <v>11689270.48</v>
          </cell>
        </row>
        <row r="103">
          <cell r="A103" t="str">
            <v>41451</v>
          </cell>
          <cell r="B103" t="str">
            <v>RTBKG - Retail Banking Products</v>
          </cell>
          <cell r="C103" t="str">
            <v>TOTDP - Total Deposits</v>
          </cell>
          <cell r="D103" t="str">
            <v>NZBST - Business Transactions</v>
          </cell>
          <cell r="E103" t="str">
            <v>BCNIB - Business Cheque - NIB</v>
          </cell>
          <cell r="F103" t="str">
            <v>41451 - Interest Offsets - Liability - NIB</v>
          </cell>
          <cell r="G103" t="str">
            <v>41451 - Interest Offsets - Liability - NIB</v>
          </cell>
          <cell r="H103" t="str">
            <v>41451 - Interest Offsets - Liability - NIB</v>
          </cell>
          <cell r="I103">
            <v>-11364.75</v>
          </cell>
          <cell r="J103">
            <v>-21754.33</v>
          </cell>
          <cell r="K103">
            <v>-37206.76</v>
          </cell>
          <cell r="L103">
            <v>-52175.86</v>
          </cell>
        </row>
        <row r="104">
          <cell r="A104" t="str">
            <v>41393</v>
          </cell>
          <cell r="B104" t="str">
            <v>RTBKG - Retail Banking Products</v>
          </cell>
          <cell r="C104" t="str">
            <v>TOTDP - Total Deposits</v>
          </cell>
          <cell r="D104" t="str">
            <v>NZBST - Business Transactions</v>
          </cell>
          <cell r="E104" t="str">
            <v>BCNIB - Business Cheque - NIB</v>
          </cell>
          <cell r="F104" t="str">
            <v>41393 - Business Transact Account - NZ</v>
          </cell>
          <cell r="G104" t="str">
            <v>41393 - Business Transact Account - NZ</v>
          </cell>
          <cell r="H104" t="str">
            <v>41393 - Business Transact Account - NZ</v>
          </cell>
          <cell r="I104">
            <v>2832800.52</v>
          </cell>
          <cell r="J104">
            <v>5573982.7800000003</v>
          </cell>
          <cell r="K104">
            <v>8924491.8100000005</v>
          </cell>
          <cell r="L104">
            <v>12089228.51</v>
          </cell>
        </row>
        <row r="105">
          <cell r="A105" t="str">
            <v>40105</v>
          </cell>
          <cell r="B105" t="str">
            <v>RTBKG - Retail Banking Products</v>
          </cell>
          <cell r="C105" t="str">
            <v>TOTDP - Total Deposits</v>
          </cell>
          <cell r="D105" t="str">
            <v>NZBST - Business Transactions</v>
          </cell>
          <cell r="E105" t="str">
            <v>BCNIB - Business Cheque - NIB</v>
          </cell>
          <cell r="F105" t="str">
            <v>40105 - Govt Accounts Type GVTGOV - NZ</v>
          </cell>
          <cell r="G105" t="str">
            <v>40105 - Govt Accounts Type GVTGOV - NZ</v>
          </cell>
          <cell r="H105" t="str">
            <v>40105 - Govt Accounts Type GVTGOV - NZ</v>
          </cell>
          <cell r="I105">
            <v>2080.17</v>
          </cell>
          <cell r="J105">
            <v>5002.1400000000003</v>
          </cell>
          <cell r="K105">
            <v>6544.64</v>
          </cell>
          <cell r="L105">
            <v>8720.19</v>
          </cell>
        </row>
        <row r="106">
          <cell r="A106" t="str">
            <v>BCNIB</v>
          </cell>
          <cell r="B106" t="str">
            <v>RTBKG - Retail Banking Products</v>
          </cell>
          <cell r="C106" t="str">
            <v>TOTDP - Total Deposits</v>
          </cell>
          <cell r="D106" t="str">
            <v>NZBST - Business Transactions</v>
          </cell>
          <cell r="E106" t="str">
            <v>BCNIB - Business Cheque - NIB</v>
          </cell>
          <cell r="F106" t="str">
            <v>BCNIB - Business Cheque - NIB</v>
          </cell>
          <cell r="G106" t="str">
            <v>BCNIB - Business Cheque - NIB</v>
          </cell>
          <cell r="H106" t="str">
            <v>BCNIB - Business Cheque - NIB</v>
          </cell>
          <cell r="I106">
            <v>5894591.9299999997</v>
          </cell>
          <cell r="J106">
            <v>11358210.65</v>
          </cell>
          <cell r="K106">
            <v>17746319.93</v>
          </cell>
          <cell r="L106">
            <v>23786388.199999999</v>
          </cell>
        </row>
        <row r="107">
          <cell r="A107" t="str">
            <v>41514</v>
          </cell>
          <cell r="B107" t="str">
            <v>RTBKG - Retail Banking Products</v>
          </cell>
          <cell r="C107" t="str">
            <v>TOTDP - Total Deposits</v>
          </cell>
          <cell r="D107" t="str">
            <v>NZBST - Business Transactions</v>
          </cell>
          <cell r="E107" t="str">
            <v>NZOBA - Other Business Accounts</v>
          </cell>
          <cell r="F107" t="str">
            <v>41514 - AID Account - NZ</v>
          </cell>
          <cell r="G107" t="str">
            <v>41514 - AID Account - NZ</v>
          </cell>
          <cell r="H107" t="str">
            <v>41514 - AID Account - NZ</v>
          </cell>
          <cell r="I107">
            <v>122452.17</v>
          </cell>
          <cell r="J107">
            <v>217772.77</v>
          </cell>
          <cell r="K107">
            <v>309277.61</v>
          </cell>
          <cell r="L107">
            <v>449664.1</v>
          </cell>
        </row>
        <row r="108">
          <cell r="A108" t="str">
            <v>40106</v>
          </cell>
          <cell r="B108" t="str">
            <v>RTBKG - Retail Banking Products</v>
          </cell>
          <cell r="C108" t="str">
            <v>TOTDP - Total Deposits</v>
          </cell>
          <cell r="D108" t="str">
            <v>NZBST - Business Transactions</v>
          </cell>
          <cell r="E108" t="str">
            <v>NZOBA - Other Business Accounts</v>
          </cell>
          <cell r="F108" t="str">
            <v>40106 - Govt Trust Accounts Type GTR - NZ</v>
          </cell>
          <cell r="G108" t="str">
            <v>40106 - Govt Trust Accounts Type GTR - NZ</v>
          </cell>
          <cell r="H108" t="str">
            <v>40106 - Govt Trust Accounts Type GTR - NZ</v>
          </cell>
          <cell r="I108">
            <v>177886.24</v>
          </cell>
          <cell r="J108">
            <v>369101.06</v>
          </cell>
          <cell r="K108">
            <v>568075.64</v>
          </cell>
          <cell r="L108">
            <v>783841.49</v>
          </cell>
        </row>
        <row r="109">
          <cell r="A109" t="str">
            <v>41316</v>
          </cell>
          <cell r="B109" t="str">
            <v>RTBKG - Retail Banking Products</v>
          </cell>
          <cell r="C109" t="str">
            <v>TOTDP - Total Deposits</v>
          </cell>
          <cell r="D109" t="str">
            <v>NZBST - Business Transactions</v>
          </cell>
          <cell r="E109" t="str">
            <v>NZOBA - Other Business Accounts</v>
          </cell>
          <cell r="F109" t="str">
            <v>41316 - Commercial Account - Solicitors Nominate - NZ</v>
          </cell>
          <cell r="G109" t="str">
            <v>41316 - Commercial Account - Solicitors Nominate - NZ</v>
          </cell>
          <cell r="H109" t="str">
            <v>41316 - Commercial Account - Solicitors Nominate - NZ</v>
          </cell>
          <cell r="I109">
            <v>-120752.46</v>
          </cell>
          <cell r="J109">
            <v>-257399.74</v>
          </cell>
          <cell r="K109">
            <v>-410768.08</v>
          </cell>
          <cell r="L109">
            <v>-531925.42000000004</v>
          </cell>
        </row>
        <row r="110">
          <cell r="A110" t="str">
            <v>41502</v>
          </cell>
          <cell r="B110" t="str">
            <v>RTBKG - Retail Banking Products</v>
          </cell>
          <cell r="C110" t="str">
            <v>TOTDP - Total Deposits</v>
          </cell>
          <cell r="D110" t="str">
            <v>NZBST - Business Transactions</v>
          </cell>
          <cell r="E110" t="str">
            <v>NZOBA - Other Business Accounts</v>
          </cell>
          <cell r="F110" t="str">
            <v>41502 - Cheque - Non Profit Organisations - NZ</v>
          </cell>
          <cell r="G110" t="str">
            <v>41502 - Cheque - Non Profit Organisations - NZ</v>
          </cell>
          <cell r="H110" t="str">
            <v>41502 - Cheque - Non Profit Organisations - NZ</v>
          </cell>
          <cell r="I110">
            <v>1845647.46</v>
          </cell>
          <cell r="J110">
            <v>3620628.32</v>
          </cell>
          <cell r="K110">
            <v>5397597.3099999996</v>
          </cell>
          <cell r="L110">
            <v>7223744.1200000001</v>
          </cell>
        </row>
        <row r="111">
          <cell r="A111" t="str">
            <v>41353</v>
          </cell>
          <cell r="B111" t="str">
            <v>RTBKG - Retail Banking Products</v>
          </cell>
          <cell r="C111" t="str">
            <v>TOTDP - Total Deposits</v>
          </cell>
          <cell r="D111" t="str">
            <v>NZBST - Business Transactions</v>
          </cell>
          <cell r="E111" t="str">
            <v>NZOBA - Other Business Accounts</v>
          </cell>
          <cell r="F111" t="str">
            <v>41353 - Cheque - Non Profit Organisations - Com - NZ</v>
          </cell>
          <cell r="G111" t="str">
            <v>41353 - Cheque - Non Profit Organisations - Com - NZ</v>
          </cell>
          <cell r="H111" t="str">
            <v>41353 - Cheque - Non Profit Organisations - Com - NZ</v>
          </cell>
          <cell r="I111">
            <v>-180207.32</v>
          </cell>
          <cell r="J111">
            <v>-298832.32</v>
          </cell>
          <cell r="K111">
            <v>-393665.82</v>
          </cell>
          <cell r="L111">
            <v>-532246.5</v>
          </cell>
        </row>
        <row r="112">
          <cell r="A112" t="str">
            <v>41513</v>
          </cell>
          <cell r="B112" t="str">
            <v>RTBKG - Retail Banking Products</v>
          </cell>
          <cell r="C112" t="str">
            <v>TOTDP - Total Deposits</v>
          </cell>
          <cell r="D112" t="str">
            <v>NZBST - Business Transactions</v>
          </cell>
          <cell r="E112" t="str">
            <v>NZOBA - Other Business Accounts</v>
          </cell>
          <cell r="F112" t="str">
            <v>41513 - Solicitors Nominated Trust Account - NZ</v>
          </cell>
          <cell r="G112" t="str">
            <v>41513 - Solicitors Nominated Trust Account - NZ</v>
          </cell>
          <cell r="H112" t="str">
            <v>41513 - Solicitors Nominated Trust Account - NZ</v>
          </cell>
          <cell r="I112">
            <v>309491.09000000003</v>
          </cell>
          <cell r="J112">
            <v>660399.89</v>
          </cell>
          <cell r="K112">
            <v>1061104.18</v>
          </cell>
          <cell r="L112">
            <v>1365679.45</v>
          </cell>
        </row>
        <row r="113">
          <cell r="A113" t="str">
            <v>NZOBA</v>
          </cell>
          <cell r="B113" t="str">
            <v>RTBKG - Retail Banking Products</v>
          </cell>
          <cell r="C113" t="str">
            <v>TOTDP - Total Deposits</v>
          </cell>
          <cell r="D113" t="str">
            <v>NZBST - Business Transactions</v>
          </cell>
          <cell r="E113" t="str">
            <v>NZOBA - Other Business Accounts</v>
          </cell>
          <cell r="F113" t="str">
            <v>NZOBA - Other Business Accounts</v>
          </cell>
          <cell r="G113" t="str">
            <v>NZOBA - Other Business Accounts</v>
          </cell>
          <cell r="H113" t="str">
            <v>NZOBA - Other Business Accounts</v>
          </cell>
          <cell r="I113">
            <v>2154517.1800000002</v>
          </cell>
          <cell r="J113">
            <v>4311669.9800000004</v>
          </cell>
          <cell r="K113">
            <v>6531620.8399999999</v>
          </cell>
          <cell r="L113">
            <v>8758757.2400000002</v>
          </cell>
        </row>
        <row r="114">
          <cell r="A114" t="str">
            <v>NZBST</v>
          </cell>
          <cell r="B114" t="str">
            <v>RTBKG - Retail Banking Products</v>
          </cell>
          <cell r="C114" t="str">
            <v>TOTDP - Total Deposits</v>
          </cell>
          <cell r="D114" t="str">
            <v>NZBST - Business Transactions</v>
          </cell>
          <cell r="E114" t="str">
            <v>NZBST - Business Transactions</v>
          </cell>
          <cell r="F114" t="str">
            <v>NZBST - Business Transactions</v>
          </cell>
          <cell r="G114" t="str">
            <v>NZBST - Business Transactions</v>
          </cell>
          <cell r="H114" t="str">
            <v>NZBST - Business Transactions</v>
          </cell>
          <cell r="I114">
            <v>9770657.4499999993</v>
          </cell>
          <cell r="J114">
            <v>18811270.27</v>
          </cell>
          <cell r="K114">
            <v>29222658.969999999</v>
          </cell>
          <cell r="L114">
            <v>38860775.969999999</v>
          </cell>
        </row>
        <row r="115">
          <cell r="A115" t="str">
            <v>41215</v>
          </cell>
          <cell r="B115" t="str">
            <v>RTBKG - Retail Banking Products</v>
          </cell>
          <cell r="C115" t="str">
            <v>TOTDP - Total Deposits</v>
          </cell>
          <cell r="D115" t="str">
            <v>NZCST - CS &amp; T Deposits</v>
          </cell>
          <cell r="E115" t="str">
            <v>NZCTA - Transaction Accounts</v>
          </cell>
          <cell r="F115" t="str">
            <v>NZNIB - Transaction Accounts - NIB</v>
          </cell>
          <cell r="G115" t="str">
            <v>41215 - Encore Classic - NZ</v>
          </cell>
          <cell r="H115" t="str">
            <v>41215 - Encore Classic - NZ</v>
          </cell>
          <cell r="I115">
            <v>2892053.98</v>
          </cell>
          <cell r="J115">
            <v>5661529.6100000003</v>
          </cell>
          <cell r="K115">
            <v>8623116.5299999993</v>
          </cell>
          <cell r="L115">
            <v>11459621.539999999</v>
          </cell>
        </row>
        <row r="116">
          <cell r="A116" t="str">
            <v>41216</v>
          </cell>
          <cell r="B116" t="str">
            <v>RTBKG - Retail Banking Products</v>
          </cell>
          <cell r="C116" t="str">
            <v>TOTDP - Total Deposits</v>
          </cell>
          <cell r="D116" t="str">
            <v>NZCST - CS &amp; T Deposits</v>
          </cell>
          <cell r="E116" t="str">
            <v>NZCTA - Transaction Accounts</v>
          </cell>
          <cell r="F116" t="str">
            <v>NZNIB - Transaction Accounts - NIB</v>
          </cell>
          <cell r="G116" t="str">
            <v>41216 - Encore Reward - NZ</v>
          </cell>
          <cell r="H116" t="str">
            <v>41216 - Encore Reward - NZ</v>
          </cell>
          <cell r="I116">
            <v>1349672.44</v>
          </cell>
          <cell r="J116">
            <v>2673485.2000000002</v>
          </cell>
          <cell r="K116">
            <v>4153943.25</v>
          </cell>
          <cell r="L116">
            <v>5535637.8700000001</v>
          </cell>
        </row>
        <row r="117">
          <cell r="A117" t="str">
            <v>40107</v>
          </cell>
          <cell r="B117" t="str">
            <v>RTBKG - Retail Banking Products</v>
          </cell>
          <cell r="C117" t="str">
            <v>TOTDP - Total Deposits</v>
          </cell>
          <cell r="D117" t="str">
            <v>NZCST - CS &amp; T Deposits</v>
          </cell>
          <cell r="E117" t="str">
            <v>NZCTA - Transaction Accounts</v>
          </cell>
          <cell r="F117" t="str">
            <v>NZNIB - Transaction Accounts - NIB</v>
          </cell>
          <cell r="G117" t="str">
            <v>40107 - Westpac Active Account - NZ</v>
          </cell>
          <cell r="H117" t="str">
            <v>40107 - Westpac Active Account - NZ</v>
          </cell>
          <cell r="I117">
            <v>477797.02</v>
          </cell>
          <cell r="J117">
            <v>890950.76</v>
          </cell>
          <cell r="K117">
            <v>1310461.3700000001</v>
          </cell>
          <cell r="L117">
            <v>1668620.38</v>
          </cell>
        </row>
        <row r="118">
          <cell r="A118" t="str">
            <v>41214</v>
          </cell>
          <cell r="B118" t="str">
            <v>RTBKG - Retail Banking Products</v>
          </cell>
          <cell r="C118" t="str">
            <v>TOTDP - Total Deposits</v>
          </cell>
          <cell r="D118" t="str">
            <v>NZCST - CS &amp; T Deposits</v>
          </cell>
          <cell r="E118" t="str">
            <v>NZCTA - Transaction Accounts</v>
          </cell>
          <cell r="F118" t="str">
            <v>NZNIB - Transaction Accounts - NIB</v>
          </cell>
          <cell r="G118" t="str">
            <v>41214 - Elect - NZ</v>
          </cell>
          <cell r="H118" t="str">
            <v>41214 - Elect - NZ</v>
          </cell>
          <cell r="I118">
            <v>600392.16</v>
          </cell>
          <cell r="J118">
            <v>1246680.6599999999</v>
          </cell>
          <cell r="K118">
            <v>2086665.05</v>
          </cell>
          <cell r="L118">
            <v>2950225.07</v>
          </cell>
        </row>
        <row r="119">
          <cell r="A119" t="str">
            <v>NZNIB</v>
          </cell>
          <cell r="B119" t="str">
            <v>RTBKG - Retail Banking Products</v>
          </cell>
          <cell r="C119" t="str">
            <v>TOTDP - Total Deposits</v>
          </cell>
          <cell r="D119" t="str">
            <v>NZCST - CS &amp; T Deposits</v>
          </cell>
          <cell r="E119" t="str">
            <v>NZCTA - Transaction Accounts</v>
          </cell>
          <cell r="F119" t="str">
            <v>NZNIB - Transaction Accounts - NIB</v>
          </cell>
          <cell r="G119" t="str">
            <v>NZNIB - Transaction Accounts - NIB</v>
          </cell>
          <cell r="H119" t="str">
            <v>NZNIB - Transaction Accounts - NIB</v>
          </cell>
          <cell r="I119">
            <v>5319915.5999999996</v>
          </cell>
          <cell r="J119">
            <v>10472646.23</v>
          </cell>
          <cell r="K119">
            <v>16174186.199999999</v>
          </cell>
          <cell r="L119">
            <v>21614104.859999999</v>
          </cell>
        </row>
        <row r="120">
          <cell r="A120" t="str">
            <v>41281</v>
          </cell>
          <cell r="B120" t="str">
            <v>RTBKG - Retail Banking Products</v>
          </cell>
          <cell r="C120" t="str">
            <v>TOTDP - Total Deposits</v>
          </cell>
          <cell r="D120" t="str">
            <v>NZCST - CS &amp; T Deposits</v>
          </cell>
          <cell r="E120" t="str">
            <v>NZCTA - Transaction Accounts</v>
          </cell>
          <cell r="F120" t="str">
            <v>NZTAS - Transaction Accounts - IB</v>
          </cell>
          <cell r="G120" t="str">
            <v>41281 - Cheque Account - Staff</v>
          </cell>
          <cell r="H120" t="str">
            <v>41281 - Cheque Account - Staff</v>
          </cell>
          <cell r="I120">
            <v>0</v>
          </cell>
          <cell r="J120">
            <v>-1000</v>
          </cell>
          <cell r="K120">
            <v>-1000</v>
          </cell>
          <cell r="L120">
            <v>-1000</v>
          </cell>
        </row>
        <row r="121">
          <cell r="A121" t="str">
            <v>41217</v>
          </cell>
          <cell r="B121" t="str">
            <v>RTBKG - Retail Banking Products</v>
          </cell>
          <cell r="C121" t="str">
            <v>TOTDP - Total Deposits</v>
          </cell>
          <cell r="D121" t="str">
            <v>NZCST - CS &amp; T Deposits</v>
          </cell>
          <cell r="E121" t="str">
            <v>NZCTA - Transaction Accounts</v>
          </cell>
          <cell r="F121" t="str">
            <v>NZTAS - Transaction Accounts - IB</v>
          </cell>
          <cell r="G121" t="str">
            <v>41217 - Encore Gold - NZ</v>
          </cell>
          <cell r="H121" t="str">
            <v>41217 - Encore Gold - NZ</v>
          </cell>
          <cell r="I121">
            <v>379975.37</v>
          </cell>
          <cell r="J121">
            <v>768996.76</v>
          </cell>
          <cell r="K121">
            <v>1210178.43</v>
          </cell>
          <cell r="L121">
            <v>1666309.02</v>
          </cell>
        </row>
        <row r="122">
          <cell r="A122" t="str">
            <v>41210</v>
          </cell>
          <cell r="B122" t="str">
            <v>RTBKG - Retail Banking Products</v>
          </cell>
          <cell r="C122" t="str">
            <v>TOTDP - Total Deposits</v>
          </cell>
          <cell r="D122" t="str">
            <v>NZCST - CS &amp; T Deposits</v>
          </cell>
          <cell r="E122" t="str">
            <v>NZCTA - Transaction Accounts</v>
          </cell>
          <cell r="F122" t="str">
            <v>NZTAS - Transaction Accounts - IB</v>
          </cell>
          <cell r="G122" t="str">
            <v>41210 - Encore Account - NZ</v>
          </cell>
          <cell r="H122" t="str">
            <v>41210 - Encore Account - NZ</v>
          </cell>
          <cell r="I122">
            <v>3979757.89</v>
          </cell>
          <cell r="J122">
            <v>7723991.0999999996</v>
          </cell>
          <cell r="K122">
            <v>11754016.880000001</v>
          </cell>
          <cell r="L122">
            <v>15556771.73</v>
          </cell>
        </row>
        <row r="123">
          <cell r="A123" t="str">
            <v>NZTAS</v>
          </cell>
          <cell r="B123" t="str">
            <v>RTBKG - Retail Banking Products</v>
          </cell>
          <cell r="C123" t="str">
            <v>TOTDP - Total Deposits</v>
          </cell>
          <cell r="D123" t="str">
            <v>NZCST - CS &amp; T Deposits</v>
          </cell>
          <cell r="E123" t="str">
            <v>NZCTA - Transaction Accounts</v>
          </cell>
          <cell r="F123" t="str">
            <v>NZTAS - Transaction Accounts - IB</v>
          </cell>
          <cell r="G123" t="str">
            <v>NZTAS - Transaction Accounts - IB</v>
          </cell>
          <cell r="H123" t="str">
            <v>NZTAS - Transaction Accounts - IB</v>
          </cell>
          <cell r="I123">
            <v>4359733.26</v>
          </cell>
          <cell r="J123">
            <v>8491987.8599999994</v>
          </cell>
          <cell r="K123">
            <v>12963195.310000001</v>
          </cell>
          <cell r="L123">
            <v>17222080.75</v>
          </cell>
        </row>
        <row r="124">
          <cell r="A124" t="str">
            <v>NZCTA</v>
          </cell>
          <cell r="B124" t="str">
            <v>RTBKG - Retail Banking Products</v>
          </cell>
          <cell r="C124" t="str">
            <v>TOTDP - Total Deposits</v>
          </cell>
          <cell r="D124" t="str">
            <v>NZCST - CS &amp; T Deposits</v>
          </cell>
          <cell r="E124" t="str">
            <v>NZCTA - Transaction Accounts</v>
          </cell>
          <cell r="F124" t="str">
            <v>NZCTA - Transaction Accounts</v>
          </cell>
          <cell r="G124" t="str">
            <v>NZCTA - Transaction Accounts</v>
          </cell>
          <cell r="H124" t="str">
            <v>NZCTA - Transaction Accounts</v>
          </cell>
          <cell r="I124">
            <v>9679648.8599999994</v>
          </cell>
          <cell r="J124">
            <v>18964634.09</v>
          </cell>
          <cell r="K124">
            <v>29137381.510000002</v>
          </cell>
          <cell r="L124">
            <v>38836185.609999999</v>
          </cell>
        </row>
        <row r="125">
          <cell r="A125" t="str">
            <v>42118</v>
          </cell>
          <cell r="B125" t="str">
            <v>RTBKG - Retail Banking Products</v>
          </cell>
          <cell r="C125" t="str">
            <v>TOTDP - Total Deposits</v>
          </cell>
          <cell r="D125" t="str">
            <v>NZCST - CS &amp; T Deposits</v>
          </cell>
          <cell r="E125" t="str">
            <v>NZSCT - Savings  Call Investmernts &amp; TDs</v>
          </cell>
          <cell r="F125" t="str">
            <v>NZTDS - Term Deposits</v>
          </cell>
          <cell r="G125" t="str">
            <v>42118 - Summit Account - NZ</v>
          </cell>
          <cell r="H125" t="str">
            <v>42118 - Summit Account - NZ</v>
          </cell>
          <cell r="I125">
            <v>-611.89</v>
          </cell>
          <cell r="J125">
            <v>-390.24</v>
          </cell>
          <cell r="K125">
            <v>-386.63</v>
          </cell>
          <cell r="L125">
            <v>-386.63</v>
          </cell>
        </row>
        <row r="126">
          <cell r="A126" t="str">
            <v>45109</v>
          </cell>
          <cell r="B126" t="str">
            <v>RTBKG - Retail Banking Products</v>
          </cell>
          <cell r="C126" t="str">
            <v>TOTDP - Total Deposits</v>
          </cell>
          <cell r="D126" t="str">
            <v>NZCST - CS &amp; T Deposits</v>
          </cell>
          <cell r="E126" t="str">
            <v>NZSCT - Savings  Call Investmernts &amp; TDs</v>
          </cell>
          <cell r="F126" t="str">
            <v>NZTDS - Term Deposits</v>
          </cell>
          <cell r="G126" t="str">
            <v>45109 - Term Deposits - Retail Market - Unspecified</v>
          </cell>
          <cell r="H126" t="str">
            <v>45109 - Term Deposits - Retail Market - Unspecified</v>
          </cell>
          <cell r="I126">
            <v>3470068.88</v>
          </cell>
          <cell r="J126">
            <v>6573016.5</v>
          </cell>
          <cell r="K126">
            <v>9744892.7400000002</v>
          </cell>
          <cell r="L126">
            <v>14266143.15</v>
          </cell>
        </row>
        <row r="127">
          <cell r="A127" t="str">
            <v>NZTDS</v>
          </cell>
          <cell r="B127" t="str">
            <v>RTBKG - Retail Banking Products</v>
          </cell>
          <cell r="C127" t="str">
            <v>TOTDP - Total Deposits</v>
          </cell>
          <cell r="D127" t="str">
            <v>NZCST - CS &amp; T Deposits</v>
          </cell>
          <cell r="E127" t="str">
            <v>NZSCT - Savings  Call Investmernts &amp; TDs</v>
          </cell>
          <cell r="F127" t="str">
            <v>NZTDS - Term Deposits</v>
          </cell>
          <cell r="G127" t="str">
            <v>NZTDS - Term Deposits</v>
          </cell>
          <cell r="H127" t="str">
            <v>NZTDS - Term Deposits</v>
          </cell>
          <cell r="I127">
            <v>3469456.99</v>
          </cell>
          <cell r="J127">
            <v>6572626.2599999998</v>
          </cell>
          <cell r="K127">
            <v>9744506.1099999994</v>
          </cell>
          <cell r="L127">
            <v>14265756.52</v>
          </cell>
        </row>
        <row r="128">
          <cell r="A128" t="str">
            <v>43113</v>
          </cell>
          <cell r="B128" t="str">
            <v>RTBKG - Retail Banking Products</v>
          </cell>
          <cell r="C128" t="str">
            <v>TOTDP - Total Deposits</v>
          </cell>
          <cell r="D128" t="str">
            <v>NZCST - CS &amp; T Deposits</v>
          </cell>
          <cell r="E128" t="str">
            <v>NZSCT - Savings  Call Investmernts &amp; TDs</v>
          </cell>
          <cell r="F128" t="str">
            <v>NZTSS - Total Savings</v>
          </cell>
          <cell r="G128" t="str">
            <v>NZCIN - Call Investments</v>
          </cell>
          <cell r="H128" t="str">
            <v>43113 - Ready Access Deposits - NZ</v>
          </cell>
          <cell r="I128">
            <v>727664.55</v>
          </cell>
          <cell r="J128">
            <v>1481552.23</v>
          </cell>
          <cell r="K128">
            <v>2224511.33</v>
          </cell>
          <cell r="L128">
            <v>2980396.5</v>
          </cell>
        </row>
        <row r="129">
          <cell r="A129" t="str">
            <v>41218</v>
          </cell>
          <cell r="B129" t="str">
            <v>RTBKG - Retail Banking Products</v>
          </cell>
          <cell r="C129" t="str">
            <v>TOTDP - Total Deposits</v>
          </cell>
          <cell r="D129" t="str">
            <v>NZCST - CS &amp; T Deposits</v>
          </cell>
          <cell r="E129" t="str">
            <v>NZSCT - Savings  Call Investmernts &amp; TDs</v>
          </cell>
          <cell r="F129" t="str">
            <v>NZTSS - Total Savings</v>
          </cell>
          <cell r="G129" t="str">
            <v>NZCIN - Call Investments</v>
          </cell>
          <cell r="H129" t="str">
            <v>41218 - Cash Management Account - NZ</v>
          </cell>
          <cell r="I129">
            <v>1185784.93</v>
          </cell>
          <cell r="J129">
            <v>2502561.3199999998</v>
          </cell>
          <cell r="K129">
            <v>3772719.37</v>
          </cell>
          <cell r="L129">
            <v>5026012.32</v>
          </cell>
        </row>
        <row r="130">
          <cell r="A130">
            <v>42150</v>
          </cell>
          <cell r="B130" t="str">
            <v>RTBKG - Retail Banking Products</v>
          </cell>
          <cell r="C130" t="str">
            <v>TOTDP - Total Deposits</v>
          </cell>
          <cell r="D130" t="str">
            <v>NZCST - CS &amp; T Deposits</v>
          </cell>
          <cell r="E130" t="str">
            <v>NZSCT - Savings  Call Investmernts &amp; TDs</v>
          </cell>
          <cell r="F130" t="str">
            <v>NZTSS - Total Savings</v>
          </cell>
          <cell r="G130" t="str">
            <v>NZCIN - Call Investments</v>
          </cell>
          <cell r="H130" t="str">
            <v>42150 - On-line Savings Account - Consumer</v>
          </cell>
          <cell r="I130">
            <v>1883993.09</v>
          </cell>
          <cell r="J130">
            <v>3909431.08</v>
          </cell>
          <cell r="K130">
            <v>6495362.8499999996</v>
          </cell>
          <cell r="L130">
            <v>9152206.9000000004</v>
          </cell>
        </row>
        <row r="131">
          <cell r="A131">
            <v>42151</v>
          </cell>
          <cell r="B131" t="str">
            <v>RTBKG - Retail Banking Products</v>
          </cell>
          <cell r="C131" t="str">
            <v>TOTDP - Total Deposits</v>
          </cell>
          <cell r="D131" t="str">
            <v>NZCST - CS &amp; T Deposits</v>
          </cell>
          <cell r="E131" t="str">
            <v>NZSCT - Savings  Call Investmernts &amp; TDs</v>
          </cell>
          <cell r="F131" t="str">
            <v>NZTSS - Total Savings</v>
          </cell>
          <cell r="G131" t="str">
            <v>NZCIN - Call Investments</v>
          </cell>
          <cell r="H131" t="str">
            <v>42151 - On-line Bonus Saver</v>
          </cell>
          <cell r="I131">
            <v>0</v>
          </cell>
          <cell r="J131">
            <v>0</v>
          </cell>
          <cell r="K131">
            <v>78060.09</v>
          </cell>
          <cell r="L131">
            <v>183477.24</v>
          </cell>
        </row>
        <row r="132">
          <cell r="A132" t="str">
            <v>NZCIN</v>
          </cell>
          <cell r="B132" t="str">
            <v>RTBKG - Retail Banking Products</v>
          </cell>
          <cell r="C132" t="str">
            <v>TOTDP - Total Deposits</v>
          </cell>
          <cell r="D132" t="str">
            <v>NZCST - CS &amp; T Deposits</v>
          </cell>
          <cell r="E132" t="str">
            <v>NZSCT - Savings  Call Investmernts &amp; TDs</v>
          </cell>
          <cell r="F132" t="str">
            <v>NZTSS - Total Savings</v>
          </cell>
          <cell r="G132" t="str">
            <v>NZCIN - Call Investments</v>
          </cell>
          <cell r="H132" t="str">
            <v>NZCIN - Call Investments</v>
          </cell>
          <cell r="I132">
            <v>3797442.57</v>
          </cell>
          <cell r="J132">
            <v>7893544.6299999999</v>
          </cell>
          <cell r="K132">
            <v>12570653.640000001</v>
          </cell>
          <cell r="L132">
            <v>17342092.960000001</v>
          </cell>
        </row>
        <row r="133">
          <cell r="A133" t="str">
            <v>42120</v>
          </cell>
          <cell r="B133" t="str">
            <v>RTBKG - Retail Banking Products</v>
          </cell>
          <cell r="C133" t="str">
            <v>TOTDP - Total Deposits</v>
          </cell>
          <cell r="D133" t="str">
            <v>NZCST - CS &amp; T Deposits</v>
          </cell>
          <cell r="E133" t="str">
            <v>NZSCT - Savings  Call Investmernts &amp; TDs</v>
          </cell>
          <cell r="F133" t="str">
            <v>NZTSS - Total Savings</v>
          </cell>
          <cell r="G133" t="str">
            <v>NZOSV - Ordinary Savings</v>
          </cell>
          <cell r="H133" t="str">
            <v>42120 - Simple Saver Account - NZ</v>
          </cell>
          <cell r="I133">
            <v>565302.79</v>
          </cell>
          <cell r="J133">
            <v>1196722.8700000001</v>
          </cell>
          <cell r="K133">
            <v>1829255.51</v>
          </cell>
          <cell r="L133">
            <v>2447292.41</v>
          </cell>
        </row>
        <row r="134">
          <cell r="A134" t="str">
            <v>42109</v>
          </cell>
          <cell r="B134" t="str">
            <v>RTBKG - Retail Banking Products</v>
          </cell>
          <cell r="C134" t="str">
            <v>TOTDP - Total Deposits</v>
          </cell>
          <cell r="D134" t="str">
            <v>NZCST - CS &amp; T Deposits</v>
          </cell>
          <cell r="E134" t="str">
            <v>NZSCT - Savings  Call Investmernts &amp; TDs</v>
          </cell>
          <cell r="F134" t="str">
            <v>NZTSS - Total Savings</v>
          </cell>
          <cell r="G134" t="str">
            <v>NZOSV - Ordinary Savings</v>
          </cell>
          <cell r="H134" t="str">
            <v>42109 - Savings Account-Variable-Unspecified</v>
          </cell>
          <cell r="I134">
            <v>7109.15</v>
          </cell>
          <cell r="J134">
            <v>13989.91</v>
          </cell>
          <cell r="K134">
            <v>21100.53</v>
          </cell>
          <cell r="L134">
            <v>28212.63</v>
          </cell>
        </row>
        <row r="135">
          <cell r="A135" t="str">
            <v>42113</v>
          </cell>
          <cell r="B135" t="str">
            <v>RTBKG - Retail Banking Products</v>
          </cell>
          <cell r="C135" t="str">
            <v>TOTDP - Total Deposits</v>
          </cell>
          <cell r="D135" t="str">
            <v>NZCST - CS &amp; T Deposits</v>
          </cell>
          <cell r="E135" t="str">
            <v>NZSCT - Savings  Call Investmernts &amp; TDs</v>
          </cell>
          <cell r="F135" t="str">
            <v>NZTSS - Total Savings</v>
          </cell>
          <cell r="G135" t="str">
            <v>NZOSV - Ordinary Savings</v>
          </cell>
          <cell r="H135" t="str">
            <v>42113 - Savings Bank SV Ordinary - NZ</v>
          </cell>
          <cell r="I135">
            <v>3719.9</v>
          </cell>
          <cell r="J135">
            <v>7341.22</v>
          </cell>
          <cell r="K135">
            <v>11098.81</v>
          </cell>
          <cell r="L135">
            <v>14885.61</v>
          </cell>
        </row>
        <row r="136">
          <cell r="A136" t="str">
            <v>41202</v>
          </cell>
          <cell r="B136" t="str">
            <v>RTBKG - Retail Banking Products</v>
          </cell>
          <cell r="C136" t="str">
            <v>TOTDP - Total Deposits</v>
          </cell>
          <cell r="D136" t="str">
            <v>NZCST - CS &amp; T Deposits</v>
          </cell>
          <cell r="E136" t="str">
            <v>NZSCT - Savings  Call Investmernts &amp; TDs</v>
          </cell>
          <cell r="F136" t="str">
            <v>NZTSS - Total Savings</v>
          </cell>
          <cell r="G136" t="str">
            <v>NZOSV - Ordinary Savings</v>
          </cell>
          <cell r="H136" t="str">
            <v>41202 - Advantage Saver Accounts-Non-Cheque</v>
          </cell>
          <cell r="I136">
            <v>160873.03</v>
          </cell>
          <cell r="J136">
            <v>313947.88</v>
          </cell>
          <cell r="K136">
            <v>478835.51</v>
          </cell>
          <cell r="L136">
            <v>633006.56000000006</v>
          </cell>
        </row>
        <row r="137">
          <cell r="A137" t="str">
            <v>42111</v>
          </cell>
          <cell r="B137" t="str">
            <v>RTBKG - Retail Banking Products</v>
          </cell>
          <cell r="C137" t="str">
            <v>TOTDP - Total Deposits</v>
          </cell>
          <cell r="D137" t="str">
            <v>NZCST - CS &amp; T Deposits</v>
          </cell>
          <cell r="E137" t="str">
            <v>NZSCT - Savings  Call Investmernts &amp; TDs</v>
          </cell>
          <cell r="F137" t="str">
            <v>NZTSS - Total Savings</v>
          </cell>
          <cell r="G137" t="str">
            <v>NZOSV - Ordinary Savings</v>
          </cell>
          <cell r="H137" t="str">
            <v>42111 - Bonus Saver</v>
          </cell>
          <cell r="I137">
            <v>2423399.4500000002</v>
          </cell>
          <cell r="J137">
            <v>5034594.88</v>
          </cell>
          <cell r="K137">
            <v>7808829.6600000001</v>
          </cell>
          <cell r="L137">
            <v>10456941.5</v>
          </cell>
        </row>
        <row r="138">
          <cell r="A138" t="str">
            <v>42112</v>
          </cell>
          <cell r="B138" t="str">
            <v>RTBKG - Retail Banking Products</v>
          </cell>
          <cell r="C138" t="str">
            <v>TOTDP - Total Deposits</v>
          </cell>
          <cell r="D138" t="str">
            <v>NZCST - CS &amp; T Deposits</v>
          </cell>
          <cell r="E138" t="str">
            <v>NZSCT - Savings  Call Investmernts &amp; TDs</v>
          </cell>
          <cell r="F138" t="str">
            <v>NZTSS - Total Savings</v>
          </cell>
          <cell r="G138" t="str">
            <v>NZOSV - Ordinary Savings</v>
          </cell>
          <cell r="H138" t="str">
            <v>42112 - GHL Savings - BI - NZ</v>
          </cell>
          <cell r="I138">
            <v>25.46</v>
          </cell>
          <cell r="J138">
            <v>43.02</v>
          </cell>
          <cell r="K138">
            <v>67.19</v>
          </cell>
          <cell r="L138">
            <v>90.03</v>
          </cell>
        </row>
        <row r="139">
          <cell r="A139" t="str">
            <v>41203</v>
          </cell>
          <cell r="B139" t="str">
            <v>RTBKG - Retail Banking Products</v>
          </cell>
          <cell r="C139" t="str">
            <v>TOTDP - Total Deposits</v>
          </cell>
          <cell r="D139" t="str">
            <v>NZCST - CS &amp; T Deposits</v>
          </cell>
          <cell r="E139" t="str">
            <v>NZSCT - Savings  Call Investmernts &amp; TDs</v>
          </cell>
          <cell r="F139" t="str">
            <v>NZTSS - Total Savings</v>
          </cell>
          <cell r="G139" t="str">
            <v>NZOSV - Ordinary Savings</v>
          </cell>
          <cell r="H139" t="str">
            <v>41203 - Save and Win - NZ</v>
          </cell>
          <cell r="I139">
            <v>1458404.33</v>
          </cell>
          <cell r="J139">
            <v>2843152.86</v>
          </cell>
          <cell r="K139">
            <v>4284888.82</v>
          </cell>
          <cell r="L139">
            <v>5571832.8600000003</v>
          </cell>
        </row>
        <row r="140">
          <cell r="A140" t="str">
            <v>NZOSV</v>
          </cell>
          <cell r="B140" t="str">
            <v>RTBKG - Retail Banking Products</v>
          </cell>
          <cell r="C140" t="str">
            <v>TOTDP - Total Deposits</v>
          </cell>
          <cell r="D140" t="str">
            <v>NZCST - CS &amp; T Deposits</v>
          </cell>
          <cell r="E140" t="str">
            <v>NZSCT - Savings  Call Investmernts &amp; TDs</v>
          </cell>
          <cell r="F140" t="str">
            <v>NZTSS - Total Savings</v>
          </cell>
          <cell r="G140" t="str">
            <v>NZOSV - Ordinary Savings</v>
          </cell>
          <cell r="H140" t="str">
            <v>NZOSV - Ordinary Savings</v>
          </cell>
          <cell r="I140">
            <v>4618834.1100000003</v>
          </cell>
          <cell r="J140">
            <v>9409792.6400000006</v>
          </cell>
          <cell r="K140">
            <v>14434076.029999999</v>
          </cell>
          <cell r="L140">
            <v>19152261.600000001</v>
          </cell>
        </row>
        <row r="141">
          <cell r="A141" t="str">
            <v>NZTSS</v>
          </cell>
          <cell r="B141" t="str">
            <v>RTBKG - Retail Banking Products</v>
          </cell>
          <cell r="C141" t="str">
            <v>TOTDP - Total Deposits</v>
          </cell>
          <cell r="D141" t="str">
            <v>NZCST - CS &amp; T Deposits</v>
          </cell>
          <cell r="E141" t="str">
            <v>NZSCT - Savings  Call Investmernts &amp; TDs</v>
          </cell>
          <cell r="F141" t="str">
            <v>NZTSS - Total Savings</v>
          </cell>
          <cell r="G141" t="str">
            <v>NZTSS - Total Savings</v>
          </cell>
          <cell r="H141" t="str">
            <v>NZTSS - Total Savings</v>
          </cell>
          <cell r="I141">
            <v>8416276.6799999997</v>
          </cell>
          <cell r="J141">
            <v>17303337.27</v>
          </cell>
          <cell r="K141">
            <v>27004729.670000002</v>
          </cell>
          <cell r="L141">
            <v>36494354.560000002</v>
          </cell>
        </row>
        <row r="142">
          <cell r="A142" t="str">
            <v>NZSCT</v>
          </cell>
          <cell r="B142" t="str">
            <v>RTBKG - Retail Banking Products</v>
          </cell>
          <cell r="C142" t="str">
            <v>TOTDP - Total Deposits</v>
          </cell>
          <cell r="D142" t="str">
            <v>NZCST - CS &amp; T Deposits</v>
          </cell>
          <cell r="E142" t="str">
            <v>NZSCT - Savings  Call Investmernts &amp; TDs</v>
          </cell>
          <cell r="F142" t="str">
            <v>NZSCT - Savings  Call Investmernts &amp; TDs</v>
          </cell>
          <cell r="G142" t="str">
            <v>NZSCT - Savings  Call Investmernts &amp; TDs</v>
          </cell>
          <cell r="H142" t="str">
            <v>NZSCT - Savings  Call Investmernts &amp; TDs</v>
          </cell>
          <cell r="I142">
            <v>11885733.67</v>
          </cell>
          <cell r="J142">
            <v>23875963.530000001</v>
          </cell>
          <cell r="K142">
            <v>36749235.780000001</v>
          </cell>
          <cell r="L142">
            <v>50760111.079999998</v>
          </cell>
        </row>
        <row r="143">
          <cell r="A143" t="str">
            <v>NZCST</v>
          </cell>
          <cell r="B143" t="str">
            <v>RTBKG - Retail Banking Products</v>
          </cell>
          <cell r="C143" t="str">
            <v>TOTDP - Total Deposits</v>
          </cell>
          <cell r="D143" t="str">
            <v>NZCST - CS &amp; T Deposits</v>
          </cell>
          <cell r="E143" t="str">
            <v>NZCST - CS &amp; T Deposits</v>
          </cell>
          <cell r="F143" t="str">
            <v>NZCST - CS &amp; T Deposits</v>
          </cell>
          <cell r="G143" t="str">
            <v>NZCST - CS &amp; T Deposits</v>
          </cell>
          <cell r="H143" t="str">
            <v>NZCST - CS &amp; T Deposits</v>
          </cell>
          <cell r="I143">
            <v>21565382.530000001</v>
          </cell>
          <cell r="J143">
            <v>42840597.619999997</v>
          </cell>
          <cell r="K143">
            <v>65886617.289999999</v>
          </cell>
          <cell r="L143">
            <v>89596296.689999998</v>
          </cell>
        </row>
        <row r="144">
          <cell r="A144" t="str">
            <v>TOTDP</v>
          </cell>
          <cell r="B144" t="str">
            <v>RTBKG - Retail Banking Products</v>
          </cell>
          <cell r="C144" t="str">
            <v>TOTDP - Total Deposits</v>
          </cell>
          <cell r="D144" t="str">
            <v>TOTDP - Total Deposits</v>
          </cell>
          <cell r="E144" t="str">
            <v>TOTDP - Total Deposits</v>
          </cell>
          <cell r="F144" t="str">
            <v>TOTDP - Total Deposits</v>
          </cell>
          <cell r="G144" t="str">
            <v>TOTDP - Total Deposits</v>
          </cell>
          <cell r="H144" t="str">
            <v>TOTDP - Total Deposits</v>
          </cell>
          <cell r="I144">
            <v>32365415.120000001</v>
          </cell>
          <cell r="J144">
            <v>63612312.979999997</v>
          </cell>
          <cell r="K144">
            <v>97852497.959999993</v>
          </cell>
          <cell r="L144">
            <v>132269270.33</v>
          </cell>
        </row>
        <row r="145">
          <cell r="A145" t="str">
            <v>17101</v>
          </cell>
          <cell r="B145" t="str">
            <v>RTBKG - Retail Banking Products</v>
          </cell>
          <cell r="C145" t="str">
            <v>TOTLN - Total Loans</v>
          </cell>
          <cell r="D145" t="str">
            <v>17100 - Guarantees</v>
          </cell>
          <cell r="E145" t="str">
            <v>17101 - Performance Guarantees</v>
          </cell>
          <cell r="F145" t="str">
            <v>17101 - Performance Guarantees</v>
          </cell>
          <cell r="G145" t="str">
            <v>17101 - Performance Guarantees</v>
          </cell>
          <cell r="H145" t="str">
            <v>17101 - Performance Guarantees</v>
          </cell>
          <cell r="I145">
            <v>63044.72</v>
          </cell>
          <cell r="J145">
            <v>-1039792.1</v>
          </cell>
          <cell r="K145">
            <v>65764.070000000007</v>
          </cell>
          <cell r="L145">
            <v>51188.14</v>
          </cell>
        </row>
        <row r="146">
          <cell r="A146" t="str">
            <v>17100</v>
          </cell>
          <cell r="B146" t="str">
            <v>RTBKG - Retail Banking Products</v>
          </cell>
          <cell r="C146" t="str">
            <v>TOTLN - Total Loans</v>
          </cell>
          <cell r="D146" t="str">
            <v>17100 - Guarantees</v>
          </cell>
          <cell r="E146" t="str">
            <v>17100 - Guarantees</v>
          </cell>
          <cell r="F146" t="str">
            <v>17100 - Guarantees</v>
          </cell>
          <cell r="G146" t="str">
            <v>17100 - Guarantees</v>
          </cell>
          <cell r="H146" t="str">
            <v>17100 - Guarantees</v>
          </cell>
          <cell r="I146">
            <v>63044.72</v>
          </cell>
          <cell r="J146">
            <v>-1039792.1</v>
          </cell>
          <cell r="K146">
            <v>65764.070000000007</v>
          </cell>
          <cell r="L146">
            <v>51188.14</v>
          </cell>
        </row>
        <row r="147">
          <cell r="A147" t="str">
            <v>14031</v>
          </cell>
          <cell r="B147" t="str">
            <v>RTBKG - Retail Banking Products</v>
          </cell>
          <cell r="C147" t="str">
            <v>TOTLN - Total Loans</v>
          </cell>
          <cell r="D147" t="str">
            <v>NZBSL - Total Business Lending</v>
          </cell>
          <cell r="E147" t="str">
            <v>14000 - Discounted Securities</v>
          </cell>
          <cell r="F147" t="str">
            <v>14031 - Bill Acceptances of Customers</v>
          </cell>
          <cell r="G147" t="str">
            <v>14031 - Bill Acceptances of Customers</v>
          </cell>
          <cell r="H147" t="str">
            <v>14031 - Bill Acceptances of Customers</v>
          </cell>
          <cell r="I147">
            <v>2145.77</v>
          </cell>
          <cell r="J147">
            <v>4222.32</v>
          </cell>
          <cell r="K147">
            <v>6368.09</v>
          </cell>
          <cell r="L147">
            <v>8513.86</v>
          </cell>
        </row>
        <row r="148">
          <cell r="A148" t="str">
            <v>14000</v>
          </cell>
          <cell r="B148" t="str">
            <v>RTBKG - Retail Banking Products</v>
          </cell>
          <cell r="C148" t="str">
            <v>TOTLN - Total Loans</v>
          </cell>
          <cell r="D148" t="str">
            <v>NZBSL - Total Business Lending</v>
          </cell>
          <cell r="E148" t="str">
            <v>14000 - Discounted Securities</v>
          </cell>
          <cell r="F148" t="str">
            <v>14000 - Discounted Securities</v>
          </cell>
          <cell r="G148" t="str">
            <v>14000 - Discounted Securities</v>
          </cell>
          <cell r="H148" t="str">
            <v>14000 - Discounted Securities</v>
          </cell>
          <cell r="I148">
            <v>2145.77</v>
          </cell>
          <cell r="J148">
            <v>4222.32</v>
          </cell>
          <cell r="K148">
            <v>6368.09</v>
          </cell>
          <cell r="L148">
            <v>8513.86</v>
          </cell>
        </row>
        <row r="149">
          <cell r="A149" t="str">
            <v>13423</v>
          </cell>
          <cell r="B149" t="str">
            <v>RTBKG - Retail Banking Products</v>
          </cell>
          <cell r="C149" t="str">
            <v>TOTLN - Total Loans</v>
          </cell>
          <cell r="D149" t="str">
            <v>NZBSL - Total Business Lending</v>
          </cell>
          <cell r="E149" t="str">
            <v>NZODB - Overdraft - Business</v>
          </cell>
          <cell r="F149" t="str">
            <v>NZOBS - Overdraft Business Summary</v>
          </cell>
          <cell r="G149" t="str">
            <v>BOD30 - Overdraft Business 30 days</v>
          </cell>
          <cell r="H149" t="str">
            <v>13423 - Overdraft - BLR/PLR - NZ</v>
          </cell>
          <cell r="I149">
            <v>1020079.14</v>
          </cell>
          <cell r="J149">
            <v>2345294.4700000002</v>
          </cell>
          <cell r="K149">
            <v>3669932.42</v>
          </cell>
          <cell r="L149">
            <v>4939046.54</v>
          </cell>
        </row>
        <row r="150">
          <cell r="A150" t="str">
            <v>BOD30</v>
          </cell>
          <cell r="B150" t="str">
            <v>RTBKG - Retail Banking Products</v>
          </cell>
          <cell r="C150" t="str">
            <v>TOTLN - Total Loans</v>
          </cell>
          <cell r="D150" t="str">
            <v>NZBSL - Total Business Lending</v>
          </cell>
          <cell r="E150" t="str">
            <v>NZODB - Overdraft - Business</v>
          </cell>
          <cell r="F150" t="str">
            <v>NZOBS - Overdraft Business Summary</v>
          </cell>
          <cell r="G150" t="str">
            <v>BOD30 - Overdraft Business 30 days</v>
          </cell>
          <cell r="H150" t="str">
            <v>BOD30 - Overdraft Business 30 days</v>
          </cell>
          <cell r="I150">
            <v>1020079.14</v>
          </cell>
          <cell r="J150">
            <v>2345294.4700000002</v>
          </cell>
          <cell r="K150">
            <v>3669932.42</v>
          </cell>
          <cell r="L150">
            <v>4939046.54</v>
          </cell>
        </row>
        <row r="151">
          <cell r="A151" t="str">
            <v>13319</v>
          </cell>
          <cell r="B151" t="str">
            <v>RTBKG - Retail Banking Products</v>
          </cell>
          <cell r="C151" t="str">
            <v>TOTLN - Total Loans</v>
          </cell>
          <cell r="D151" t="str">
            <v>NZBSL - Total Business Lending</v>
          </cell>
          <cell r="E151" t="str">
            <v>NZODB - Overdraft - Business</v>
          </cell>
          <cell r="F151" t="str">
            <v>NZOBS - Overdraft Business Summary</v>
          </cell>
          <cell r="G151" t="str">
            <v>BOD90 - Overdraft Business 90 days</v>
          </cell>
          <cell r="H151" t="str">
            <v>13319 - Overdraft - NZ</v>
          </cell>
          <cell r="I151">
            <v>2760551.1</v>
          </cell>
          <cell r="J151">
            <v>5519593.1799999997</v>
          </cell>
          <cell r="K151">
            <v>8127909.4100000001</v>
          </cell>
          <cell r="L151">
            <v>10905068.83</v>
          </cell>
        </row>
        <row r="152">
          <cell r="A152" t="str">
            <v>13318</v>
          </cell>
          <cell r="B152" t="str">
            <v>RTBKG - Retail Banking Products</v>
          </cell>
          <cell r="C152" t="str">
            <v>TOTLN - Total Loans</v>
          </cell>
          <cell r="D152" t="str">
            <v>NZBSL - Total Business Lending</v>
          </cell>
          <cell r="E152" t="str">
            <v>NZODB - Overdraft - Business</v>
          </cell>
          <cell r="F152" t="str">
            <v>NZOBS - Overdraft Business Summary</v>
          </cell>
          <cell r="G152" t="str">
            <v>BOD90 - Overdraft Business 90 days</v>
          </cell>
          <cell r="H152" t="str">
            <v>13318 - Overdraft - WLR Absolute - NZ</v>
          </cell>
          <cell r="I152">
            <v>-112898.16</v>
          </cell>
          <cell r="J152">
            <v>-405979.98</v>
          </cell>
          <cell r="K152">
            <v>-708475.67</v>
          </cell>
          <cell r="L152">
            <v>-1051492.1200000001</v>
          </cell>
        </row>
        <row r="153">
          <cell r="A153" t="str">
            <v>BOD90</v>
          </cell>
          <cell r="B153" t="str">
            <v>RTBKG - Retail Banking Products</v>
          </cell>
          <cell r="C153" t="str">
            <v>TOTLN - Total Loans</v>
          </cell>
          <cell r="D153" t="str">
            <v>NZBSL - Total Business Lending</v>
          </cell>
          <cell r="E153" t="str">
            <v>NZODB - Overdraft - Business</v>
          </cell>
          <cell r="F153" t="str">
            <v>NZOBS - Overdraft Business Summary</v>
          </cell>
          <cell r="G153" t="str">
            <v>BOD90 - Overdraft Business 90 days</v>
          </cell>
          <cell r="H153" t="str">
            <v>BOD90 - Overdraft Business 90 days</v>
          </cell>
          <cell r="I153">
            <v>2647652.94</v>
          </cell>
          <cell r="J153">
            <v>5113613.2</v>
          </cell>
          <cell r="K153">
            <v>7419433.7400000002</v>
          </cell>
          <cell r="L153">
            <v>9853576.7100000009</v>
          </cell>
        </row>
        <row r="154">
          <cell r="A154" t="str">
            <v>NZOBS</v>
          </cell>
          <cell r="B154" t="str">
            <v>RTBKG - Retail Banking Products</v>
          </cell>
          <cell r="C154" t="str">
            <v>TOTLN - Total Loans</v>
          </cell>
          <cell r="D154" t="str">
            <v>NZBSL - Total Business Lending</v>
          </cell>
          <cell r="E154" t="str">
            <v>NZODB - Overdraft - Business</v>
          </cell>
          <cell r="F154" t="str">
            <v>NZOBS - Overdraft Business Summary</v>
          </cell>
          <cell r="G154" t="str">
            <v>NZOBS - Overdraft Business Summary</v>
          </cell>
          <cell r="H154" t="str">
            <v>NZOBS - Overdraft Business Summary</v>
          </cell>
          <cell r="I154">
            <v>3667732.08</v>
          </cell>
          <cell r="J154">
            <v>7458907.6699999999</v>
          </cell>
          <cell r="K154">
            <v>11089366.16</v>
          </cell>
          <cell r="L154">
            <v>14792623.25</v>
          </cell>
        </row>
        <row r="155">
          <cell r="A155" t="str">
            <v>NZODB</v>
          </cell>
          <cell r="B155" t="str">
            <v>RTBKG - Retail Banking Products</v>
          </cell>
          <cell r="C155" t="str">
            <v>TOTLN - Total Loans</v>
          </cell>
          <cell r="D155" t="str">
            <v>NZBSL - Total Business Lending</v>
          </cell>
          <cell r="E155" t="str">
            <v>NZODB - Overdraft - Business</v>
          </cell>
          <cell r="F155" t="str">
            <v>NZODB - Overdraft - Business</v>
          </cell>
          <cell r="G155" t="str">
            <v>NZODB - Overdraft - Business</v>
          </cell>
          <cell r="H155" t="str">
            <v>NZODB - Overdraft - Business</v>
          </cell>
          <cell r="I155">
            <v>3667732.08</v>
          </cell>
          <cell r="J155">
            <v>7458907.6699999999</v>
          </cell>
          <cell r="K155">
            <v>11089366.16</v>
          </cell>
          <cell r="L155">
            <v>14792623.25</v>
          </cell>
        </row>
        <row r="156">
          <cell r="A156" t="str">
            <v>13703</v>
          </cell>
          <cell r="B156" t="str">
            <v>RTBKG - Retail Banking Products</v>
          </cell>
          <cell r="C156" t="str">
            <v>TOTLN - Total Loans</v>
          </cell>
          <cell r="D156" t="str">
            <v>NZBSL - Total Business Lending</v>
          </cell>
          <cell r="E156" t="str">
            <v>NZRCB - Revolving Credit - Business</v>
          </cell>
          <cell r="F156" t="str">
            <v>NZRCS - Revolving Credit Summary</v>
          </cell>
          <cell r="G156" t="str">
            <v>13703 - Agriline OD - NZ</v>
          </cell>
          <cell r="H156" t="str">
            <v>13703 - Agriline OD - NZ</v>
          </cell>
          <cell r="I156">
            <v>64435.85</v>
          </cell>
          <cell r="J156">
            <v>129761.72</v>
          </cell>
          <cell r="K156">
            <v>199155.58</v>
          </cell>
          <cell r="L156">
            <v>261607.65</v>
          </cell>
        </row>
        <row r="157">
          <cell r="A157" t="str">
            <v>13702</v>
          </cell>
          <cell r="B157" t="str">
            <v>RTBKG - Retail Banking Products</v>
          </cell>
          <cell r="C157" t="str">
            <v>TOTLN - Total Loans</v>
          </cell>
          <cell r="D157" t="str">
            <v>NZBSL - Total Business Lending</v>
          </cell>
          <cell r="E157" t="str">
            <v>NZRCB - Revolving Credit - Business</v>
          </cell>
          <cell r="F157" t="str">
            <v>NZRCS - Revolving Credit Summary</v>
          </cell>
          <cell r="G157" t="str">
            <v>13702 - Business Revolve OD - NZ</v>
          </cell>
          <cell r="H157" t="str">
            <v>13702 - Business Revolve OD - NZ</v>
          </cell>
          <cell r="I157">
            <v>126355.52</v>
          </cell>
          <cell r="J157">
            <v>260263.55</v>
          </cell>
          <cell r="K157">
            <v>396150.91</v>
          </cell>
          <cell r="L157">
            <v>537582.63</v>
          </cell>
        </row>
        <row r="158">
          <cell r="A158" t="str">
            <v>NZRCS</v>
          </cell>
          <cell r="B158" t="str">
            <v>RTBKG - Retail Banking Products</v>
          </cell>
          <cell r="C158" t="str">
            <v>TOTLN - Total Loans</v>
          </cell>
          <cell r="D158" t="str">
            <v>NZBSL - Total Business Lending</v>
          </cell>
          <cell r="E158" t="str">
            <v>NZRCB - Revolving Credit - Business</v>
          </cell>
          <cell r="F158" t="str">
            <v>NZRCS - Revolving Credit Summary</v>
          </cell>
          <cell r="G158" t="str">
            <v>NZRCS - Revolving Credit Summary</v>
          </cell>
          <cell r="H158" t="str">
            <v>NZRCS - Revolving Credit Summary</v>
          </cell>
          <cell r="I158">
            <v>190791.37</v>
          </cell>
          <cell r="J158">
            <v>390025.27</v>
          </cell>
          <cell r="K158">
            <v>595306.49</v>
          </cell>
          <cell r="L158">
            <v>799190.28</v>
          </cell>
        </row>
        <row r="159">
          <cell r="A159" t="str">
            <v>NZRCB</v>
          </cell>
          <cell r="B159" t="str">
            <v>RTBKG - Retail Banking Products</v>
          </cell>
          <cell r="C159" t="str">
            <v>TOTLN - Total Loans</v>
          </cell>
          <cell r="D159" t="str">
            <v>NZBSL - Total Business Lending</v>
          </cell>
          <cell r="E159" t="str">
            <v>NZRCB - Revolving Credit - Business</v>
          </cell>
          <cell r="F159" t="str">
            <v>NZRCB - Revolving Credit - Business</v>
          </cell>
          <cell r="G159" t="str">
            <v>NZRCB - Revolving Credit - Business</v>
          </cell>
          <cell r="H159" t="str">
            <v>NZRCB - Revolving Credit - Business</v>
          </cell>
          <cell r="I159">
            <v>190791.37</v>
          </cell>
          <cell r="J159">
            <v>390025.27</v>
          </cell>
          <cell r="K159">
            <v>595306.49</v>
          </cell>
          <cell r="L159">
            <v>799190.28</v>
          </cell>
        </row>
        <row r="160">
          <cell r="A160" t="str">
            <v>15492</v>
          </cell>
          <cell r="B160" t="str">
            <v>RTBKG - Retail Banking Products</v>
          </cell>
          <cell r="C160" t="str">
            <v>TOTLN - Total Loans</v>
          </cell>
          <cell r="D160" t="str">
            <v>NZBSL - Total Business Lending</v>
          </cell>
          <cell r="E160" t="str">
            <v>NZTLN - Total Term Loans</v>
          </cell>
          <cell r="F160" t="str">
            <v>15492 - Effective Yield Term Loans</v>
          </cell>
          <cell r="G160" t="str">
            <v>15492 - Effective Yield Term Loans</v>
          </cell>
          <cell r="H160" t="str">
            <v>15492 - Effective Yield Term Loans</v>
          </cell>
          <cell r="I160">
            <v>0</v>
          </cell>
          <cell r="J160">
            <v>0</v>
          </cell>
          <cell r="K160">
            <v>0</v>
          </cell>
          <cell r="L160">
            <v>-145898.29</v>
          </cell>
        </row>
        <row r="161">
          <cell r="A161" t="str">
            <v>15420</v>
          </cell>
          <cell r="B161" t="str">
            <v>RTBKG - Retail Banking Products</v>
          </cell>
          <cell r="C161" t="str">
            <v>TOTLN - Total Loans</v>
          </cell>
          <cell r="D161" t="str">
            <v>NZBSL - Total Business Lending</v>
          </cell>
          <cell r="E161" t="str">
            <v>NZTLN - Total Term Loans</v>
          </cell>
          <cell r="F161" t="str">
            <v>1540W - Term Loan - Wholesale</v>
          </cell>
          <cell r="G161" t="str">
            <v>15420 - Term Loans - Wholesale (NZ)</v>
          </cell>
          <cell r="H161" t="str">
            <v>15420 - Term Loans - Wholesale (NZ)</v>
          </cell>
          <cell r="I161">
            <v>5684842.5800000001</v>
          </cell>
          <cell r="J161">
            <v>11771827.130000001</v>
          </cell>
          <cell r="K161">
            <v>18016057.710000001</v>
          </cell>
          <cell r="L161">
            <v>24431316.5</v>
          </cell>
        </row>
        <row r="162">
          <cell r="A162" t="str">
            <v>15448</v>
          </cell>
          <cell r="B162" t="str">
            <v>RTBKG - Retail Banking Products</v>
          </cell>
          <cell r="C162" t="str">
            <v>TOTLN - Total Loans</v>
          </cell>
          <cell r="D162" t="str">
            <v>NZBSL - Total Business Lending</v>
          </cell>
          <cell r="E162" t="str">
            <v>NZTLN - Total Term Loans</v>
          </cell>
          <cell r="F162" t="str">
            <v>1540W - Term Loan - Wholesale</v>
          </cell>
          <cell r="G162" t="str">
            <v>15448 - Term Loans - Match Funded Absolute - NZ</v>
          </cell>
          <cell r="H162" t="str">
            <v>15448 - Term Loans - Match Funded Absolute - NZ</v>
          </cell>
          <cell r="I162">
            <v>538.66</v>
          </cell>
          <cell r="J162">
            <v>1052.53</v>
          </cell>
          <cell r="K162">
            <v>1584.23</v>
          </cell>
          <cell r="L162">
            <v>2101.46</v>
          </cell>
        </row>
        <row r="163">
          <cell r="A163" t="str">
            <v>15445</v>
          </cell>
          <cell r="B163" t="str">
            <v>RTBKG - Retail Banking Products</v>
          </cell>
          <cell r="C163" t="str">
            <v>TOTLN - Total Loans</v>
          </cell>
          <cell r="D163" t="str">
            <v>NZBSL - Total Business Lending</v>
          </cell>
          <cell r="E163" t="str">
            <v>NZTLN - Total Term Loans</v>
          </cell>
          <cell r="F163" t="str">
            <v>1540W - Term Loan - Wholesale</v>
          </cell>
          <cell r="G163" t="str">
            <v>15445 - Term Loans - Monthly Rest - Match Fund A - NZ</v>
          </cell>
          <cell r="H163" t="str">
            <v>15445 - Term Loans - Monthly Rest - Match Fund A - NZ</v>
          </cell>
          <cell r="I163">
            <v>352374.58</v>
          </cell>
          <cell r="J163">
            <v>687907.48</v>
          </cell>
          <cell r="K163">
            <v>1028123.26</v>
          </cell>
          <cell r="L163">
            <v>1361257.81</v>
          </cell>
        </row>
        <row r="164">
          <cell r="A164" t="str">
            <v>1540W</v>
          </cell>
          <cell r="B164" t="str">
            <v>RTBKG - Retail Banking Products</v>
          </cell>
          <cell r="C164" t="str">
            <v>TOTLN - Total Loans</v>
          </cell>
          <cell r="D164" t="str">
            <v>NZBSL - Total Business Lending</v>
          </cell>
          <cell r="E164" t="str">
            <v>NZTLN - Total Term Loans</v>
          </cell>
          <cell r="F164" t="str">
            <v>1540W - Term Loan - Wholesale</v>
          </cell>
          <cell r="G164" t="str">
            <v>1540W - Term Loan - Wholesale</v>
          </cell>
          <cell r="H164" t="str">
            <v>1540W - Term Loan - Wholesale</v>
          </cell>
          <cell r="I164">
            <v>6037755.8200000003</v>
          </cell>
          <cell r="J164">
            <v>12460787.140000001</v>
          </cell>
          <cell r="K164">
            <v>19045765.199999999</v>
          </cell>
          <cell r="L164">
            <v>25794675.77</v>
          </cell>
        </row>
        <row r="165">
          <cell r="A165" t="str">
            <v>22405</v>
          </cell>
          <cell r="B165" t="str">
            <v>RTBKG - Retail Banking Products</v>
          </cell>
          <cell r="C165" t="str">
            <v>TOTLN - Total Loans</v>
          </cell>
          <cell r="D165" t="str">
            <v>NZBSL - Total Business Lending</v>
          </cell>
          <cell r="E165" t="str">
            <v>NZTLN - Total Term Loans</v>
          </cell>
          <cell r="F165" t="str">
            <v>NZAFS - Asset Finance Summary</v>
          </cell>
          <cell r="G165" t="str">
            <v>21540 - Asset Finance</v>
          </cell>
          <cell r="H165" t="str">
            <v>22405 - Westpac Equipment Finance Loan - Fixed Rate (NZ)</v>
          </cell>
          <cell r="I165">
            <v>188301.8</v>
          </cell>
          <cell r="J165">
            <v>374103.02</v>
          </cell>
          <cell r="K165">
            <v>566902.51</v>
          </cell>
          <cell r="L165">
            <v>758665.28</v>
          </cell>
        </row>
        <row r="166">
          <cell r="A166" t="str">
            <v>22406</v>
          </cell>
          <cell r="B166" t="str">
            <v>RTBKG - Retail Banking Products</v>
          </cell>
          <cell r="C166" t="str">
            <v>TOTLN - Total Loans</v>
          </cell>
          <cell r="D166" t="str">
            <v>NZBSL - Total Business Lending</v>
          </cell>
          <cell r="E166" t="str">
            <v>NZTLN - Total Term Loans</v>
          </cell>
          <cell r="F166" t="str">
            <v>NZAFS - Asset Finance Summary</v>
          </cell>
          <cell r="G166" t="str">
            <v>21540 - Asset Finance</v>
          </cell>
          <cell r="H166" t="str">
            <v>22406 - Westpac Equipment Finance Loan - Variable Rate (NZ</v>
          </cell>
          <cell r="I166">
            <v>72152.17</v>
          </cell>
          <cell r="J166">
            <v>140713.74</v>
          </cell>
          <cell r="K166">
            <v>210581.71</v>
          </cell>
          <cell r="L166">
            <v>281488.78999999998</v>
          </cell>
        </row>
        <row r="167">
          <cell r="A167" t="str">
            <v>21540</v>
          </cell>
          <cell r="B167" t="str">
            <v>RTBKG - Retail Banking Products</v>
          </cell>
          <cell r="C167" t="str">
            <v>TOTLN - Total Loans</v>
          </cell>
          <cell r="D167" t="str">
            <v>NZBSL - Total Business Lending</v>
          </cell>
          <cell r="E167" t="str">
            <v>NZTLN - Total Term Loans</v>
          </cell>
          <cell r="F167" t="str">
            <v>NZAFS - Asset Finance Summary</v>
          </cell>
          <cell r="G167" t="str">
            <v>21540 - Asset Finance</v>
          </cell>
          <cell r="H167" t="str">
            <v>21540 - Asset Finance</v>
          </cell>
          <cell r="I167">
            <v>260453.97</v>
          </cell>
          <cell r="J167">
            <v>514816.76</v>
          </cell>
          <cell r="K167">
            <v>777484.22</v>
          </cell>
          <cell r="L167">
            <v>1040154.07</v>
          </cell>
        </row>
        <row r="168">
          <cell r="A168" t="str">
            <v>NZAFS</v>
          </cell>
          <cell r="B168" t="str">
            <v>RTBKG - Retail Banking Products</v>
          </cell>
          <cell r="C168" t="str">
            <v>TOTLN - Total Loans</v>
          </cell>
          <cell r="D168" t="str">
            <v>NZBSL - Total Business Lending</v>
          </cell>
          <cell r="E168" t="str">
            <v>NZTLN - Total Term Loans</v>
          </cell>
          <cell r="F168" t="str">
            <v>NZAFS - Asset Finance Summary</v>
          </cell>
          <cell r="G168" t="str">
            <v>NZAFS - Asset Finance Summary</v>
          </cell>
          <cell r="H168" t="str">
            <v>NZAFS - Asset Finance Summary</v>
          </cell>
          <cell r="I168">
            <v>260453.97</v>
          </cell>
          <cell r="J168">
            <v>514816.76</v>
          </cell>
          <cell r="K168">
            <v>777484.22</v>
          </cell>
          <cell r="L168">
            <v>1040154.07</v>
          </cell>
        </row>
        <row r="169">
          <cell r="A169" t="str">
            <v>15450</v>
          </cell>
          <cell r="B169" t="str">
            <v>RTBKG - Retail Banking Products</v>
          </cell>
          <cell r="C169" t="str">
            <v>TOTLN - Total Loans</v>
          </cell>
          <cell r="D169" t="str">
            <v>NZBSL - Total Business Lending</v>
          </cell>
          <cell r="E169" t="str">
            <v>NZTLN - Total Term Loans</v>
          </cell>
          <cell r="F169" t="str">
            <v>NZTLF - Term Loans Fixed Rate Summary</v>
          </cell>
          <cell r="G169" t="str">
            <v>15450 - Term Loans - Fixed Rate - NZ</v>
          </cell>
          <cell r="H169" t="str">
            <v>15450 - Term Loans - Fixed Rate - NZ</v>
          </cell>
          <cell r="I169">
            <v>2342103.2400000002</v>
          </cell>
          <cell r="J169">
            <v>4629134.7</v>
          </cell>
          <cell r="K169">
            <v>6967622.0800000001</v>
          </cell>
          <cell r="L169">
            <v>9273909.6500000004</v>
          </cell>
        </row>
        <row r="170">
          <cell r="A170" t="str">
            <v>NZTLF</v>
          </cell>
          <cell r="B170" t="str">
            <v>RTBKG - Retail Banking Products</v>
          </cell>
          <cell r="C170" t="str">
            <v>TOTLN - Total Loans</v>
          </cell>
          <cell r="D170" t="str">
            <v>NZBSL - Total Business Lending</v>
          </cell>
          <cell r="E170" t="str">
            <v>NZTLN - Total Term Loans</v>
          </cell>
          <cell r="F170" t="str">
            <v>NZTLF - Term Loans Fixed Rate Summary</v>
          </cell>
          <cell r="G170" t="str">
            <v>NZTLF - Term Loans Fixed Rate Summary</v>
          </cell>
          <cell r="H170" t="str">
            <v>NZTLF - Term Loans Fixed Rate Summary</v>
          </cell>
          <cell r="I170">
            <v>2342103.2400000002</v>
          </cell>
          <cell r="J170">
            <v>4629134.7</v>
          </cell>
          <cell r="K170">
            <v>6967622.0800000001</v>
          </cell>
          <cell r="L170">
            <v>9273909.6500000004</v>
          </cell>
        </row>
        <row r="171">
          <cell r="A171" t="str">
            <v>15446</v>
          </cell>
          <cell r="B171" t="str">
            <v>RTBKG - Retail Banking Products</v>
          </cell>
          <cell r="C171" t="str">
            <v>TOTLN - Total Loans</v>
          </cell>
          <cell r="D171" t="str">
            <v>NZBSL - Total Business Lending</v>
          </cell>
          <cell r="E171" t="str">
            <v>NZTLN - Total Term Loans</v>
          </cell>
          <cell r="F171" t="str">
            <v>NZTLV - Term Loans Variable Rate Summary</v>
          </cell>
          <cell r="G171" t="str">
            <v>15446 - Term Loans - Fortnightly Ordinary</v>
          </cell>
          <cell r="H171" t="str">
            <v>15446 - Term Loans - Fortnightly Ordinary</v>
          </cell>
          <cell r="I171">
            <v>41707.69</v>
          </cell>
          <cell r="J171">
            <v>83783.539999999994</v>
          </cell>
          <cell r="K171">
            <v>129091.07</v>
          </cell>
          <cell r="L171">
            <v>175714.26</v>
          </cell>
        </row>
        <row r="172">
          <cell r="A172" t="str">
            <v>15443</v>
          </cell>
          <cell r="B172" t="str">
            <v>RTBKG - Retail Banking Products</v>
          </cell>
          <cell r="C172" t="str">
            <v>TOTLN - Total Loans</v>
          </cell>
          <cell r="D172" t="str">
            <v>NZBSL - Total Business Lending</v>
          </cell>
          <cell r="E172" t="str">
            <v>NZTLN - Total Term Loans</v>
          </cell>
          <cell r="F172" t="str">
            <v>NZTLV - Term Loans Variable Rate Summary</v>
          </cell>
          <cell r="G172" t="str">
            <v>TLV30 - Term Loans - Variable 30 days</v>
          </cell>
          <cell r="H172" t="str">
            <v>15443 - Term Loans - Monthly Rest - BLR/PLR (NZ)</v>
          </cell>
          <cell r="I172">
            <v>1611900.26</v>
          </cell>
          <cell r="J172">
            <v>3134182.04</v>
          </cell>
          <cell r="K172">
            <v>4660687.75</v>
          </cell>
          <cell r="L172">
            <v>6129899.4500000002</v>
          </cell>
        </row>
        <row r="173">
          <cell r="A173" t="str">
            <v>15114</v>
          </cell>
          <cell r="B173" t="str">
            <v>RTBKG - Retail Banking Products</v>
          </cell>
          <cell r="C173" t="str">
            <v>TOTLN - Total Loans</v>
          </cell>
          <cell r="D173" t="str">
            <v>NZBSL - Total Business Lending</v>
          </cell>
          <cell r="E173" t="str">
            <v>NZTLN - Total Term Loans</v>
          </cell>
          <cell r="F173" t="str">
            <v>NZTLV - Term Loans Variable Rate Summary</v>
          </cell>
          <cell r="G173" t="str">
            <v>TLV30 - Term Loans - Variable 30 days</v>
          </cell>
          <cell r="H173" t="str">
            <v>15114 - Term Loans - BLR/PLR</v>
          </cell>
          <cell r="I173">
            <v>548.24</v>
          </cell>
          <cell r="J173">
            <v>1065.6199999999999</v>
          </cell>
          <cell r="K173">
            <v>1597.45</v>
          </cell>
          <cell r="L173">
            <v>2118.63</v>
          </cell>
        </row>
        <row r="174">
          <cell r="A174" t="str">
            <v>TLV30</v>
          </cell>
          <cell r="B174" t="str">
            <v>RTBKG - Retail Banking Products</v>
          </cell>
          <cell r="C174" t="str">
            <v>TOTLN - Total Loans</v>
          </cell>
          <cell r="D174" t="str">
            <v>NZBSL - Total Business Lending</v>
          </cell>
          <cell r="E174" t="str">
            <v>NZTLN - Total Term Loans</v>
          </cell>
          <cell r="F174" t="str">
            <v>NZTLV - Term Loans Variable Rate Summary</v>
          </cell>
          <cell r="G174" t="str">
            <v>TLV30 - Term Loans - Variable 30 days</v>
          </cell>
          <cell r="H174" t="str">
            <v>TLV30 - Term Loans - Variable 30 days</v>
          </cell>
          <cell r="I174">
            <v>1612448.5</v>
          </cell>
          <cell r="J174">
            <v>3135247.66</v>
          </cell>
          <cell r="K174">
            <v>4662285.2</v>
          </cell>
          <cell r="L174">
            <v>6132018.0800000001</v>
          </cell>
        </row>
        <row r="175">
          <cell r="A175" t="str">
            <v>15401</v>
          </cell>
          <cell r="B175" t="str">
            <v>RTBKG - Retail Banking Products</v>
          </cell>
          <cell r="C175" t="str">
            <v>TOTLN - Total Loans</v>
          </cell>
          <cell r="D175" t="str">
            <v>NZBSL - Total Business Lending</v>
          </cell>
          <cell r="E175" t="str">
            <v>NZTLN - Total Term Loans</v>
          </cell>
          <cell r="F175" t="str">
            <v>NZTLV - Term Loans Variable Rate Summary</v>
          </cell>
          <cell r="G175" t="str">
            <v>TLV90 - Term Loans - Variable 90 days</v>
          </cell>
          <cell r="H175" t="str">
            <v>15401 - Term Loans - Variable Rate</v>
          </cell>
          <cell r="I175">
            <v>459.28</v>
          </cell>
          <cell r="J175">
            <v>-220.89</v>
          </cell>
          <cell r="K175">
            <v>-74.959999999999994</v>
          </cell>
          <cell r="L175">
            <v>-2580.2199999999998</v>
          </cell>
        </row>
        <row r="176">
          <cell r="A176" t="str">
            <v>15407</v>
          </cell>
          <cell r="B176" t="str">
            <v>RTBKG - Retail Banking Products</v>
          </cell>
          <cell r="C176" t="str">
            <v>TOTLN - Total Loans</v>
          </cell>
          <cell r="D176" t="str">
            <v>NZBSL - Total Business Lending</v>
          </cell>
          <cell r="E176" t="str">
            <v>NZTLN - Total Term Loans</v>
          </cell>
          <cell r="F176" t="str">
            <v>NZTLV - Term Loans Variable Rate Summary</v>
          </cell>
          <cell r="G176" t="str">
            <v>TLV90 - Term Loans - Variable 90 days</v>
          </cell>
          <cell r="H176" t="str">
            <v>15407 - Term Loans - WLN - Variable - NZ</v>
          </cell>
          <cell r="I176">
            <v>54972.87</v>
          </cell>
          <cell r="J176">
            <v>107494.53</v>
          </cell>
          <cell r="K176">
            <v>164241.20000000001</v>
          </cell>
          <cell r="L176">
            <v>218588.57</v>
          </cell>
        </row>
        <row r="177">
          <cell r="A177" t="str">
            <v>15452</v>
          </cell>
          <cell r="B177" t="str">
            <v>RTBKG - Retail Banking Products</v>
          </cell>
          <cell r="C177" t="str">
            <v>TOTLN - Total Loans</v>
          </cell>
          <cell r="D177" t="str">
            <v>NZBSL - Total Business Lending</v>
          </cell>
          <cell r="E177" t="str">
            <v>NZTLN - Total Term Loans</v>
          </cell>
          <cell r="F177" t="str">
            <v>NZTLV - Term Loans Variable Rate Summary</v>
          </cell>
          <cell r="G177" t="str">
            <v>TLV90 - Term Loans - Variable 90 days</v>
          </cell>
          <cell r="H177" t="str">
            <v>15452 - Term Loans - Monthly Rest - ILR-NZ</v>
          </cell>
          <cell r="I177">
            <v>572733.38</v>
          </cell>
          <cell r="J177">
            <v>1083941.29</v>
          </cell>
          <cell r="K177">
            <v>1625448.55</v>
          </cell>
          <cell r="L177">
            <v>2219702.44</v>
          </cell>
        </row>
        <row r="178">
          <cell r="A178" t="str">
            <v>15444</v>
          </cell>
          <cell r="B178" t="str">
            <v>RTBKG - Retail Banking Products</v>
          </cell>
          <cell r="C178" t="str">
            <v>TOTLN - Total Loans</v>
          </cell>
          <cell r="D178" t="str">
            <v>NZBSL - Total Business Lending</v>
          </cell>
          <cell r="E178" t="str">
            <v>NZTLN - Total Term Loans</v>
          </cell>
          <cell r="F178" t="str">
            <v>NZTLV - Term Loans Variable Rate Summary</v>
          </cell>
          <cell r="G178" t="str">
            <v>TLV90 - Term Loans - Variable 90 days</v>
          </cell>
          <cell r="H178" t="str">
            <v>15444 - Term Loans - Monthly Rest - HBR/GMR - NZ</v>
          </cell>
          <cell r="I178">
            <v>9415.4599999999991</v>
          </cell>
          <cell r="J178">
            <v>21218.29</v>
          </cell>
          <cell r="K178">
            <v>23414.26</v>
          </cell>
          <cell r="L178">
            <v>30227.83</v>
          </cell>
        </row>
        <row r="179">
          <cell r="A179" t="str">
            <v>TLV90</v>
          </cell>
          <cell r="B179" t="str">
            <v>RTBKG - Retail Banking Products</v>
          </cell>
          <cell r="C179" t="str">
            <v>TOTLN - Total Loans</v>
          </cell>
          <cell r="D179" t="str">
            <v>NZBSL - Total Business Lending</v>
          </cell>
          <cell r="E179" t="str">
            <v>NZTLN - Total Term Loans</v>
          </cell>
          <cell r="F179" t="str">
            <v>NZTLV - Term Loans Variable Rate Summary</v>
          </cell>
          <cell r="G179" t="str">
            <v>TLV90 - Term Loans - Variable 90 days</v>
          </cell>
          <cell r="H179" t="str">
            <v>TLV90 - Term Loans - Variable 90 days</v>
          </cell>
          <cell r="I179">
            <v>637580.99</v>
          </cell>
          <cell r="J179">
            <v>1212433.22</v>
          </cell>
          <cell r="K179">
            <v>1813029.05</v>
          </cell>
          <cell r="L179">
            <v>2465938.62</v>
          </cell>
        </row>
        <row r="180">
          <cell r="A180" t="str">
            <v>NZTLV</v>
          </cell>
          <cell r="B180" t="str">
            <v>RTBKG - Retail Banking Products</v>
          </cell>
          <cell r="C180" t="str">
            <v>TOTLN - Total Loans</v>
          </cell>
          <cell r="D180" t="str">
            <v>NZBSL - Total Business Lending</v>
          </cell>
          <cell r="E180" t="str">
            <v>NZTLN - Total Term Loans</v>
          </cell>
          <cell r="F180" t="str">
            <v>NZTLV - Term Loans Variable Rate Summary</v>
          </cell>
          <cell r="G180" t="str">
            <v>NZTLV - Term Loans Variable Rate Summary</v>
          </cell>
          <cell r="H180" t="str">
            <v>NZTLV - Term Loans Variable Rate Summary</v>
          </cell>
          <cell r="I180">
            <v>2291737.1800000002</v>
          </cell>
          <cell r="J180">
            <v>4431464.42</v>
          </cell>
          <cell r="K180">
            <v>6604405.3200000003</v>
          </cell>
          <cell r="L180">
            <v>8773670.9600000009</v>
          </cell>
        </row>
        <row r="181">
          <cell r="A181" t="str">
            <v>NZTLN</v>
          </cell>
          <cell r="B181" t="str">
            <v>RTBKG - Retail Banking Products</v>
          </cell>
          <cell r="C181" t="str">
            <v>TOTLN - Total Loans</v>
          </cell>
          <cell r="D181" t="str">
            <v>NZBSL - Total Business Lending</v>
          </cell>
          <cell r="E181" t="str">
            <v>NZTLN - Total Term Loans</v>
          </cell>
          <cell r="F181" t="str">
            <v>NZTLN - Total Term Loans</v>
          </cell>
          <cell r="G181" t="str">
            <v>NZTLN - Total Term Loans</v>
          </cell>
          <cell r="H181" t="str">
            <v>NZTLN - Total Term Loans</v>
          </cell>
          <cell r="I181">
            <v>10932050.210000001</v>
          </cell>
          <cell r="J181">
            <v>22036203.02</v>
          </cell>
          <cell r="K181">
            <v>33395276.82</v>
          </cell>
          <cell r="L181">
            <v>44736512.159999996</v>
          </cell>
        </row>
        <row r="182">
          <cell r="A182" t="str">
            <v>NZBSL</v>
          </cell>
          <cell r="B182" t="str">
            <v>RTBKG - Retail Banking Products</v>
          </cell>
          <cell r="C182" t="str">
            <v>TOTLN - Total Loans</v>
          </cell>
          <cell r="D182" t="str">
            <v>NZBSL - Total Business Lending</v>
          </cell>
          <cell r="E182" t="str">
            <v>NZBSL - Total Business Lending</v>
          </cell>
          <cell r="F182" t="str">
            <v>NZBSL - Total Business Lending</v>
          </cell>
          <cell r="G182" t="str">
            <v>NZBSL - Total Business Lending</v>
          </cell>
          <cell r="H182" t="str">
            <v>NZBSL - Total Business Lending</v>
          </cell>
          <cell r="I182">
            <v>14792719.43</v>
          </cell>
          <cell r="J182">
            <v>29889358.280000001</v>
          </cell>
          <cell r="K182">
            <v>45086317.560000002</v>
          </cell>
          <cell r="L182">
            <v>60336839.549999997</v>
          </cell>
        </row>
        <row r="183">
          <cell r="A183" t="str">
            <v>13274</v>
          </cell>
          <cell r="B183" t="str">
            <v>RTBKG - Retail Banking Products</v>
          </cell>
          <cell r="C183" t="str">
            <v>TOTLN - Total Loans</v>
          </cell>
          <cell r="D183" t="str">
            <v>NZCRD - Cards</v>
          </cell>
          <cell r="E183" t="str">
            <v>13274 - Effective Yield Cards</v>
          </cell>
          <cell r="F183" t="str">
            <v>13274 - Effective Yield Cards</v>
          </cell>
          <cell r="G183" t="str">
            <v>13274 - Effective Yield Cards</v>
          </cell>
          <cell r="H183" t="str">
            <v>13274 - Effective Yield Cards</v>
          </cell>
          <cell r="I183">
            <v>0</v>
          </cell>
          <cell r="J183">
            <v>0</v>
          </cell>
          <cell r="K183">
            <v>0</v>
          </cell>
          <cell r="L183">
            <v>246.71</v>
          </cell>
        </row>
        <row r="184">
          <cell r="A184" t="str">
            <v>13221</v>
          </cell>
          <cell r="B184" t="str">
            <v>RTBKG - Retail Banking Products</v>
          </cell>
          <cell r="C184" t="str">
            <v>TOTLN - Total Loans</v>
          </cell>
          <cell r="D184" t="str">
            <v>NZCRD - Cards</v>
          </cell>
          <cell r="E184" t="str">
            <v>NZBCS - Bankcard Summary</v>
          </cell>
          <cell r="F184" t="str">
            <v>13221 - Bankcard</v>
          </cell>
          <cell r="G184" t="str">
            <v>13221 - Bankcard</v>
          </cell>
          <cell r="H184" t="str">
            <v>13221 - Bankcard</v>
          </cell>
          <cell r="I184">
            <v>888.5</v>
          </cell>
          <cell r="J184">
            <v>1763.87</v>
          </cell>
          <cell r="K184">
            <v>2651.39</v>
          </cell>
          <cell r="L184">
            <v>3494.11</v>
          </cell>
        </row>
        <row r="185">
          <cell r="A185" t="str">
            <v>NZBCS</v>
          </cell>
          <cell r="B185" t="str">
            <v>RTBKG - Retail Banking Products</v>
          </cell>
          <cell r="C185" t="str">
            <v>TOTLN - Total Loans</v>
          </cell>
          <cell r="D185" t="str">
            <v>NZCRD - Cards</v>
          </cell>
          <cell r="E185" t="str">
            <v>NZBCS - Bankcard Summary</v>
          </cell>
          <cell r="F185" t="str">
            <v>NZBCS - Bankcard Summary</v>
          </cell>
          <cell r="G185" t="str">
            <v>NZBCS - Bankcard Summary</v>
          </cell>
          <cell r="H185" t="str">
            <v>NZBCS - Bankcard Summary</v>
          </cell>
          <cell r="I185">
            <v>888.5</v>
          </cell>
          <cell r="J185">
            <v>1763.87</v>
          </cell>
          <cell r="K185">
            <v>2651.39</v>
          </cell>
          <cell r="L185">
            <v>3494.11</v>
          </cell>
        </row>
        <row r="186">
          <cell r="A186" t="str">
            <v>13234</v>
          </cell>
          <cell r="B186" t="str">
            <v>RTBKG - Retail Banking Products</v>
          </cell>
          <cell r="C186" t="str">
            <v>TOTLN - Total Loans</v>
          </cell>
          <cell r="D186" t="str">
            <v>NZCRD - Cards</v>
          </cell>
          <cell r="E186" t="str">
            <v>NZCCS - Commercial Cards Summary</v>
          </cell>
          <cell r="F186" t="str">
            <v>13234 - Business Card - NZ</v>
          </cell>
          <cell r="G186" t="str">
            <v>13234 - Business Card - NZ</v>
          </cell>
          <cell r="H186" t="str">
            <v>13234 - Business Card - NZ</v>
          </cell>
          <cell r="I186">
            <v>6272954.4699999997</v>
          </cell>
          <cell r="J186">
            <v>12506650.24</v>
          </cell>
          <cell r="K186">
            <v>19137364.59</v>
          </cell>
          <cell r="L186">
            <v>25774704.09</v>
          </cell>
        </row>
        <row r="187">
          <cell r="A187" t="str">
            <v>NZCCS</v>
          </cell>
          <cell r="B187" t="str">
            <v>RTBKG - Retail Banking Products</v>
          </cell>
          <cell r="C187" t="str">
            <v>TOTLN - Total Loans</v>
          </cell>
          <cell r="D187" t="str">
            <v>NZCRD - Cards</v>
          </cell>
          <cell r="E187" t="str">
            <v>NZCCS - Commercial Cards Summary</v>
          </cell>
          <cell r="F187" t="str">
            <v>NZCCS - Commercial Cards Summary</v>
          </cell>
          <cell r="G187" t="str">
            <v>NZCCS - Commercial Cards Summary</v>
          </cell>
          <cell r="H187" t="str">
            <v>NZCCS - Commercial Cards Summary</v>
          </cell>
          <cell r="I187">
            <v>6272954.4699999997</v>
          </cell>
          <cell r="J187">
            <v>12506650.24</v>
          </cell>
          <cell r="K187">
            <v>19137364.59</v>
          </cell>
          <cell r="L187">
            <v>25774704.09</v>
          </cell>
        </row>
        <row r="188">
          <cell r="A188" t="str">
            <v>13208</v>
          </cell>
          <cell r="B188" t="str">
            <v>RTBKG - Retail Banking Products</v>
          </cell>
          <cell r="C188" t="str">
            <v>TOTLN - Total Loans</v>
          </cell>
          <cell r="D188" t="str">
            <v>NZCRD - Cards</v>
          </cell>
          <cell r="E188" t="str">
            <v>NZMCD - Mastercard Summary</v>
          </cell>
          <cell r="F188" t="str">
            <v>13208 - Mastercard-Titanium - NZ</v>
          </cell>
          <cell r="G188" t="str">
            <v>13208 - Mastercard-Titanium - NZ</v>
          </cell>
          <cell r="H188" t="str">
            <v>13208 - Mastercard-Titanium - NZ</v>
          </cell>
          <cell r="I188">
            <v>26798.84</v>
          </cell>
          <cell r="J188">
            <v>35670.93</v>
          </cell>
          <cell r="K188">
            <v>76055.289999999994</v>
          </cell>
          <cell r="L188">
            <v>62150.61</v>
          </cell>
        </row>
        <row r="189">
          <cell r="A189" t="str">
            <v>13207</v>
          </cell>
          <cell r="B189" t="str">
            <v>RTBKG - Retail Banking Products</v>
          </cell>
          <cell r="C189" t="str">
            <v>TOTLN - Total Loans</v>
          </cell>
          <cell r="D189" t="str">
            <v>NZCRD - Cards</v>
          </cell>
          <cell r="E189" t="str">
            <v>NZMCD - Mastercard Summary</v>
          </cell>
          <cell r="F189" t="str">
            <v>13207 - Mastercard-Business Limited Edition - NZ</v>
          </cell>
          <cell r="G189" t="str">
            <v>13207 - Mastercard-Business Limited Edition - NZ</v>
          </cell>
          <cell r="H189" t="str">
            <v>13207 - Mastercard-Business Limited Edition - NZ</v>
          </cell>
          <cell r="I189">
            <v>2817.12</v>
          </cell>
          <cell r="J189">
            <v>-335.64</v>
          </cell>
          <cell r="K189">
            <v>2298.3000000000002</v>
          </cell>
          <cell r="L189">
            <v>-11597.41</v>
          </cell>
        </row>
        <row r="190">
          <cell r="A190" t="str">
            <v>13205</v>
          </cell>
          <cell r="B190" t="str">
            <v>RTBKG - Retail Banking Products</v>
          </cell>
          <cell r="C190" t="str">
            <v>TOTLN - Total Loans</v>
          </cell>
          <cell r="D190" t="str">
            <v>NZCRD - Cards</v>
          </cell>
          <cell r="E190" t="str">
            <v>NZMCD - Mastercard Summary</v>
          </cell>
          <cell r="F190" t="str">
            <v>NZMCG - Mastercard Gold</v>
          </cell>
          <cell r="G190" t="str">
            <v>13205 - Mastercard - Gold - NZ</v>
          </cell>
          <cell r="H190" t="str">
            <v>13205 - Mastercard - Gold - NZ</v>
          </cell>
          <cell r="I190">
            <v>889634.45</v>
          </cell>
          <cell r="J190">
            <v>1730322.17</v>
          </cell>
          <cell r="K190">
            <v>2628864.7000000002</v>
          </cell>
          <cell r="L190">
            <v>3441041.83</v>
          </cell>
        </row>
        <row r="191">
          <cell r="A191" t="str">
            <v>13206</v>
          </cell>
          <cell r="B191" t="str">
            <v>RTBKG - Retail Banking Products</v>
          </cell>
          <cell r="C191" t="str">
            <v>TOTLN - Total Loans</v>
          </cell>
          <cell r="D191" t="str">
            <v>NZCRD - Cards</v>
          </cell>
          <cell r="E191" t="str">
            <v>NZMCD - Mastercard Summary</v>
          </cell>
          <cell r="F191" t="str">
            <v>NZMCG - Mastercard Gold</v>
          </cell>
          <cell r="G191" t="str">
            <v>13206 - Mastercard - Portfolio Gold - NZ</v>
          </cell>
          <cell r="H191" t="str">
            <v>13206 - Mastercard - Portfolio Gold - NZ</v>
          </cell>
          <cell r="I191">
            <v>-947.53</v>
          </cell>
          <cell r="J191">
            <v>-2100.0700000000002</v>
          </cell>
          <cell r="K191">
            <v>-4115.92</v>
          </cell>
          <cell r="L191">
            <v>-7587.22</v>
          </cell>
        </row>
        <row r="192">
          <cell r="A192" t="str">
            <v>NZMCG</v>
          </cell>
          <cell r="B192" t="str">
            <v>RTBKG - Retail Banking Products</v>
          </cell>
          <cell r="C192" t="str">
            <v>TOTLN - Total Loans</v>
          </cell>
          <cell r="D192" t="str">
            <v>NZCRD - Cards</v>
          </cell>
          <cell r="E192" t="str">
            <v>NZMCD - Mastercard Summary</v>
          </cell>
          <cell r="F192" t="str">
            <v>NZMCG - Mastercard Gold</v>
          </cell>
          <cell r="G192" t="str">
            <v>NZMCG - Mastercard Gold</v>
          </cell>
          <cell r="H192" t="str">
            <v>NZMCG - Mastercard Gold</v>
          </cell>
          <cell r="I192">
            <v>888686.92</v>
          </cell>
          <cell r="J192">
            <v>1728222.1</v>
          </cell>
          <cell r="K192">
            <v>2624748.7799999998</v>
          </cell>
          <cell r="L192">
            <v>3433454.61</v>
          </cell>
        </row>
        <row r="193">
          <cell r="A193" t="str">
            <v>13201</v>
          </cell>
          <cell r="B193" t="str">
            <v>RTBKG - Retail Banking Products</v>
          </cell>
          <cell r="C193" t="str">
            <v>TOTLN - Total Loans</v>
          </cell>
          <cell r="D193" t="str">
            <v>NZCRD - Cards</v>
          </cell>
          <cell r="E193" t="str">
            <v>NZMCD - Mastercard Summary</v>
          </cell>
          <cell r="F193" t="str">
            <v>NZMCS - Mastercard Standard</v>
          </cell>
          <cell r="G193" t="str">
            <v>13201 - Mastercard</v>
          </cell>
          <cell r="H193" t="str">
            <v>13201 - Mastercard</v>
          </cell>
          <cell r="I193">
            <v>989902.38</v>
          </cell>
          <cell r="J193">
            <v>1896116.29</v>
          </cell>
          <cell r="K193">
            <v>2861604.49</v>
          </cell>
          <cell r="L193">
            <v>3802452.3</v>
          </cell>
        </row>
        <row r="194">
          <cell r="A194" t="str">
            <v>13202</v>
          </cell>
          <cell r="B194" t="str">
            <v>RTBKG - Retail Banking Products</v>
          </cell>
          <cell r="C194" t="str">
            <v>TOTLN - Total Loans</v>
          </cell>
          <cell r="D194" t="str">
            <v>NZCRD - Cards</v>
          </cell>
          <cell r="E194" t="str">
            <v>NZMCD - Mastercard Summary</v>
          </cell>
          <cell r="F194" t="str">
            <v>NZMCS - Mastercard Standard</v>
          </cell>
          <cell r="G194" t="str">
            <v>13202 - Mastercard - AGC</v>
          </cell>
          <cell r="H194" t="str">
            <v>13202 - Mastercard - AGC</v>
          </cell>
          <cell r="I194">
            <v>-24263.57</v>
          </cell>
          <cell r="J194">
            <v>-47046.54</v>
          </cell>
          <cell r="K194">
            <v>-71000.14</v>
          </cell>
          <cell r="L194">
            <v>-95972.74</v>
          </cell>
        </row>
        <row r="195">
          <cell r="A195" t="str">
            <v>NZMCS</v>
          </cell>
          <cell r="B195" t="str">
            <v>RTBKG - Retail Banking Products</v>
          </cell>
          <cell r="C195" t="str">
            <v>TOTLN - Total Loans</v>
          </cell>
          <cell r="D195" t="str">
            <v>NZCRD - Cards</v>
          </cell>
          <cell r="E195" t="str">
            <v>NZMCD - Mastercard Summary</v>
          </cell>
          <cell r="F195" t="str">
            <v>NZMCS - Mastercard Standard</v>
          </cell>
          <cell r="G195" t="str">
            <v>NZMCS - Mastercard Standard</v>
          </cell>
          <cell r="H195" t="str">
            <v>NZMCS - Mastercard Standard</v>
          </cell>
          <cell r="I195">
            <v>965638.81</v>
          </cell>
          <cell r="J195">
            <v>1849069.75</v>
          </cell>
          <cell r="K195">
            <v>2790604.35</v>
          </cell>
          <cell r="L195">
            <v>3706479.56</v>
          </cell>
        </row>
        <row r="196">
          <cell r="A196" t="str">
            <v>13275</v>
          </cell>
          <cell r="B196" t="str">
            <v>RTBKG - Retail Banking Products</v>
          </cell>
          <cell r="C196" t="str">
            <v>TOTLN - Total Loans</v>
          </cell>
          <cell r="D196" t="str">
            <v>NZCRD - Cards</v>
          </cell>
          <cell r="E196" t="str">
            <v>NZMCD - Mastercard Summary</v>
          </cell>
          <cell r="F196" t="str">
            <v>NZMCW - Mastercard Warehouse</v>
          </cell>
          <cell r="G196" t="str">
            <v>13275 - Classic Card - TWFSL NZ</v>
          </cell>
          <cell r="H196" t="str">
            <v>13275 - Classic Card - TWFSL NZ</v>
          </cell>
          <cell r="I196">
            <v>119213.09</v>
          </cell>
          <cell r="J196">
            <v>227722.52</v>
          </cell>
          <cell r="K196">
            <v>352204.23</v>
          </cell>
          <cell r="L196">
            <v>463738.67</v>
          </cell>
        </row>
        <row r="197">
          <cell r="A197" t="str">
            <v>13276</v>
          </cell>
          <cell r="B197" t="str">
            <v>RTBKG - Retail Banking Products</v>
          </cell>
          <cell r="C197" t="str">
            <v>TOTLN - Total Loans</v>
          </cell>
          <cell r="D197" t="str">
            <v>NZCRD - Cards</v>
          </cell>
          <cell r="E197" t="str">
            <v>NZMCD - Mastercard Summary</v>
          </cell>
          <cell r="F197" t="str">
            <v>NZMCW - Mastercard Warehouse</v>
          </cell>
          <cell r="G197" t="str">
            <v>13276 - Low Interest Card - TWFSL NZ</v>
          </cell>
          <cell r="H197" t="str">
            <v>13276 - Low Interest Card - TWFSL NZ</v>
          </cell>
          <cell r="I197">
            <v>-35698.769999999997</v>
          </cell>
          <cell r="J197">
            <v>-70784.429999999993</v>
          </cell>
          <cell r="K197">
            <v>-107754.23</v>
          </cell>
          <cell r="L197">
            <v>-144843.69</v>
          </cell>
        </row>
        <row r="198">
          <cell r="A198" t="str">
            <v>NZMCW</v>
          </cell>
          <cell r="B198" t="str">
            <v>RTBKG - Retail Banking Products</v>
          </cell>
          <cell r="C198" t="str">
            <v>TOTLN - Total Loans</v>
          </cell>
          <cell r="D198" t="str">
            <v>NZCRD - Cards</v>
          </cell>
          <cell r="E198" t="str">
            <v>NZMCD - Mastercard Summary</v>
          </cell>
          <cell r="F198" t="str">
            <v>NZMCW - Mastercard Warehouse</v>
          </cell>
          <cell r="G198" t="str">
            <v>NZMCW - Mastercard Warehouse</v>
          </cell>
          <cell r="H198" t="str">
            <v>NZMCW - Mastercard Warehouse</v>
          </cell>
          <cell r="I198">
            <v>83514.320000000007</v>
          </cell>
          <cell r="J198">
            <v>156938.09</v>
          </cell>
          <cell r="K198">
            <v>244450</v>
          </cell>
          <cell r="L198">
            <v>318894.98</v>
          </cell>
        </row>
        <row r="199">
          <cell r="A199" t="str">
            <v>NZMCD</v>
          </cell>
          <cell r="B199" t="str">
            <v>RTBKG - Retail Banking Products</v>
          </cell>
          <cell r="C199" t="str">
            <v>TOTLN - Total Loans</v>
          </cell>
          <cell r="D199" t="str">
            <v>NZCRD - Cards</v>
          </cell>
          <cell r="E199" t="str">
            <v>NZMCD - Mastercard Summary</v>
          </cell>
          <cell r="F199" t="str">
            <v>NZMCD - Mastercard Summary</v>
          </cell>
          <cell r="G199" t="str">
            <v>NZMCD - Mastercard Summary</v>
          </cell>
          <cell r="H199" t="str">
            <v>NZMCD - Mastercard Summary</v>
          </cell>
          <cell r="I199">
            <v>1967456.01</v>
          </cell>
          <cell r="J199">
            <v>3769565.23</v>
          </cell>
          <cell r="K199">
            <v>5738156.7199999997</v>
          </cell>
          <cell r="L199">
            <v>7509382.3499999996</v>
          </cell>
        </row>
        <row r="200">
          <cell r="A200" t="str">
            <v>13231</v>
          </cell>
          <cell r="B200" t="str">
            <v>RTBKG - Retail Banking Products</v>
          </cell>
          <cell r="C200" t="str">
            <v>TOTLN - Total Loans</v>
          </cell>
          <cell r="D200" t="str">
            <v>NZCRD - Cards</v>
          </cell>
          <cell r="E200" t="str">
            <v>NZMER - Merchant Cards Summary</v>
          </cell>
          <cell r="F200" t="str">
            <v>13231 - Merchant Business Debit Card</v>
          </cell>
          <cell r="G200" t="str">
            <v>13231 - Merchant Business Debit Card</v>
          </cell>
          <cell r="H200" t="str">
            <v>13231 - Merchant Business Debit Card</v>
          </cell>
          <cell r="I200">
            <v>2722037.15</v>
          </cell>
          <cell r="J200">
            <v>5401855.75</v>
          </cell>
          <cell r="K200">
            <v>8218053.5199999996</v>
          </cell>
          <cell r="L200">
            <v>11093616.68</v>
          </cell>
        </row>
        <row r="201">
          <cell r="A201" t="str">
            <v>NZMER</v>
          </cell>
          <cell r="B201" t="str">
            <v>RTBKG - Retail Banking Products</v>
          </cell>
          <cell r="C201" t="str">
            <v>TOTLN - Total Loans</v>
          </cell>
          <cell r="D201" t="str">
            <v>NZCRD - Cards</v>
          </cell>
          <cell r="E201" t="str">
            <v>NZMER - Merchant Cards Summary</v>
          </cell>
          <cell r="F201" t="str">
            <v>NZMER - Merchant Cards Summary</v>
          </cell>
          <cell r="G201" t="str">
            <v>NZMER - Merchant Cards Summary</v>
          </cell>
          <cell r="H201" t="str">
            <v>NZMER - Merchant Cards Summary</v>
          </cell>
          <cell r="I201">
            <v>2722037.15</v>
          </cell>
          <cell r="J201">
            <v>5401855.75</v>
          </cell>
          <cell r="K201">
            <v>8218053.5199999996</v>
          </cell>
          <cell r="L201">
            <v>11093616.68</v>
          </cell>
        </row>
        <row r="202">
          <cell r="A202" t="str">
            <v>13209</v>
          </cell>
          <cell r="B202" t="str">
            <v>RTBKG - Retail Banking Products</v>
          </cell>
          <cell r="C202" t="str">
            <v>TOTLN - Total Loans</v>
          </cell>
          <cell r="D202" t="str">
            <v>NZCRD - Cards</v>
          </cell>
          <cell r="E202" t="str">
            <v>NZOCS - NZ Other Cards</v>
          </cell>
          <cell r="F202" t="str">
            <v>NZOTC - Other Cards</v>
          </cell>
          <cell r="G202" t="str">
            <v>13209 - Low Interest Mastercard</v>
          </cell>
          <cell r="H202" t="str">
            <v>13209 - Low Interest Mastercard</v>
          </cell>
          <cell r="I202">
            <v>8813818.1999999993</v>
          </cell>
          <cell r="J202">
            <v>17524494.010000002</v>
          </cell>
          <cell r="K202">
            <v>26761851.68</v>
          </cell>
          <cell r="L202">
            <v>36210410.32</v>
          </cell>
        </row>
        <row r="203">
          <cell r="A203" t="str">
            <v>13280</v>
          </cell>
          <cell r="B203" t="str">
            <v>RTBKG - Retail Banking Products</v>
          </cell>
          <cell r="C203" t="str">
            <v>TOTLN - Total Loans</v>
          </cell>
          <cell r="D203" t="str">
            <v>NZCRD - Cards</v>
          </cell>
          <cell r="E203" t="str">
            <v>NZOCS - NZ Other Cards</v>
          </cell>
          <cell r="F203" t="str">
            <v>NZOTC - Other Cards</v>
          </cell>
          <cell r="G203" t="str">
            <v>13280 - Hot Points Reward Scheme - NZ</v>
          </cell>
          <cell r="H203" t="str">
            <v>13280 - Hot Points Reward Scheme - NZ</v>
          </cell>
          <cell r="I203">
            <v>206147.20000000001</v>
          </cell>
          <cell r="J203">
            <v>384333.87</v>
          </cell>
          <cell r="K203">
            <v>555379.87</v>
          </cell>
          <cell r="L203">
            <v>725057.61</v>
          </cell>
        </row>
        <row r="204">
          <cell r="A204" t="str">
            <v>13230</v>
          </cell>
          <cell r="B204" t="str">
            <v>RTBKG - Retail Banking Products</v>
          </cell>
          <cell r="C204" t="str">
            <v>TOTLN - Total Loans</v>
          </cell>
          <cell r="D204" t="str">
            <v>NZCRD - Cards</v>
          </cell>
          <cell r="E204" t="str">
            <v>NZOCS - NZ Other Cards</v>
          </cell>
          <cell r="F204" t="str">
            <v>NZOTC - Other Cards</v>
          </cell>
          <cell r="G204" t="str">
            <v>13230 - Freedom Card</v>
          </cell>
          <cell r="H204" t="str">
            <v>13230 - Freedom Card</v>
          </cell>
          <cell r="I204">
            <v>-101875.95</v>
          </cell>
          <cell r="J204">
            <v>-204988.71</v>
          </cell>
          <cell r="K204">
            <v>-319418.31</v>
          </cell>
          <cell r="L204">
            <v>-440060.62</v>
          </cell>
        </row>
        <row r="205">
          <cell r="A205" t="str">
            <v>13236</v>
          </cell>
          <cell r="B205" t="str">
            <v>RTBKG - Retail Banking Products</v>
          </cell>
          <cell r="C205" t="str">
            <v>TOTLN - Total Loans</v>
          </cell>
          <cell r="D205" t="str">
            <v>NZCRD - Cards</v>
          </cell>
          <cell r="E205" t="str">
            <v>NZOCS - NZ Other Cards</v>
          </cell>
          <cell r="F205" t="str">
            <v>NZOTC - Other Cards</v>
          </cell>
          <cell r="G205" t="str">
            <v>13236 - Katies Card - NZ</v>
          </cell>
          <cell r="H205" t="str">
            <v>13236 - Katies Card - NZ</v>
          </cell>
          <cell r="I205">
            <v>-39617.07</v>
          </cell>
          <cell r="J205">
            <v>-77656.990000000005</v>
          </cell>
          <cell r="K205">
            <v>-117730.71</v>
          </cell>
          <cell r="L205">
            <v>-159937.97</v>
          </cell>
        </row>
        <row r="206">
          <cell r="A206" t="str">
            <v>13281</v>
          </cell>
          <cell r="B206" t="str">
            <v>RTBKG - Retail Banking Products</v>
          </cell>
          <cell r="C206" t="str">
            <v>TOTLN - Total Loans</v>
          </cell>
          <cell r="D206" t="str">
            <v>NZCRD - Cards</v>
          </cell>
          <cell r="E206" t="str">
            <v>NZOCS - NZ Other Cards</v>
          </cell>
          <cell r="F206" t="str">
            <v>NZOTC - Other Cards</v>
          </cell>
          <cell r="G206" t="str">
            <v>13281 - Effective Yield Cards</v>
          </cell>
          <cell r="H206" t="str">
            <v>13281 - Effective Yield Cards</v>
          </cell>
          <cell r="I206">
            <v>0</v>
          </cell>
          <cell r="J206">
            <v>0</v>
          </cell>
          <cell r="K206">
            <v>0</v>
          </cell>
          <cell r="L206">
            <v>1240.1400000000001</v>
          </cell>
        </row>
        <row r="207">
          <cell r="A207" t="str">
            <v>NZOTC</v>
          </cell>
          <cell r="B207" t="str">
            <v>RTBKG - Retail Banking Products</v>
          </cell>
          <cell r="C207" t="str">
            <v>TOTLN - Total Loans</v>
          </cell>
          <cell r="D207" t="str">
            <v>NZCRD - Cards</v>
          </cell>
          <cell r="E207" t="str">
            <v>NZOCS - NZ Other Cards</v>
          </cell>
          <cell r="F207" t="str">
            <v>NZOTC - Other Cards</v>
          </cell>
          <cell r="G207" t="str">
            <v>NZOTC - Other Cards</v>
          </cell>
          <cell r="H207" t="str">
            <v>NZOTC - Other Cards</v>
          </cell>
          <cell r="I207">
            <v>8878472.3800000008</v>
          </cell>
          <cell r="J207">
            <v>17626182.18</v>
          </cell>
          <cell r="K207">
            <v>26880082.530000001</v>
          </cell>
          <cell r="L207">
            <v>36336709.479999997</v>
          </cell>
        </row>
        <row r="208">
          <cell r="A208" t="str">
            <v>13227</v>
          </cell>
          <cell r="B208" t="str">
            <v>RTBKG - Retail Banking Products</v>
          </cell>
          <cell r="C208" t="str">
            <v>TOTLN - Total Loans</v>
          </cell>
          <cell r="D208" t="str">
            <v>NZCRD - Cards</v>
          </cell>
          <cell r="E208" t="str">
            <v>NZOCS - NZ Other Cards</v>
          </cell>
          <cell r="F208" t="str">
            <v>NZWHS - Other - Warehouse</v>
          </cell>
          <cell r="G208" t="str">
            <v>13227 - Warehouse Card (NZ)</v>
          </cell>
          <cell r="H208" t="str">
            <v>13227 - Warehouse Card (NZ)</v>
          </cell>
          <cell r="I208">
            <v>-2770371.16</v>
          </cell>
          <cell r="J208">
            <v>-5460050.8799999999</v>
          </cell>
          <cell r="K208">
            <v>-8118634.7800000003</v>
          </cell>
          <cell r="L208">
            <v>-10803502.9</v>
          </cell>
        </row>
        <row r="209">
          <cell r="A209" t="str">
            <v>NZWHS</v>
          </cell>
          <cell r="B209" t="str">
            <v>RTBKG - Retail Banking Products</v>
          </cell>
          <cell r="C209" t="str">
            <v>TOTLN - Total Loans</v>
          </cell>
          <cell r="D209" t="str">
            <v>NZCRD - Cards</v>
          </cell>
          <cell r="E209" t="str">
            <v>NZOCS - NZ Other Cards</v>
          </cell>
          <cell r="F209" t="str">
            <v>NZWHS - Other - Warehouse</v>
          </cell>
          <cell r="G209" t="str">
            <v>NZWHS - Other - Warehouse</v>
          </cell>
          <cell r="H209" t="str">
            <v>NZWHS - Other - Warehouse</v>
          </cell>
          <cell r="I209">
            <v>-2770371.16</v>
          </cell>
          <cell r="J209">
            <v>-5460050.8799999999</v>
          </cell>
          <cell r="K209">
            <v>-8118634.7800000003</v>
          </cell>
          <cell r="L209">
            <v>-10803502.9</v>
          </cell>
        </row>
        <row r="210">
          <cell r="A210" t="str">
            <v>NZOCS</v>
          </cell>
          <cell r="B210" t="str">
            <v>RTBKG - Retail Banking Products</v>
          </cell>
          <cell r="C210" t="str">
            <v>TOTLN - Total Loans</v>
          </cell>
          <cell r="D210" t="str">
            <v>NZCRD - Cards</v>
          </cell>
          <cell r="E210" t="str">
            <v>NZOCS - NZ Other Cards</v>
          </cell>
          <cell r="F210" t="str">
            <v>NZOCS - NZ Other Cards</v>
          </cell>
          <cell r="G210" t="str">
            <v>NZOCS - NZ Other Cards</v>
          </cell>
          <cell r="H210" t="str">
            <v>NZOCS - NZ Other Cards</v>
          </cell>
          <cell r="I210">
            <v>6108101.2199999997</v>
          </cell>
          <cell r="J210">
            <v>12166131.300000001</v>
          </cell>
          <cell r="K210">
            <v>18761447.75</v>
          </cell>
          <cell r="L210">
            <v>25533206.579999998</v>
          </cell>
        </row>
        <row r="211">
          <cell r="A211" t="str">
            <v>13218</v>
          </cell>
          <cell r="B211" t="str">
            <v>RTBKG - Retail Banking Products</v>
          </cell>
          <cell r="C211" t="str">
            <v>TOTLN - Total Loans</v>
          </cell>
          <cell r="D211" t="str">
            <v>NZCRD - Cards</v>
          </cell>
          <cell r="E211" t="str">
            <v>NZVIS - Visa Summary</v>
          </cell>
          <cell r="F211" t="str">
            <v>NZVSG - Visa Gold</v>
          </cell>
          <cell r="G211" t="str">
            <v>13218 - Visa - Portfolio Gold - NZ</v>
          </cell>
          <cell r="H211" t="str">
            <v>13218 - Visa - Portfolio Gold - NZ</v>
          </cell>
          <cell r="I211">
            <v>-895.99</v>
          </cell>
          <cell r="J211">
            <v>-5069.26</v>
          </cell>
          <cell r="K211">
            <v>-5798.48</v>
          </cell>
          <cell r="L211">
            <v>-8694.5400000000009</v>
          </cell>
        </row>
        <row r="212">
          <cell r="A212" t="str">
            <v>13217</v>
          </cell>
          <cell r="B212" t="str">
            <v>RTBKG - Retail Banking Products</v>
          </cell>
          <cell r="C212" t="str">
            <v>TOTLN - Total Loans</v>
          </cell>
          <cell r="D212" t="str">
            <v>NZCRD - Cards</v>
          </cell>
          <cell r="E212" t="str">
            <v>NZVIS - Visa Summary</v>
          </cell>
          <cell r="F212" t="str">
            <v>NZVSG - Visa Gold</v>
          </cell>
          <cell r="G212" t="str">
            <v>13217 - Visa - Encore - NZ</v>
          </cell>
          <cell r="H212" t="str">
            <v>13217 - Visa - Encore - NZ</v>
          </cell>
          <cell r="I212">
            <v>768519.44</v>
          </cell>
          <cell r="J212">
            <v>1520835.39</v>
          </cell>
          <cell r="K212">
            <v>2307782.2799999998</v>
          </cell>
          <cell r="L212">
            <v>3104671.5</v>
          </cell>
        </row>
        <row r="213">
          <cell r="A213" t="str">
            <v>13216</v>
          </cell>
          <cell r="B213" t="str">
            <v>RTBKG - Retail Banking Products</v>
          </cell>
          <cell r="C213" t="str">
            <v>TOTLN - Total Loans</v>
          </cell>
          <cell r="D213" t="str">
            <v>NZCRD - Cards</v>
          </cell>
          <cell r="E213" t="str">
            <v>NZVIS - Visa Summary</v>
          </cell>
          <cell r="F213" t="str">
            <v>NZVSG - Visa Gold</v>
          </cell>
          <cell r="G213" t="str">
            <v>13216 - Visa - Gold - NZ</v>
          </cell>
          <cell r="H213" t="str">
            <v>13216 - Visa - Gold - NZ</v>
          </cell>
          <cell r="I213">
            <v>1027771.17</v>
          </cell>
          <cell r="J213">
            <v>2003833.42</v>
          </cell>
          <cell r="K213">
            <v>3020757.67</v>
          </cell>
          <cell r="L213">
            <v>3923031.57</v>
          </cell>
        </row>
        <row r="214">
          <cell r="A214" t="str">
            <v>NZVSG</v>
          </cell>
          <cell r="B214" t="str">
            <v>RTBKG - Retail Banking Products</v>
          </cell>
          <cell r="C214" t="str">
            <v>TOTLN - Total Loans</v>
          </cell>
          <cell r="D214" t="str">
            <v>NZCRD - Cards</v>
          </cell>
          <cell r="E214" t="str">
            <v>NZVIS - Visa Summary</v>
          </cell>
          <cell r="F214" t="str">
            <v>NZVSG - Visa Gold</v>
          </cell>
          <cell r="G214" t="str">
            <v>NZVSG - Visa Gold</v>
          </cell>
          <cell r="H214" t="str">
            <v>NZVSG - Visa Gold</v>
          </cell>
          <cell r="I214">
            <v>1795394.62</v>
          </cell>
          <cell r="J214">
            <v>3519599.55</v>
          </cell>
          <cell r="K214">
            <v>5322741.47</v>
          </cell>
          <cell r="L214">
            <v>7019008.5300000003</v>
          </cell>
        </row>
        <row r="215">
          <cell r="A215" t="str">
            <v>13213</v>
          </cell>
          <cell r="B215" t="str">
            <v>RTBKG - Retail Banking Products</v>
          </cell>
          <cell r="C215" t="str">
            <v>TOTLN - Total Loans</v>
          </cell>
          <cell r="D215" t="str">
            <v>NZCRD - Cards</v>
          </cell>
          <cell r="E215" t="str">
            <v>NZVIS - Visa Summary</v>
          </cell>
          <cell r="F215" t="str">
            <v>NZVSO - Visa Other</v>
          </cell>
          <cell r="G215" t="str">
            <v>13213 - Visa - Interlink</v>
          </cell>
          <cell r="H215" t="str">
            <v>13213 - Visa - Interlink</v>
          </cell>
          <cell r="I215">
            <v>-768555.24</v>
          </cell>
          <cell r="J215">
            <v>-1520902.45</v>
          </cell>
          <cell r="K215">
            <v>-2307808.34</v>
          </cell>
          <cell r="L215">
            <v>-3104728.42</v>
          </cell>
        </row>
        <row r="216">
          <cell r="A216" t="str">
            <v>13219</v>
          </cell>
          <cell r="B216" t="str">
            <v>RTBKG - Retail Banking Products</v>
          </cell>
          <cell r="C216" t="str">
            <v>TOTLN - Total Loans</v>
          </cell>
          <cell r="D216" t="str">
            <v>NZCRD - Cards</v>
          </cell>
          <cell r="E216" t="str">
            <v>NZVIS - Visa Summary</v>
          </cell>
          <cell r="F216" t="str">
            <v>NZVSO - Visa Other</v>
          </cell>
          <cell r="G216" t="str">
            <v>13219 - Rugby Franchise Visa</v>
          </cell>
          <cell r="H216" t="str">
            <v>13219 - Rugby Franchise Visa</v>
          </cell>
          <cell r="I216">
            <v>13320.55</v>
          </cell>
          <cell r="J216">
            <v>26443.5</v>
          </cell>
          <cell r="K216">
            <v>40211.69</v>
          </cell>
          <cell r="L216">
            <v>55494.38</v>
          </cell>
        </row>
        <row r="217">
          <cell r="A217" t="str">
            <v>13235</v>
          </cell>
          <cell r="B217" t="str">
            <v>RTBKG - Retail Banking Products</v>
          </cell>
          <cell r="C217" t="str">
            <v>TOTLN - Total Loans</v>
          </cell>
          <cell r="D217" t="str">
            <v>NZCRD - Cards</v>
          </cell>
          <cell r="E217" t="str">
            <v>NZVIS - Visa Summary</v>
          </cell>
          <cell r="F217" t="str">
            <v>NZVSO - Visa Other</v>
          </cell>
          <cell r="G217" t="str">
            <v>13235 - Money Plan Visa - NZ</v>
          </cell>
          <cell r="H217" t="str">
            <v>13235 - Money Plan Visa - NZ</v>
          </cell>
          <cell r="I217">
            <v>-76.59</v>
          </cell>
          <cell r="J217">
            <v>-150.59</v>
          </cell>
          <cell r="K217">
            <v>-227.23</v>
          </cell>
          <cell r="L217">
            <v>-307.3</v>
          </cell>
        </row>
        <row r="218">
          <cell r="A218" t="str">
            <v>13212</v>
          </cell>
          <cell r="B218" t="str">
            <v>RTBKG - Retail Banking Products</v>
          </cell>
          <cell r="C218" t="str">
            <v>TOTLN - Total Loans</v>
          </cell>
          <cell r="D218" t="str">
            <v>NZCRD - Cards</v>
          </cell>
          <cell r="E218" t="str">
            <v>NZVIS - Visa Summary</v>
          </cell>
          <cell r="F218" t="str">
            <v>NZVSO - Visa Other</v>
          </cell>
          <cell r="G218" t="str">
            <v>13212 - Visa - Plus</v>
          </cell>
          <cell r="H218" t="str">
            <v>13212 - Visa - Plus</v>
          </cell>
          <cell r="I218">
            <v>-10.11</v>
          </cell>
          <cell r="J218">
            <v>-21.08</v>
          </cell>
          <cell r="K218">
            <v>-32.44</v>
          </cell>
          <cell r="L218">
            <v>-41.14</v>
          </cell>
        </row>
        <row r="219">
          <cell r="A219" t="str">
            <v>13226</v>
          </cell>
          <cell r="B219" t="str">
            <v>RTBKG - Retail Banking Products</v>
          </cell>
          <cell r="C219" t="str">
            <v>TOTLN - Total Loans</v>
          </cell>
          <cell r="D219" t="str">
            <v>NZCRD - Cards</v>
          </cell>
          <cell r="E219" t="str">
            <v>NZVIS - Visa Summary</v>
          </cell>
          <cell r="F219" t="str">
            <v>NZVSO - Visa Other</v>
          </cell>
          <cell r="G219" t="str">
            <v>13226 - Visa - Anchormat (NZ)</v>
          </cell>
          <cell r="H219" t="str">
            <v>13226 - Visa - Anchormat (NZ)</v>
          </cell>
          <cell r="I219">
            <v>6893.94</v>
          </cell>
          <cell r="J219">
            <v>13506.17</v>
          </cell>
          <cell r="K219">
            <v>20245.71</v>
          </cell>
          <cell r="L219">
            <v>26350.46</v>
          </cell>
        </row>
        <row r="220">
          <cell r="A220" t="str">
            <v>13214</v>
          </cell>
          <cell r="B220" t="str">
            <v>RTBKG - Retail Banking Products</v>
          </cell>
          <cell r="C220" t="str">
            <v>TOTLN - Total Loans</v>
          </cell>
          <cell r="D220" t="str">
            <v>NZCRD - Cards</v>
          </cell>
          <cell r="E220" t="str">
            <v>NZVIS - Visa Summary</v>
          </cell>
          <cell r="F220" t="str">
            <v>NZVSO - Visa Other</v>
          </cell>
          <cell r="G220" t="str">
            <v>13214 - Visa Debit</v>
          </cell>
          <cell r="H220" t="str">
            <v>13214 - Visa Debit</v>
          </cell>
          <cell r="I220">
            <v>14212.15</v>
          </cell>
          <cell r="J220">
            <v>28177.86</v>
          </cell>
          <cell r="K220">
            <v>46100.98</v>
          </cell>
          <cell r="L220">
            <v>60757.29</v>
          </cell>
        </row>
        <row r="221">
          <cell r="A221" t="str">
            <v>NZVSO</v>
          </cell>
          <cell r="B221" t="str">
            <v>RTBKG - Retail Banking Products</v>
          </cell>
          <cell r="C221" t="str">
            <v>TOTLN - Total Loans</v>
          </cell>
          <cell r="D221" t="str">
            <v>NZCRD - Cards</v>
          </cell>
          <cell r="E221" t="str">
            <v>NZVIS - Visa Summary</v>
          </cell>
          <cell r="F221" t="str">
            <v>NZVSO - Visa Other</v>
          </cell>
          <cell r="G221" t="str">
            <v>NZVSO - Visa Other</v>
          </cell>
          <cell r="H221" t="str">
            <v>NZVSO - Visa Other</v>
          </cell>
          <cell r="I221">
            <v>-734215.3</v>
          </cell>
          <cell r="J221">
            <v>-1452946.59</v>
          </cell>
          <cell r="K221">
            <v>-2201509.63</v>
          </cell>
          <cell r="L221">
            <v>-2962474.73</v>
          </cell>
        </row>
        <row r="222">
          <cell r="A222" t="str">
            <v>13211</v>
          </cell>
          <cell r="B222" t="str">
            <v>RTBKG - Retail Banking Products</v>
          </cell>
          <cell r="C222" t="str">
            <v>TOTLN - Total Loans</v>
          </cell>
          <cell r="D222" t="str">
            <v>NZCRD - Cards</v>
          </cell>
          <cell r="E222" t="str">
            <v>NZVIS - Visa Summary</v>
          </cell>
          <cell r="F222" t="str">
            <v>NZVSS - Visa Standard</v>
          </cell>
          <cell r="G222" t="str">
            <v>13211 - Visa</v>
          </cell>
          <cell r="H222" t="str">
            <v>13211 - Visa</v>
          </cell>
          <cell r="I222">
            <v>68986756.109999999</v>
          </cell>
          <cell r="J222">
            <v>136974454.66</v>
          </cell>
          <cell r="K222">
            <v>208654176.08000001</v>
          </cell>
          <cell r="L222">
            <v>281342403.47000003</v>
          </cell>
        </row>
        <row r="223">
          <cell r="A223" t="str">
            <v>NZVSS</v>
          </cell>
          <cell r="B223" t="str">
            <v>RTBKG - Retail Banking Products</v>
          </cell>
          <cell r="C223" t="str">
            <v>TOTLN - Total Loans</v>
          </cell>
          <cell r="D223" t="str">
            <v>NZCRD - Cards</v>
          </cell>
          <cell r="E223" t="str">
            <v>NZVIS - Visa Summary</v>
          </cell>
          <cell r="F223" t="str">
            <v>NZVSS - Visa Standard</v>
          </cell>
          <cell r="G223" t="str">
            <v>NZVSS - Visa Standard</v>
          </cell>
          <cell r="H223" t="str">
            <v>NZVSS - Visa Standard</v>
          </cell>
          <cell r="I223">
            <v>68986756.109999999</v>
          </cell>
          <cell r="J223">
            <v>136974454.66</v>
          </cell>
          <cell r="K223">
            <v>208654176.08000001</v>
          </cell>
          <cell r="L223">
            <v>281342403.47000003</v>
          </cell>
        </row>
        <row r="224">
          <cell r="A224" t="str">
            <v>13225</v>
          </cell>
          <cell r="B224" t="str">
            <v>RTBKG - Retail Banking Products</v>
          </cell>
          <cell r="C224" t="str">
            <v>TOTLN - Total Loans</v>
          </cell>
          <cell r="D224" t="str">
            <v>NZCRD - Cards</v>
          </cell>
          <cell r="E224" t="str">
            <v>NZVIS - Visa Summary</v>
          </cell>
          <cell r="F224" t="str">
            <v>NZVSU - Visa University Card</v>
          </cell>
          <cell r="G224" t="str">
            <v>13225 - University Card (NZ)</v>
          </cell>
          <cell r="H224" t="str">
            <v>13225 - University Card (NZ)</v>
          </cell>
          <cell r="I224">
            <v>59420.44</v>
          </cell>
          <cell r="J224">
            <v>114602.75</v>
          </cell>
          <cell r="K224">
            <v>171925.64</v>
          </cell>
          <cell r="L224">
            <v>228542.47</v>
          </cell>
        </row>
        <row r="225">
          <cell r="A225" t="str">
            <v>NZVSU</v>
          </cell>
          <cell r="B225" t="str">
            <v>RTBKG - Retail Banking Products</v>
          </cell>
          <cell r="C225" t="str">
            <v>TOTLN - Total Loans</v>
          </cell>
          <cell r="D225" t="str">
            <v>NZCRD - Cards</v>
          </cell>
          <cell r="E225" t="str">
            <v>NZVIS - Visa Summary</v>
          </cell>
          <cell r="F225" t="str">
            <v>NZVSU - Visa University Card</v>
          </cell>
          <cell r="G225" t="str">
            <v>NZVSU - Visa University Card</v>
          </cell>
          <cell r="H225" t="str">
            <v>NZVSU - Visa University Card</v>
          </cell>
          <cell r="I225">
            <v>59420.44</v>
          </cell>
          <cell r="J225">
            <v>114602.75</v>
          </cell>
          <cell r="K225">
            <v>171925.64</v>
          </cell>
          <cell r="L225">
            <v>228542.47</v>
          </cell>
        </row>
        <row r="226">
          <cell r="A226" t="str">
            <v>NZVIS</v>
          </cell>
          <cell r="B226" t="str">
            <v>RTBKG - Retail Banking Products</v>
          </cell>
          <cell r="C226" t="str">
            <v>TOTLN - Total Loans</v>
          </cell>
          <cell r="D226" t="str">
            <v>NZCRD - Cards</v>
          </cell>
          <cell r="E226" t="str">
            <v>NZVIS - Visa Summary</v>
          </cell>
          <cell r="F226" t="str">
            <v>NZVIS - Visa Summary</v>
          </cell>
          <cell r="G226" t="str">
            <v>NZVIS - Visa Summary</v>
          </cell>
          <cell r="H226" t="str">
            <v>NZVIS - Visa Summary</v>
          </cell>
          <cell r="I226">
            <v>70107355.870000005</v>
          </cell>
          <cell r="J226">
            <v>139155710.37</v>
          </cell>
          <cell r="K226">
            <v>211947333.56</v>
          </cell>
          <cell r="L226">
            <v>285627479.74000001</v>
          </cell>
        </row>
        <row r="227">
          <cell r="A227" t="str">
            <v>NZCRD</v>
          </cell>
          <cell r="B227" t="str">
            <v>RTBKG - Retail Banking Products</v>
          </cell>
          <cell r="C227" t="str">
            <v>TOTLN - Total Loans</v>
          </cell>
          <cell r="D227" t="str">
            <v>NZCRD - Cards</v>
          </cell>
          <cell r="E227" t="str">
            <v>NZCRD - Cards</v>
          </cell>
          <cell r="F227" t="str">
            <v>NZCRD - Cards</v>
          </cell>
          <cell r="G227" t="str">
            <v>NZCRD - Cards</v>
          </cell>
          <cell r="H227" t="str">
            <v>NZCRD - Cards</v>
          </cell>
          <cell r="I227">
            <v>87178793.219999999</v>
          </cell>
          <cell r="J227">
            <v>173001676.75999999</v>
          </cell>
          <cell r="K227">
            <v>263805007.53</v>
          </cell>
          <cell r="L227">
            <v>355542130.25999999</v>
          </cell>
        </row>
        <row r="228">
          <cell r="A228" t="str">
            <v>11802</v>
          </cell>
          <cell r="B228" t="str">
            <v>RTBKG - Retail Banking Products</v>
          </cell>
          <cell r="C228" t="str">
            <v>TOTLN - Total Loans</v>
          </cell>
          <cell r="D228" t="str">
            <v>NZCRL - Total Consumer Lending</v>
          </cell>
          <cell r="E228" t="str">
            <v>NZHML - Total Home Loans</v>
          </cell>
          <cell r="F228" t="str">
            <v>11802 - Effective Yield Home Loans</v>
          </cell>
          <cell r="G228" t="str">
            <v>11802 - Effective Yield Home Loans</v>
          </cell>
          <cell r="H228" t="str">
            <v>11802 - Effective Yield Home Loans</v>
          </cell>
          <cell r="I228">
            <v>0</v>
          </cell>
          <cell r="J228">
            <v>0</v>
          </cell>
          <cell r="K228">
            <v>0</v>
          </cell>
          <cell r="L228">
            <v>-12891.66</v>
          </cell>
        </row>
        <row r="229">
          <cell r="A229" t="str">
            <v>11262</v>
          </cell>
          <cell r="B229" t="str">
            <v>RTBKG - Retail Banking Products</v>
          </cell>
          <cell r="C229" t="str">
            <v>TOTLN - Total Loans</v>
          </cell>
          <cell r="D229" t="str">
            <v>NZCRL - Total Consumer Lending</v>
          </cell>
          <cell r="E229" t="str">
            <v>NZHML - Total Home Loans</v>
          </cell>
          <cell r="F229" t="str">
            <v>112HC - Home Loans Capped</v>
          </cell>
          <cell r="G229" t="str">
            <v>11262 - Housing Loans - Choices - Capped (NZ)</v>
          </cell>
          <cell r="H229" t="str">
            <v>11262 - Housing Loans - Choices - Capped (NZ)</v>
          </cell>
          <cell r="I229">
            <v>1468368.04</v>
          </cell>
          <cell r="J229">
            <v>2937281.88</v>
          </cell>
          <cell r="K229">
            <v>4405839.1500000004</v>
          </cell>
          <cell r="L229">
            <v>5833767.9900000002</v>
          </cell>
        </row>
        <row r="230">
          <cell r="A230" t="str">
            <v>11277</v>
          </cell>
          <cell r="B230" t="str">
            <v>RTBKG - Retail Banking Products</v>
          </cell>
          <cell r="C230" t="str">
            <v>TOTLN - Total Loans</v>
          </cell>
          <cell r="D230" t="str">
            <v>NZCRL - Total Consumer Lending</v>
          </cell>
          <cell r="E230" t="str">
            <v>NZHML - Total Home Loans</v>
          </cell>
          <cell r="F230" t="str">
            <v>112HC - Home Loans Capped</v>
          </cell>
          <cell r="G230" t="str">
            <v>11277 - Housing Loans - Choices - Capped - Securitised</v>
          </cell>
          <cell r="H230" t="str">
            <v>11277 - Housing Loans - Choices - Capped - Securitised</v>
          </cell>
          <cell r="I230">
            <v>-78.930000000000007</v>
          </cell>
          <cell r="J230">
            <v>-550.49</v>
          </cell>
          <cell r="K230">
            <v>-1477.38</v>
          </cell>
          <cell r="L230">
            <v>-1534.5</v>
          </cell>
        </row>
        <row r="231">
          <cell r="A231" t="str">
            <v>112HC</v>
          </cell>
          <cell r="B231" t="str">
            <v>RTBKG - Retail Banking Products</v>
          </cell>
          <cell r="C231" t="str">
            <v>TOTLN - Total Loans</v>
          </cell>
          <cell r="D231" t="str">
            <v>NZCRL - Total Consumer Lending</v>
          </cell>
          <cell r="E231" t="str">
            <v>NZHML - Total Home Loans</v>
          </cell>
          <cell r="F231" t="str">
            <v>112HC - Home Loans Capped</v>
          </cell>
          <cell r="G231" t="str">
            <v>112HC - Home Loans Capped</v>
          </cell>
          <cell r="H231" t="str">
            <v>112HC - Home Loans Capped</v>
          </cell>
          <cell r="I231">
            <v>1468289.11</v>
          </cell>
          <cell r="J231">
            <v>2936731.39</v>
          </cell>
          <cell r="K231">
            <v>4404361.7699999996</v>
          </cell>
          <cell r="L231">
            <v>5832233.4900000002</v>
          </cell>
        </row>
        <row r="232">
          <cell r="A232" t="str">
            <v>11321</v>
          </cell>
          <cell r="B232" t="str">
            <v>RTBKG - Retail Banking Products</v>
          </cell>
          <cell r="C232" t="str">
            <v>TOTLN - Total Loans</v>
          </cell>
          <cell r="D232" t="str">
            <v>NZCRL - Total Consumer Lending</v>
          </cell>
          <cell r="E232" t="str">
            <v>NZHML - Total Home Loans</v>
          </cell>
          <cell r="F232" t="str">
            <v>NZHFR - Westpac NZ - Fixed Rate</v>
          </cell>
          <cell r="G232" t="str">
            <v>11321 - Housing Loans - Choices - Fixed - NZ</v>
          </cell>
          <cell r="H232" t="str">
            <v>11321 - Housing Loans - Choices - Fixed - NZ</v>
          </cell>
          <cell r="I232">
            <v>10310716.640000001</v>
          </cell>
          <cell r="J232">
            <v>20922749.109999999</v>
          </cell>
          <cell r="K232">
            <v>31785565.41</v>
          </cell>
          <cell r="L232">
            <v>43035279.670000002</v>
          </cell>
        </row>
        <row r="233">
          <cell r="A233" t="str">
            <v>11329</v>
          </cell>
          <cell r="B233" t="str">
            <v>RTBKG - Retail Banking Products</v>
          </cell>
          <cell r="C233" t="str">
            <v>TOTLN - Total Loans</v>
          </cell>
          <cell r="D233" t="str">
            <v>NZCRL - Total Consumer Lending</v>
          </cell>
          <cell r="E233" t="str">
            <v>NZHML - Total Home Loans</v>
          </cell>
          <cell r="F233" t="str">
            <v>NZHFR - Westpac NZ - Fixed Rate</v>
          </cell>
          <cell r="G233" t="str">
            <v>11329 - Housing Loans - Choices - Fixed - Securitised</v>
          </cell>
          <cell r="H233" t="str">
            <v>11329 - Housing Loans - Choices - Fixed - Securitised</v>
          </cell>
          <cell r="I233">
            <v>-2933227.58</v>
          </cell>
          <cell r="J233">
            <v>-5778240</v>
          </cell>
          <cell r="K233">
            <v>-8825551.2799999993</v>
          </cell>
          <cell r="L233">
            <v>-11660454.869999999</v>
          </cell>
        </row>
        <row r="234">
          <cell r="A234" t="str">
            <v>11328</v>
          </cell>
          <cell r="B234" t="str">
            <v>RTBKG - Retail Banking Products</v>
          </cell>
          <cell r="C234" t="str">
            <v>TOTLN - Total Loans</v>
          </cell>
          <cell r="D234" t="str">
            <v>NZCRL - Total Consumer Lending</v>
          </cell>
          <cell r="E234" t="str">
            <v>NZHML - Total Home Loans</v>
          </cell>
          <cell r="F234" t="str">
            <v>NZHFR - Westpac NZ - Fixed Rate</v>
          </cell>
          <cell r="G234" t="str">
            <v>11328 - Housing Instalment - Fixed - Insured - NZ</v>
          </cell>
          <cell r="H234" t="str">
            <v>11328 - Housing Instalment - Fixed - Insured - NZ</v>
          </cell>
          <cell r="I234">
            <v>3874.37</v>
          </cell>
          <cell r="J234">
            <v>-14596.29</v>
          </cell>
          <cell r="K234">
            <v>10339.950000000001</v>
          </cell>
          <cell r="L234">
            <v>18087.73</v>
          </cell>
        </row>
        <row r="235">
          <cell r="A235" t="str">
            <v>NZHFR</v>
          </cell>
          <cell r="B235" t="str">
            <v>RTBKG - Retail Banking Products</v>
          </cell>
          <cell r="C235" t="str">
            <v>TOTLN - Total Loans</v>
          </cell>
          <cell r="D235" t="str">
            <v>NZCRL - Total Consumer Lending</v>
          </cell>
          <cell r="E235" t="str">
            <v>NZHML - Total Home Loans</v>
          </cell>
          <cell r="F235" t="str">
            <v>NZHFR - Westpac NZ - Fixed Rate</v>
          </cell>
          <cell r="G235" t="str">
            <v>NZHFR - Westpac NZ - Fixed Rate</v>
          </cell>
          <cell r="H235" t="str">
            <v>NZHFR - Westpac NZ - Fixed Rate</v>
          </cell>
          <cell r="I235">
            <v>7381363.4299999997</v>
          </cell>
          <cell r="J235">
            <v>15129912.82</v>
          </cell>
          <cell r="K235">
            <v>22970354.079999998</v>
          </cell>
          <cell r="L235">
            <v>31392912.530000001</v>
          </cell>
        </row>
        <row r="236">
          <cell r="A236" t="str">
            <v>11273</v>
          </cell>
          <cell r="B236" t="str">
            <v>RTBKG - Retail Banking Products</v>
          </cell>
          <cell r="C236" t="str">
            <v>TOTLN - Total Loans</v>
          </cell>
          <cell r="D236" t="str">
            <v>NZCRL - Total Consumer Lending</v>
          </cell>
          <cell r="E236" t="str">
            <v>NZHML - Total Home Loans</v>
          </cell>
          <cell r="F236" t="str">
            <v>NZHMC - Home Mortgage Company Portfolio</v>
          </cell>
          <cell r="G236" t="str">
            <v>112HV - Housing Corp - Variable Rate</v>
          </cell>
          <cell r="H236" t="str">
            <v>11273 - Housing Loans-Var - Insured MCN-Folio 2-NZ</v>
          </cell>
          <cell r="I236">
            <v>13203.32</v>
          </cell>
          <cell r="J236">
            <v>25885.75</v>
          </cell>
          <cell r="K236">
            <v>38605.24</v>
          </cell>
          <cell r="L236">
            <v>51242.61</v>
          </cell>
        </row>
        <row r="237">
          <cell r="A237" t="str">
            <v>11271</v>
          </cell>
          <cell r="B237" t="str">
            <v>RTBKG - Retail Banking Products</v>
          </cell>
          <cell r="C237" t="str">
            <v>TOTLN - Total Loans</v>
          </cell>
          <cell r="D237" t="str">
            <v>NZCRL - Total Consumer Lending</v>
          </cell>
          <cell r="E237" t="str">
            <v>NZHML - Total Home Loans</v>
          </cell>
          <cell r="F237" t="str">
            <v>NZHMC - Home Mortgage Company Portfolio</v>
          </cell>
          <cell r="G237" t="str">
            <v>112HV - Housing Corp - Variable Rate</v>
          </cell>
          <cell r="H237" t="str">
            <v>11271 - Housing Loans - Floating - Uninsured - NZ</v>
          </cell>
          <cell r="I237">
            <v>22322.27</v>
          </cell>
          <cell r="J237">
            <v>43524.32</v>
          </cell>
          <cell r="K237">
            <v>65054.42</v>
          </cell>
          <cell r="L237">
            <v>86444.43</v>
          </cell>
        </row>
        <row r="238">
          <cell r="A238" t="str">
            <v>11275</v>
          </cell>
          <cell r="B238" t="str">
            <v>RTBKG - Retail Banking Products</v>
          </cell>
          <cell r="C238" t="str">
            <v>TOTLN - Total Loans</v>
          </cell>
          <cell r="D238" t="str">
            <v>NZCRL - Total Consumer Lending</v>
          </cell>
          <cell r="E238" t="str">
            <v>NZHML - Total Home Loans</v>
          </cell>
          <cell r="F238" t="str">
            <v>NZHMC - Home Mortgage Company Portfolio</v>
          </cell>
          <cell r="G238" t="str">
            <v>112HV - Housing Corp - Variable Rate</v>
          </cell>
          <cell r="H238" t="str">
            <v>11275 - Housing Loans - Floating - Insured - NZ</v>
          </cell>
          <cell r="I238">
            <v>81306.55</v>
          </cell>
          <cell r="J238">
            <v>158929.97</v>
          </cell>
          <cell r="K238">
            <v>244256.25</v>
          </cell>
          <cell r="L238">
            <v>324452.53000000003</v>
          </cell>
        </row>
        <row r="239">
          <cell r="A239" t="str">
            <v>11274</v>
          </cell>
          <cell r="B239" t="str">
            <v>RTBKG - Retail Banking Products</v>
          </cell>
          <cell r="C239" t="str">
            <v>TOTLN - Total Loans</v>
          </cell>
          <cell r="D239" t="str">
            <v>NZCRL - Total Consumer Lending</v>
          </cell>
          <cell r="E239" t="str">
            <v>NZHML - Total Home Loans</v>
          </cell>
          <cell r="F239" t="str">
            <v>NZHMC - Home Mortgage Company Portfolio</v>
          </cell>
          <cell r="G239" t="str">
            <v>112HV - Housing Corp - Variable Rate</v>
          </cell>
          <cell r="H239" t="str">
            <v>11274 - Housing Loans-Var - Insured MCN-Folio 1-NZ</v>
          </cell>
          <cell r="I239">
            <v>8030.78</v>
          </cell>
          <cell r="J239">
            <v>15643.23</v>
          </cell>
          <cell r="K239">
            <v>23283.64</v>
          </cell>
          <cell r="L239">
            <v>30800.77</v>
          </cell>
        </row>
        <row r="240">
          <cell r="A240" t="str">
            <v>11272</v>
          </cell>
          <cell r="B240" t="str">
            <v>RTBKG - Retail Banking Products</v>
          </cell>
          <cell r="C240" t="str">
            <v>TOTLN - Total Loans</v>
          </cell>
          <cell r="D240" t="str">
            <v>NZCRL - Total Consumer Lending</v>
          </cell>
          <cell r="E240" t="str">
            <v>NZHML - Total Home Loans</v>
          </cell>
          <cell r="F240" t="str">
            <v>NZHMC - Home Mortgage Company Portfolio</v>
          </cell>
          <cell r="G240" t="str">
            <v>112HV - Housing Corp - Variable Rate</v>
          </cell>
          <cell r="H240" t="str">
            <v>11272 - Housing Loans-Var - Insured MCN-Folio 3-NZ</v>
          </cell>
          <cell r="I240">
            <v>1683.67</v>
          </cell>
          <cell r="J240">
            <v>2754.42</v>
          </cell>
          <cell r="K240">
            <v>4030.97</v>
          </cell>
          <cell r="L240">
            <v>5152.6499999999996</v>
          </cell>
        </row>
        <row r="241">
          <cell r="A241" t="str">
            <v>112HV</v>
          </cell>
          <cell r="B241" t="str">
            <v>RTBKG - Retail Banking Products</v>
          </cell>
          <cell r="C241" t="str">
            <v>TOTLN - Total Loans</v>
          </cell>
          <cell r="D241" t="str">
            <v>NZCRL - Total Consumer Lending</v>
          </cell>
          <cell r="E241" t="str">
            <v>NZHML - Total Home Loans</v>
          </cell>
          <cell r="F241" t="str">
            <v>NZHMC - Home Mortgage Company Portfolio</v>
          </cell>
          <cell r="G241" t="str">
            <v>112HV - Housing Corp - Variable Rate</v>
          </cell>
          <cell r="H241" t="str">
            <v>112HV - Housing Corp - Variable Rate</v>
          </cell>
          <cell r="I241">
            <v>126546.59</v>
          </cell>
          <cell r="J241">
            <v>246737.69</v>
          </cell>
          <cell r="K241">
            <v>375230.52</v>
          </cell>
          <cell r="L241">
            <v>498092.99</v>
          </cell>
        </row>
        <row r="242">
          <cell r="A242" t="str">
            <v>11225</v>
          </cell>
          <cell r="B242" t="str">
            <v>RTBKG - Retail Banking Products</v>
          </cell>
          <cell r="C242" t="str">
            <v>TOTLN - Total Loans</v>
          </cell>
          <cell r="D242" t="str">
            <v>NZCRL - Total Consumer Lending</v>
          </cell>
          <cell r="E242" t="str">
            <v>NZHML - Total Home Loans</v>
          </cell>
          <cell r="F242" t="str">
            <v>NZHMC - Home Mortgage Company Portfolio</v>
          </cell>
          <cell r="G242" t="str">
            <v>112MV - Mortgage Express - Variable Rate</v>
          </cell>
          <cell r="H242" t="str">
            <v>11225 - Housing Loans-Floating-Insured-Mortgage Express</v>
          </cell>
          <cell r="I242">
            <v>18406.099999999999</v>
          </cell>
          <cell r="J242">
            <v>32178.05</v>
          </cell>
          <cell r="K242">
            <v>49202.43</v>
          </cell>
          <cell r="L242">
            <v>67204</v>
          </cell>
        </row>
        <row r="243">
          <cell r="A243" t="str">
            <v>112MV</v>
          </cell>
          <cell r="B243" t="str">
            <v>RTBKG - Retail Banking Products</v>
          </cell>
          <cell r="C243" t="str">
            <v>TOTLN - Total Loans</v>
          </cell>
          <cell r="D243" t="str">
            <v>NZCRL - Total Consumer Lending</v>
          </cell>
          <cell r="E243" t="str">
            <v>NZHML - Total Home Loans</v>
          </cell>
          <cell r="F243" t="str">
            <v>NZHMC - Home Mortgage Company Portfolio</v>
          </cell>
          <cell r="G243" t="str">
            <v>112MV - Mortgage Express - Variable Rate</v>
          </cell>
          <cell r="H243" t="str">
            <v>112MV - Mortgage Express - Variable Rate</v>
          </cell>
          <cell r="I243">
            <v>18406.099999999999</v>
          </cell>
          <cell r="J243">
            <v>32178.05</v>
          </cell>
          <cell r="K243">
            <v>49202.43</v>
          </cell>
          <cell r="L243">
            <v>67204</v>
          </cell>
        </row>
        <row r="244">
          <cell r="A244" t="str">
            <v>11327</v>
          </cell>
          <cell r="B244" t="str">
            <v>RTBKG - Retail Banking Products</v>
          </cell>
          <cell r="C244" t="str">
            <v>TOTLN - Total Loans</v>
          </cell>
          <cell r="D244" t="str">
            <v>NZCRL - Total Consumer Lending</v>
          </cell>
          <cell r="E244" t="str">
            <v>NZHML - Total Home Loans</v>
          </cell>
          <cell r="F244" t="str">
            <v>NZHMC - Home Mortgage Company Portfolio</v>
          </cell>
          <cell r="G244" t="str">
            <v>113HF - Housing Corp - Fixed Rate</v>
          </cell>
          <cell r="H244" t="str">
            <v>11327 - Housing Loans - Fixed - MCNZI - NZ</v>
          </cell>
          <cell r="I244">
            <v>3160.1</v>
          </cell>
          <cell r="J244">
            <v>6178.34</v>
          </cell>
          <cell r="K244">
            <v>9366.4599999999991</v>
          </cell>
          <cell r="L244">
            <v>12673.46</v>
          </cell>
        </row>
        <row r="245">
          <cell r="A245" t="str">
            <v>11326</v>
          </cell>
          <cell r="B245" t="str">
            <v>RTBKG - Retail Banking Products</v>
          </cell>
          <cell r="C245" t="str">
            <v>TOTLN - Total Loans</v>
          </cell>
          <cell r="D245" t="str">
            <v>NZCRL - Total Consumer Lending</v>
          </cell>
          <cell r="E245" t="str">
            <v>NZHML - Total Home Loans</v>
          </cell>
          <cell r="F245" t="str">
            <v>NZHMC - Home Mortgage Company Portfolio</v>
          </cell>
          <cell r="G245" t="str">
            <v>113HF - Housing Corp - Fixed Rate</v>
          </cell>
          <cell r="H245" t="str">
            <v>11326 - Housing Loans - Fixed - MCNZ2 - NZ</v>
          </cell>
          <cell r="I245">
            <v>2907.6</v>
          </cell>
          <cell r="J245">
            <v>5575.43</v>
          </cell>
          <cell r="K245">
            <v>8483.41</v>
          </cell>
          <cell r="L245">
            <v>11297.38</v>
          </cell>
        </row>
        <row r="246">
          <cell r="A246" t="str">
            <v>11324</v>
          </cell>
          <cell r="B246" t="str">
            <v>RTBKG - Retail Banking Products</v>
          </cell>
          <cell r="C246" t="str">
            <v>TOTLN - Total Loans</v>
          </cell>
          <cell r="D246" t="str">
            <v>NZCRL - Total Consumer Lending</v>
          </cell>
          <cell r="E246" t="str">
            <v>NZHML - Total Home Loans</v>
          </cell>
          <cell r="F246" t="str">
            <v>NZHMC - Home Mortgage Company Portfolio</v>
          </cell>
          <cell r="G246" t="str">
            <v>113HF - Housing Corp - Fixed Rate</v>
          </cell>
          <cell r="H246" t="str">
            <v>11324 - Housing Loans - Fixed - Uninsured - NZ</v>
          </cell>
          <cell r="I246">
            <v>21387.16</v>
          </cell>
          <cell r="J246">
            <v>42397.68</v>
          </cell>
          <cell r="K246">
            <v>64197.03</v>
          </cell>
          <cell r="L246">
            <v>86145.17</v>
          </cell>
        </row>
        <row r="247">
          <cell r="A247" t="str">
            <v>11323</v>
          </cell>
          <cell r="B247" t="str">
            <v>RTBKG - Retail Banking Products</v>
          </cell>
          <cell r="C247" t="str">
            <v>TOTLN - Total Loans</v>
          </cell>
          <cell r="D247" t="str">
            <v>NZCRL - Total Consumer Lending</v>
          </cell>
          <cell r="E247" t="str">
            <v>NZHML - Total Home Loans</v>
          </cell>
          <cell r="F247" t="str">
            <v>NZHMC - Home Mortgage Company Portfolio</v>
          </cell>
          <cell r="G247" t="str">
            <v>113HF - Housing Corp - Fixed Rate</v>
          </cell>
          <cell r="H247" t="str">
            <v>11323 - Housing Loans - Fixed - Insured - NZ</v>
          </cell>
          <cell r="I247">
            <v>61162.57</v>
          </cell>
          <cell r="J247">
            <v>142348.94</v>
          </cell>
          <cell r="K247">
            <v>188768.06</v>
          </cell>
          <cell r="L247">
            <v>244689.79</v>
          </cell>
        </row>
        <row r="248">
          <cell r="A248" t="str">
            <v>113HF</v>
          </cell>
          <cell r="B248" t="str">
            <v>RTBKG - Retail Banking Products</v>
          </cell>
          <cell r="C248" t="str">
            <v>TOTLN - Total Loans</v>
          </cell>
          <cell r="D248" t="str">
            <v>NZCRL - Total Consumer Lending</v>
          </cell>
          <cell r="E248" t="str">
            <v>NZHML - Total Home Loans</v>
          </cell>
          <cell r="F248" t="str">
            <v>NZHMC - Home Mortgage Company Portfolio</v>
          </cell>
          <cell r="G248" t="str">
            <v>113HF - Housing Corp - Fixed Rate</v>
          </cell>
          <cell r="H248" t="str">
            <v>113HF - Housing Corp - Fixed Rate</v>
          </cell>
          <cell r="I248">
            <v>88617.43</v>
          </cell>
          <cell r="J248">
            <v>196500.39</v>
          </cell>
          <cell r="K248">
            <v>270814.96000000002</v>
          </cell>
          <cell r="L248">
            <v>354805.8</v>
          </cell>
        </row>
        <row r="249">
          <cell r="A249" t="str">
            <v>11325</v>
          </cell>
          <cell r="B249" t="str">
            <v>RTBKG - Retail Banking Products</v>
          </cell>
          <cell r="C249" t="str">
            <v>TOTLN - Total Loans</v>
          </cell>
          <cell r="D249" t="str">
            <v>NZCRL - Total Consumer Lending</v>
          </cell>
          <cell r="E249" t="str">
            <v>NZHML - Total Home Loans</v>
          </cell>
          <cell r="F249" t="str">
            <v>NZHMC - Home Mortgage Company Portfolio</v>
          </cell>
          <cell r="G249" t="str">
            <v>113MF - Mortgage Express - Fixed Rate</v>
          </cell>
          <cell r="H249" t="str">
            <v>11325 - Housing Loans-Fixed-Insured-Mortgage Express</v>
          </cell>
          <cell r="I249">
            <v>4360.74</v>
          </cell>
          <cell r="J249">
            <v>8354.75</v>
          </cell>
          <cell r="K249">
            <v>13466.19</v>
          </cell>
          <cell r="L249">
            <v>17577.84</v>
          </cell>
        </row>
        <row r="250">
          <cell r="A250" t="str">
            <v>113MF</v>
          </cell>
          <cell r="B250" t="str">
            <v>RTBKG - Retail Banking Products</v>
          </cell>
          <cell r="C250" t="str">
            <v>TOTLN - Total Loans</v>
          </cell>
          <cell r="D250" t="str">
            <v>NZCRL - Total Consumer Lending</v>
          </cell>
          <cell r="E250" t="str">
            <v>NZHML - Total Home Loans</v>
          </cell>
          <cell r="F250" t="str">
            <v>NZHMC - Home Mortgage Company Portfolio</v>
          </cell>
          <cell r="G250" t="str">
            <v>113MF - Mortgage Express - Fixed Rate</v>
          </cell>
          <cell r="H250" t="str">
            <v>113MF - Mortgage Express - Fixed Rate</v>
          </cell>
          <cell r="I250">
            <v>4360.74</v>
          </cell>
          <cell r="J250">
            <v>8354.75</v>
          </cell>
          <cell r="K250">
            <v>13466.19</v>
          </cell>
          <cell r="L250">
            <v>17577.84</v>
          </cell>
        </row>
        <row r="251">
          <cell r="A251" t="str">
            <v>NZHMC</v>
          </cell>
          <cell r="B251" t="str">
            <v>RTBKG - Retail Banking Products</v>
          </cell>
          <cell r="C251" t="str">
            <v>TOTLN - Total Loans</v>
          </cell>
          <cell r="D251" t="str">
            <v>NZCRL - Total Consumer Lending</v>
          </cell>
          <cell r="E251" t="str">
            <v>NZHML - Total Home Loans</v>
          </cell>
          <cell r="F251" t="str">
            <v>NZHMC - Home Mortgage Company Portfolio</v>
          </cell>
          <cell r="G251" t="str">
            <v>NZHMC - Home Mortgage Company Portfolio</v>
          </cell>
          <cell r="H251" t="str">
            <v>NZHMC - Home Mortgage Company Portfolio</v>
          </cell>
          <cell r="I251">
            <v>237930.86</v>
          </cell>
          <cell r="J251">
            <v>483770.88</v>
          </cell>
          <cell r="K251">
            <v>708714.1</v>
          </cell>
          <cell r="L251">
            <v>937680.63</v>
          </cell>
        </row>
        <row r="252">
          <cell r="A252" t="str">
            <v>11226</v>
          </cell>
          <cell r="B252" t="str">
            <v>RTBKG - Retail Banking Products</v>
          </cell>
          <cell r="C252" t="str">
            <v>TOTLN - Total Loans</v>
          </cell>
          <cell r="D252" t="str">
            <v>NZCRL - Total Consumer Lending</v>
          </cell>
          <cell r="E252" t="str">
            <v>NZHML - Total Home Loans</v>
          </cell>
          <cell r="F252" t="str">
            <v>NZHVR - Westpac NZ - Variable Rate</v>
          </cell>
          <cell r="G252" t="str">
            <v>11226 - Housing Loans - Choices - Floating - NZ</v>
          </cell>
          <cell r="H252" t="str">
            <v>11226 - Housing Loans - Choices - Floating - NZ</v>
          </cell>
          <cell r="I252">
            <v>4938827.68</v>
          </cell>
          <cell r="J252">
            <v>9692617.6799999997</v>
          </cell>
          <cell r="K252">
            <v>14626214.720000001</v>
          </cell>
          <cell r="L252">
            <v>19618120.34</v>
          </cell>
        </row>
        <row r="253">
          <cell r="A253" t="str">
            <v>11234</v>
          </cell>
          <cell r="B253" t="str">
            <v>RTBKG - Retail Banking Products</v>
          </cell>
          <cell r="C253" t="str">
            <v>TOTLN - Total Loans</v>
          </cell>
          <cell r="D253" t="str">
            <v>NZCRL - Total Consumer Lending</v>
          </cell>
          <cell r="E253" t="str">
            <v>NZHML - Total Home Loans</v>
          </cell>
          <cell r="F253" t="str">
            <v>NZHVR - Westpac NZ - Variable Rate</v>
          </cell>
          <cell r="G253" t="str">
            <v>11234 - Savings Bank Loans - NZ</v>
          </cell>
          <cell r="H253" t="str">
            <v>11234 - Savings Bank Loans - NZ</v>
          </cell>
          <cell r="I253">
            <v>3.06</v>
          </cell>
          <cell r="J253">
            <v>5.81</v>
          </cell>
          <cell r="K253">
            <v>8.44</v>
          </cell>
          <cell r="L253">
            <v>10.85</v>
          </cell>
        </row>
        <row r="254">
          <cell r="A254" t="str">
            <v>11754</v>
          </cell>
          <cell r="B254" t="str">
            <v>RTBKG - Retail Banking Products</v>
          </cell>
          <cell r="C254" t="str">
            <v>TOTLN - Total Loans</v>
          </cell>
          <cell r="D254" t="str">
            <v>NZCRL - Total Consumer Lending</v>
          </cell>
          <cell r="E254" t="str">
            <v>NZHML - Total Home Loans</v>
          </cell>
          <cell r="F254" t="str">
            <v>NZHVR - Westpac NZ - Variable Rate</v>
          </cell>
          <cell r="G254" t="str">
            <v>11754 - Variable Home Loan - CNR (Customer Needs Review) -</v>
          </cell>
          <cell r="H254" t="str">
            <v>11754 - Variable Home Loan - CNR (Customer Needs Review) -</v>
          </cell>
          <cell r="I254">
            <v>-88523.25</v>
          </cell>
          <cell r="J254">
            <v>-176135.86</v>
          </cell>
          <cell r="K254">
            <v>-267696.81</v>
          </cell>
          <cell r="L254">
            <v>-355442.26</v>
          </cell>
        </row>
        <row r="255">
          <cell r="A255" t="str">
            <v>11233</v>
          </cell>
          <cell r="B255" t="str">
            <v>RTBKG - Retail Banking Products</v>
          </cell>
          <cell r="C255" t="str">
            <v>TOTLN - Total Loans</v>
          </cell>
          <cell r="D255" t="str">
            <v>NZCRL - Total Consumer Lending</v>
          </cell>
          <cell r="E255" t="str">
            <v>NZHML - Total Home Loans</v>
          </cell>
          <cell r="F255" t="str">
            <v>NZHVR - Westpac NZ - Variable Rate</v>
          </cell>
          <cell r="G255" t="str">
            <v>11233 - Monthly Rest Wales Loans - Variable - NZ</v>
          </cell>
          <cell r="H255" t="str">
            <v>11233 - Monthly Rest Wales Loans - Variable - NZ</v>
          </cell>
          <cell r="I255">
            <v>7267.47</v>
          </cell>
          <cell r="J255">
            <v>14017.94</v>
          </cell>
          <cell r="K255">
            <v>20623.05</v>
          </cell>
          <cell r="L255">
            <v>26952.3</v>
          </cell>
        </row>
        <row r="256">
          <cell r="A256" t="str">
            <v>11276</v>
          </cell>
          <cell r="B256" t="str">
            <v>RTBKG - Retail Banking Products</v>
          </cell>
          <cell r="C256" t="str">
            <v>TOTLN - Total Loans</v>
          </cell>
          <cell r="D256" t="str">
            <v>NZCRL - Total Consumer Lending</v>
          </cell>
          <cell r="E256" t="str">
            <v>NZHML - Total Home Loans</v>
          </cell>
          <cell r="F256" t="str">
            <v>NZHVR - Westpac NZ - Variable Rate</v>
          </cell>
          <cell r="G256" t="str">
            <v>11276 - Housing Loans - Choices - Floating - Securitised</v>
          </cell>
          <cell r="H256" t="str">
            <v>11276 - Housing Loans - Choices - Floating - Securitised</v>
          </cell>
          <cell r="I256">
            <v>-1251071.5900000001</v>
          </cell>
          <cell r="J256">
            <v>-2454095.91</v>
          </cell>
          <cell r="K256">
            <v>-3701211.99</v>
          </cell>
          <cell r="L256">
            <v>-4867535.51</v>
          </cell>
        </row>
        <row r="257">
          <cell r="A257" t="str">
            <v>11227</v>
          </cell>
          <cell r="B257" t="str">
            <v>RTBKG - Retail Banking Products</v>
          </cell>
          <cell r="C257" t="str">
            <v>TOTLN - Total Loans</v>
          </cell>
          <cell r="D257" t="str">
            <v>NZCRL - Total Consumer Lending</v>
          </cell>
          <cell r="E257" t="str">
            <v>NZHML - Total Home Loans</v>
          </cell>
          <cell r="F257" t="str">
            <v>NZHVR - Westpac NZ - Variable Rate</v>
          </cell>
          <cell r="G257" t="str">
            <v>11227 - Housing Loans - FHL - Variable - NZ</v>
          </cell>
          <cell r="H257" t="str">
            <v>11227 - Housing Loans - FHL - Variable - NZ</v>
          </cell>
          <cell r="I257">
            <v>2826.36</v>
          </cell>
          <cell r="J257">
            <v>5527.69</v>
          </cell>
          <cell r="K257">
            <v>8220.27</v>
          </cell>
          <cell r="L257">
            <v>10849.52</v>
          </cell>
        </row>
        <row r="258">
          <cell r="A258" t="str">
            <v>11230</v>
          </cell>
          <cell r="B258" t="str">
            <v>RTBKG - Retail Banking Products</v>
          </cell>
          <cell r="C258" t="str">
            <v>TOTLN - Total Loans</v>
          </cell>
          <cell r="D258" t="str">
            <v>NZCRL - Total Consumer Lending</v>
          </cell>
          <cell r="E258" t="str">
            <v>NZHML - Total Home Loans</v>
          </cell>
          <cell r="F258" t="str">
            <v>NZHVR - Westpac NZ - Variable Rate</v>
          </cell>
          <cell r="G258" t="str">
            <v>11230 - Housing Loans - TLN - M/H - NZ</v>
          </cell>
          <cell r="H258" t="str">
            <v>11230 - Housing Loans - TLN - M/H - NZ</v>
          </cell>
          <cell r="I258">
            <v>121.84</v>
          </cell>
          <cell r="J258">
            <v>235.24</v>
          </cell>
          <cell r="K258">
            <v>317.95</v>
          </cell>
          <cell r="L258">
            <v>374.13</v>
          </cell>
        </row>
        <row r="259">
          <cell r="A259" t="str">
            <v>11228</v>
          </cell>
          <cell r="B259" t="str">
            <v>RTBKG - Retail Banking Products</v>
          </cell>
          <cell r="C259" t="str">
            <v>TOTLN - Total Loans</v>
          </cell>
          <cell r="D259" t="str">
            <v>NZCRL - Total Consumer Lending</v>
          </cell>
          <cell r="E259" t="str">
            <v>NZHML - Total Home Loans</v>
          </cell>
          <cell r="F259" t="str">
            <v>NZHVR - Westpac NZ - Variable Rate</v>
          </cell>
          <cell r="G259" t="str">
            <v>11228 - Staff Loans - NZ</v>
          </cell>
          <cell r="H259" t="str">
            <v>11228 - Staff Loans - NZ</v>
          </cell>
          <cell r="I259">
            <v>52.13</v>
          </cell>
          <cell r="J259">
            <v>100.25</v>
          </cell>
          <cell r="K259">
            <v>147.6</v>
          </cell>
          <cell r="L259">
            <v>-220.62</v>
          </cell>
        </row>
        <row r="260">
          <cell r="A260" t="str">
            <v>11239</v>
          </cell>
          <cell r="B260" t="str">
            <v>RTBKG - Retail Banking Products</v>
          </cell>
          <cell r="C260" t="str">
            <v>TOTLN - Total Loans</v>
          </cell>
          <cell r="D260" t="str">
            <v>NZCRL - Total Consumer Lending</v>
          </cell>
          <cell r="E260" t="str">
            <v>NZHML - Total Home Loans</v>
          </cell>
          <cell r="F260" t="str">
            <v>NZHVR - Westpac NZ - Variable Rate</v>
          </cell>
          <cell r="G260" t="str">
            <v>11239 - Choices Day to Day - Floating - NZ</v>
          </cell>
          <cell r="H260" t="str">
            <v>11239 - Choices Day to Day - Floating - NZ</v>
          </cell>
          <cell r="I260">
            <v>1512606.52</v>
          </cell>
          <cell r="J260">
            <v>3038449.76</v>
          </cell>
          <cell r="K260">
            <v>4804330.87</v>
          </cell>
          <cell r="L260">
            <v>6576674.7800000003</v>
          </cell>
        </row>
        <row r="261">
          <cell r="A261" t="str">
            <v>11751</v>
          </cell>
          <cell r="B261" t="str">
            <v>RTBKG - Retail Banking Products</v>
          </cell>
          <cell r="C261" t="str">
            <v>TOTLN - Total Loans</v>
          </cell>
          <cell r="D261" t="str">
            <v>NZCRL - Total Consumer Lending</v>
          </cell>
          <cell r="E261" t="str">
            <v>NZHML - Total Home Loans</v>
          </cell>
          <cell r="F261" t="str">
            <v>NZHVR - Westpac NZ - Variable Rate</v>
          </cell>
          <cell r="G261" t="str">
            <v>11751 - Equity Access - TB</v>
          </cell>
          <cell r="H261" t="str">
            <v>11751 - Equity Access - TB</v>
          </cell>
          <cell r="I261">
            <v>112447.07</v>
          </cell>
          <cell r="J261">
            <v>223642.95</v>
          </cell>
          <cell r="K261">
            <v>339765.71</v>
          </cell>
          <cell r="L261">
            <v>451008.72</v>
          </cell>
        </row>
        <row r="262">
          <cell r="A262" t="str">
            <v>NZHVR</v>
          </cell>
          <cell r="B262" t="str">
            <v>RTBKG - Retail Banking Products</v>
          </cell>
          <cell r="C262" t="str">
            <v>TOTLN - Total Loans</v>
          </cell>
          <cell r="D262" t="str">
            <v>NZCRL - Total Consumer Lending</v>
          </cell>
          <cell r="E262" t="str">
            <v>NZHML - Total Home Loans</v>
          </cell>
          <cell r="F262" t="str">
            <v>NZHVR - Westpac NZ - Variable Rate</v>
          </cell>
          <cell r="G262" t="str">
            <v>NZHVR - Westpac NZ - Variable Rate</v>
          </cell>
          <cell r="H262" t="str">
            <v>NZHVR - Westpac NZ - Variable Rate</v>
          </cell>
          <cell r="I262">
            <v>5234557.29</v>
          </cell>
          <cell r="J262">
            <v>10344365.550000001</v>
          </cell>
          <cell r="K262">
            <v>15830719.810000001</v>
          </cell>
          <cell r="L262">
            <v>21460792.25</v>
          </cell>
        </row>
        <row r="263">
          <cell r="A263" t="str">
            <v>11229</v>
          </cell>
          <cell r="B263" t="str">
            <v>RTBKG - Retail Banking Products</v>
          </cell>
          <cell r="C263" t="str">
            <v>TOTLN - Total Loans</v>
          </cell>
          <cell r="D263" t="str">
            <v>NZCRL - Total Consumer Lending</v>
          </cell>
          <cell r="E263" t="str">
            <v>NZHML - Total Home Loans</v>
          </cell>
          <cell r="F263" t="str">
            <v>NZLBA - Amortisation Legal and Brokerage</v>
          </cell>
          <cell r="G263" t="str">
            <v>11229 - Savings Bank MRT Loans - NZ</v>
          </cell>
          <cell r="H263" t="str">
            <v>11229 - Savings Bank MRT Loans - NZ</v>
          </cell>
          <cell r="I263">
            <v>-1510472.55</v>
          </cell>
          <cell r="J263">
            <v>-3069898.18</v>
          </cell>
          <cell r="K263">
            <v>-4688743.2</v>
          </cell>
          <cell r="L263">
            <v>-6383834.3300000001</v>
          </cell>
        </row>
        <row r="264">
          <cell r="A264" t="str">
            <v>NZLBA</v>
          </cell>
          <cell r="B264" t="str">
            <v>RTBKG - Retail Banking Products</v>
          </cell>
          <cell r="C264" t="str">
            <v>TOTLN - Total Loans</v>
          </cell>
          <cell r="D264" t="str">
            <v>NZCRL - Total Consumer Lending</v>
          </cell>
          <cell r="E264" t="str">
            <v>NZHML - Total Home Loans</v>
          </cell>
          <cell r="F264" t="str">
            <v>NZLBA - Amortisation Legal and Brokerage</v>
          </cell>
          <cell r="G264" t="str">
            <v>NZLBA - Amortisation Legal and Brokerage</v>
          </cell>
          <cell r="H264" t="str">
            <v>NZLBA - Amortisation Legal and Brokerage</v>
          </cell>
          <cell r="I264">
            <v>-1510472.55</v>
          </cell>
          <cell r="J264">
            <v>-3069898.18</v>
          </cell>
          <cell r="K264">
            <v>-4688743.2</v>
          </cell>
          <cell r="L264">
            <v>-6383834.3300000001</v>
          </cell>
        </row>
        <row r="265">
          <cell r="A265" t="str">
            <v>NZHML</v>
          </cell>
          <cell r="B265" t="str">
            <v>RTBKG - Retail Banking Products</v>
          </cell>
          <cell r="C265" t="str">
            <v>TOTLN - Total Loans</v>
          </cell>
          <cell r="D265" t="str">
            <v>NZCRL - Total Consumer Lending</v>
          </cell>
          <cell r="E265" t="str">
            <v>NZHML - Total Home Loans</v>
          </cell>
          <cell r="F265" t="str">
            <v>NZHML - Total Home Loans</v>
          </cell>
          <cell r="G265" t="str">
            <v>NZHML - Total Home Loans</v>
          </cell>
          <cell r="H265" t="str">
            <v>NZHML - Total Home Loans</v>
          </cell>
          <cell r="I265">
            <v>12811668.140000001</v>
          </cell>
          <cell r="J265">
            <v>25824882.460000001</v>
          </cell>
          <cell r="K265">
            <v>39225406.560000002</v>
          </cell>
          <cell r="L265">
            <v>53226892.909999996</v>
          </cell>
        </row>
        <row r="266">
          <cell r="A266" t="str">
            <v>13321</v>
          </cell>
          <cell r="B266" t="str">
            <v>RTBKG - Retail Banking Products</v>
          </cell>
          <cell r="C266" t="str">
            <v>TOTLN - Total Loans</v>
          </cell>
          <cell r="D266" t="str">
            <v>NZCRL - Total Consumer Lending</v>
          </cell>
          <cell r="E266" t="str">
            <v>NZODP - Overdraft - Personal</v>
          </cell>
          <cell r="F266" t="str">
            <v>13321 - Overdraft - Online savings account NZ</v>
          </cell>
          <cell r="G266" t="str">
            <v>13321 - Overdraft - Online savings account NZ</v>
          </cell>
          <cell r="H266" t="str">
            <v>13321 - Overdraft - Online savings account NZ</v>
          </cell>
          <cell r="I266">
            <v>775.49</v>
          </cell>
          <cell r="J266">
            <v>3222.93</v>
          </cell>
          <cell r="K266">
            <v>6083.65</v>
          </cell>
          <cell r="L266">
            <v>8199.49</v>
          </cell>
        </row>
        <row r="267">
          <cell r="A267" t="str">
            <v>13421</v>
          </cell>
          <cell r="B267" t="str">
            <v>RTBKG - Retail Banking Products</v>
          </cell>
          <cell r="C267" t="str">
            <v>TOTLN - Total Loans</v>
          </cell>
          <cell r="D267" t="str">
            <v>NZCRL - Total Consumer Lending</v>
          </cell>
          <cell r="E267" t="str">
            <v>NZODP - Overdraft - Personal</v>
          </cell>
          <cell r="F267" t="str">
            <v>13421 - Overdraft - CMA - Personal</v>
          </cell>
          <cell r="G267" t="str">
            <v>13421 - Overdraft - CMA - Personal</v>
          </cell>
          <cell r="H267" t="str">
            <v>13421 - Overdraft - CMA - Personal</v>
          </cell>
          <cell r="I267">
            <v>-119.89</v>
          </cell>
          <cell r="J267">
            <v>-269.83999999999997</v>
          </cell>
          <cell r="K267">
            <v>-879.31</v>
          </cell>
          <cell r="L267">
            <v>-1016.87</v>
          </cell>
        </row>
        <row r="268">
          <cell r="A268" t="str">
            <v>13424</v>
          </cell>
          <cell r="B268" t="str">
            <v>RTBKG - Retail Banking Products</v>
          </cell>
          <cell r="C268" t="str">
            <v>TOTLN - Total Loans</v>
          </cell>
          <cell r="D268" t="str">
            <v>NZCRL - Total Consumer Lending</v>
          </cell>
          <cell r="E268" t="str">
            <v>NZODP - Overdraft - Personal</v>
          </cell>
          <cell r="F268" t="str">
            <v>13424 - Overdraft - Encore Account - NZ</v>
          </cell>
          <cell r="G268" t="str">
            <v>13424 - Overdraft - Encore Account - NZ</v>
          </cell>
          <cell r="H268" t="str">
            <v>13424 - Overdraft - Encore Account - NZ</v>
          </cell>
          <cell r="I268">
            <v>-747580.62</v>
          </cell>
          <cell r="J268">
            <v>-1499945.24</v>
          </cell>
          <cell r="K268">
            <v>-2225857.27</v>
          </cell>
          <cell r="L268">
            <v>-2757723.31</v>
          </cell>
        </row>
        <row r="269">
          <cell r="A269" t="str">
            <v>13426</v>
          </cell>
          <cell r="B269" t="str">
            <v>RTBKG - Retail Banking Products</v>
          </cell>
          <cell r="C269" t="str">
            <v>TOTLN - Total Loans</v>
          </cell>
          <cell r="D269" t="str">
            <v>NZCRL - Total Consumer Lending</v>
          </cell>
          <cell r="E269" t="str">
            <v>NZODP - Overdraft - Personal</v>
          </cell>
          <cell r="F269" t="str">
            <v>13426 - Overdraft - Encore Classic Account - NZ</v>
          </cell>
          <cell r="G269" t="str">
            <v>13426 - Overdraft - Encore Classic Account - NZ</v>
          </cell>
          <cell r="H269" t="str">
            <v>13426 - Overdraft - Encore Classic Account - NZ</v>
          </cell>
          <cell r="I269">
            <v>190942.31</v>
          </cell>
          <cell r="J269">
            <v>378259.49</v>
          </cell>
          <cell r="K269">
            <v>555075.89</v>
          </cell>
          <cell r="L269">
            <v>735561.6</v>
          </cell>
        </row>
        <row r="270">
          <cell r="A270" t="str">
            <v>13317</v>
          </cell>
          <cell r="B270" t="str">
            <v>RTBKG - Retail Banking Products</v>
          </cell>
          <cell r="C270" t="str">
            <v>TOTLN - Total Loans</v>
          </cell>
          <cell r="D270" t="str">
            <v>NZCRL - Total Consumer Lending</v>
          </cell>
          <cell r="E270" t="str">
            <v>NZODP - Overdraft - Personal</v>
          </cell>
          <cell r="F270" t="str">
            <v>13317 - Student Loans - NZ</v>
          </cell>
          <cell r="G270" t="str">
            <v>13317 - Student Loans - NZ</v>
          </cell>
          <cell r="H270" t="str">
            <v>13317 - Student Loans - NZ</v>
          </cell>
          <cell r="I270">
            <v>-71930.880000000005</v>
          </cell>
          <cell r="J270">
            <v>-142153.35</v>
          </cell>
          <cell r="K270">
            <v>-211541.19</v>
          </cell>
          <cell r="L270">
            <v>-282653.96999999997</v>
          </cell>
        </row>
        <row r="271">
          <cell r="A271" t="str">
            <v>13425</v>
          </cell>
          <cell r="B271" t="str">
            <v>RTBKG - Retail Banking Products</v>
          </cell>
          <cell r="C271" t="str">
            <v>TOTLN - Total Loans</v>
          </cell>
          <cell r="D271" t="str">
            <v>NZCRL - Total Consumer Lending</v>
          </cell>
          <cell r="E271" t="str">
            <v>NZODP - Overdraft - Personal</v>
          </cell>
          <cell r="F271" t="str">
            <v>13425 - Overdraft - Elect Account - NZ</v>
          </cell>
          <cell r="G271" t="str">
            <v>13425 - Overdraft - Elect Account - NZ</v>
          </cell>
          <cell r="H271" t="str">
            <v>13425 - Overdraft - Elect Account - NZ</v>
          </cell>
          <cell r="I271">
            <v>-78443.83</v>
          </cell>
          <cell r="J271">
            <v>-151405.98000000001</v>
          </cell>
          <cell r="K271">
            <v>-217886.23</v>
          </cell>
          <cell r="L271">
            <v>-319030.46000000002</v>
          </cell>
        </row>
        <row r="272">
          <cell r="A272" t="str">
            <v>13428</v>
          </cell>
          <cell r="B272" t="str">
            <v>RTBKG - Retail Banking Products</v>
          </cell>
          <cell r="C272" t="str">
            <v>TOTLN - Total Loans</v>
          </cell>
          <cell r="D272" t="str">
            <v>NZCRL - Total Consumer Lending</v>
          </cell>
          <cell r="E272" t="str">
            <v>NZODP - Overdraft - Personal</v>
          </cell>
          <cell r="F272" t="str">
            <v>13428 - Overdraft - Encore Gold Account - NZ</v>
          </cell>
          <cell r="G272" t="str">
            <v>13428 - Overdraft - Encore Gold Account - NZ</v>
          </cell>
          <cell r="H272" t="str">
            <v>13428 - Overdraft - Encore Gold Account - NZ</v>
          </cell>
          <cell r="I272">
            <v>21156.01</v>
          </cell>
          <cell r="J272">
            <v>44398.58</v>
          </cell>
          <cell r="K272">
            <v>70122.490000000005</v>
          </cell>
          <cell r="L272">
            <v>97454.91</v>
          </cell>
        </row>
        <row r="273">
          <cell r="A273" t="str">
            <v>13427</v>
          </cell>
          <cell r="B273" t="str">
            <v>RTBKG - Retail Banking Products</v>
          </cell>
          <cell r="C273" t="str">
            <v>TOTLN - Total Loans</v>
          </cell>
          <cell r="D273" t="str">
            <v>NZCRL - Total Consumer Lending</v>
          </cell>
          <cell r="E273" t="str">
            <v>NZODP - Overdraft - Personal</v>
          </cell>
          <cell r="F273" t="str">
            <v>13427 - Overdraft - Encore Reward Account - NZ</v>
          </cell>
          <cell r="G273" t="str">
            <v>13427 - Overdraft - Encore Reward Account - NZ</v>
          </cell>
          <cell r="H273" t="str">
            <v>13427 - Overdraft - Encore Reward Account - NZ</v>
          </cell>
          <cell r="I273">
            <v>188924.77</v>
          </cell>
          <cell r="J273">
            <v>385141.77</v>
          </cell>
          <cell r="K273">
            <v>572958.73</v>
          </cell>
          <cell r="L273">
            <v>770283.22</v>
          </cell>
        </row>
        <row r="274">
          <cell r="A274" t="str">
            <v>NZODP</v>
          </cell>
          <cell r="B274" t="str">
            <v>RTBKG - Retail Banking Products</v>
          </cell>
          <cell r="C274" t="str">
            <v>TOTLN - Total Loans</v>
          </cell>
          <cell r="D274" t="str">
            <v>NZCRL - Total Consumer Lending</v>
          </cell>
          <cell r="E274" t="str">
            <v>NZODP - Overdraft - Personal</v>
          </cell>
          <cell r="F274" t="str">
            <v>NZODP - Overdraft - Personal</v>
          </cell>
          <cell r="G274" t="str">
            <v>NZODP - Overdraft - Personal</v>
          </cell>
          <cell r="H274" t="str">
            <v>NZODP - Overdraft - Personal</v>
          </cell>
          <cell r="I274">
            <v>-496276.64</v>
          </cell>
          <cell r="J274">
            <v>-982751.64</v>
          </cell>
          <cell r="K274">
            <v>-1451923.24</v>
          </cell>
          <cell r="L274">
            <v>-1748925.39</v>
          </cell>
        </row>
        <row r="275">
          <cell r="A275" t="str">
            <v>12302</v>
          </cell>
          <cell r="B275" t="str">
            <v>RTBKG - Retail Banking Products</v>
          </cell>
          <cell r="C275" t="str">
            <v>TOTLN - Total Loans</v>
          </cell>
          <cell r="D275" t="str">
            <v>NZCRL - Total Consumer Lending</v>
          </cell>
          <cell r="E275" t="str">
            <v>NZPLL - Personal Loans</v>
          </cell>
          <cell r="F275" t="str">
            <v>12302 - Effective Yield Personal Loans</v>
          </cell>
          <cell r="G275" t="str">
            <v>12302 - Effective Yield Personal Loans</v>
          </cell>
          <cell r="H275" t="str">
            <v>12302 - Effective Yield Personal Loans</v>
          </cell>
          <cell r="I275">
            <v>0</v>
          </cell>
          <cell r="J275">
            <v>0</v>
          </cell>
          <cell r="K275">
            <v>0</v>
          </cell>
          <cell r="L275">
            <v>-237276.04</v>
          </cell>
        </row>
        <row r="276">
          <cell r="A276" t="str">
            <v>12303</v>
          </cell>
          <cell r="B276" t="str">
            <v>RTBKG - Retail Banking Products</v>
          </cell>
          <cell r="C276" t="str">
            <v>TOTLN - Total Loans</v>
          </cell>
          <cell r="D276" t="str">
            <v>NZCRL - Total Consumer Lending</v>
          </cell>
          <cell r="E276" t="str">
            <v>NZPLL - Personal Loans</v>
          </cell>
          <cell r="F276" t="str">
            <v>12303 - Effective Yield Personal Loans</v>
          </cell>
          <cell r="G276" t="str">
            <v>12303 - Effective Yield Personal Loans</v>
          </cell>
          <cell r="H276" t="str">
            <v>12303 - Effective Yield Personal Loans</v>
          </cell>
          <cell r="I276">
            <v>0</v>
          </cell>
          <cell r="J276">
            <v>0</v>
          </cell>
          <cell r="K276">
            <v>0</v>
          </cell>
          <cell r="L276">
            <v>-180754.31</v>
          </cell>
        </row>
        <row r="277">
          <cell r="A277" t="str">
            <v>12201</v>
          </cell>
          <cell r="B277" t="str">
            <v>RTBKG - Retail Banking Products</v>
          </cell>
          <cell r="C277" t="str">
            <v>TOTLN - Total Loans</v>
          </cell>
          <cell r="D277" t="str">
            <v>NZCRL - Total Consumer Lending</v>
          </cell>
          <cell r="E277" t="str">
            <v>NZPLL - Personal Loans</v>
          </cell>
          <cell r="F277" t="str">
            <v>NZPLF - Personal Loans - Fixed Rate</v>
          </cell>
          <cell r="G277" t="str">
            <v>12201 - Personal Loans - Fixed Rate</v>
          </cell>
          <cell r="H277" t="str">
            <v>12201 - Personal Loans - Fixed Rate</v>
          </cell>
          <cell r="I277">
            <v>0</v>
          </cell>
          <cell r="J277">
            <v>0.76</v>
          </cell>
          <cell r="K277">
            <v>24.12</v>
          </cell>
          <cell r="L277">
            <v>46.84</v>
          </cell>
        </row>
        <row r="278">
          <cell r="A278" t="str">
            <v>NZPLF</v>
          </cell>
          <cell r="B278" t="str">
            <v>RTBKG - Retail Banking Products</v>
          </cell>
          <cell r="C278" t="str">
            <v>TOTLN - Total Loans</v>
          </cell>
          <cell r="D278" t="str">
            <v>NZCRL - Total Consumer Lending</v>
          </cell>
          <cell r="E278" t="str">
            <v>NZPLL - Personal Loans</v>
          </cell>
          <cell r="F278" t="str">
            <v>NZPLF - Personal Loans - Fixed Rate</v>
          </cell>
          <cell r="G278" t="str">
            <v>NZPLF - Personal Loans - Fixed Rate</v>
          </cell>
          <cell r="H278" t="str">
            <v>NZPLF - Personal Loans - Fixed Rate</v>
          </cell>
          <cell r="I278">
            <v>0</v>
          </cell>
          <cell r="J278">
            <v>0.76</v>
          </cell>
          <cell r="K278">
            <v>24.12</v>
          </cell>
          <cell r="L278">
            <v>46.84</v>
          </cell>
        </row>
        <row r="279">
          <cell r="A279" t="str">
            <v>12101</v>
          </cell>
          <cell r="B279" t="str">
            <v>RTBKG - Retail Banking Products</v>
          </cell>
          <cell r="C279" t="str">
            <v>TOTLN - Total Loans</v>
          </cell>
          <cell r="D279" t="str">
            <v>NZCRL - Total Consumer Lending</v>
          </cell>
          <cell r="E279" t="str">
            <v>NZPLL - Personal Loans</v>
          </cell>
          <cell r="F279" t="str">
            <v>NZPLV - Personal Loans - Variable Rate</v>
          </cell>
          <cell r="G279" t="str">
            <v>12101 - Personal Loans - Variable Rate - Secured - TB</v>
          </cell>
          <cell r="H279" t="str">
            <v>12101 - Personal Loans - Variable Rate - Secured - TB</v>
          </cell>
          <cell r="I279">
            <v>-1631352.92</v>
          </cell>
          <cell r="J279">
            <v>-3426941.18</v>
          </cell>
          <cell r="K279">
            <v>-5203793.6399999997</v>
          </cell>
          <cell r="L279">
            <v>-7142358.6500000004</v>
          </cell>
        </row>
        <row r="280">
          <cell r="A280" t="str">
            <v>12102</v>
          </cell>
          <cell r="B280" t="str">
            <v>RTBKG - Retail Banking Products</v>
          </cell>
          <cell r="C280" t="str">
            <v>TOTLN - Total Loans</v>
          </cell>
          <cell r="D280" t="str">
            <v>NZCRL - Total Consumer Lending</v>
          </cell>
          <cell r="E280" t="str">
            <v>NZPLL - Personal Loans</v>
          </cell>
          <cell r="F280" t="str">
            <v>NZPLV - Personal Loans - Variable Rate</v>
          </cell>
          <cell r="G280" t="str">
            <v>12102 - Personal Loans - Variabel Rate - Unsecured - TB</v>
          </cell>
          <cell r="H280" t="str">
            <v>12102 - Personal Loans - Variabel Rate - Unsecured - TB</v>
          </cell>
          <cell r="I280">
            <v>3587437.88</v>
          </cell>
          <cell r="J280">
            <v>7344500.9000000004</v>
          </cell>
          <cell r="K280">
            <v>11247710.91</v>
          </cell>
          <cell r="L280">
            <v>15613346.220000001</v>
          </cell>
        </row>
        <row r="281">
          <cell r="A281" t="str">
            <v>NZPLV</v>
          </cell>
          <cell r="B281" t="str">
            <v>RTBKG - Retail Banking Products</v>
          </cell>
          <cell r="C281" t="str">
            <v>TOTLN - Total Loans</v>
          </cell>
          <cell r="D281" t="str">
            <v>NZCRL - Total Consumer Lending</v>
          </cell>
          <cell r="E281" t="str">
            <v>NZPLL - Personal Loans</v>
          </cell>
          <cell r="F281" t="str">
            <v>NZPLV - Personal Loans - Variable Rate</v>
          </cell>
          <cell r="G281" t="str">
            <v>NZPLV - Personal Loans - Variable Rate</v>
          </cell>
          <cell r="H281" t="str">
            <v>NZPLV - Personal Loans - Variable Rate</v>
          </cell>
          <cell r="I281">
            <v>1956084.96</v>
          </cell>
          <cell r="J281">
            <v>3917559.72</v>
          </cell>
          <cell r="K281">
            <v>6043917.2699999996</v>
          </cell>
          <cell r="L281">
            <v>8470987.5700000003</v>
          </cell>
        </row>
        <row r="282">
          <cell r="A282" t="str">
            <v>NZPLL</v>
          </cell>
          <cell r="B282" t="str">
            <v>RTBKG - Retail Banking Products</v>
          </cell>
          <cell r="C282" t="str">
            <v>TOTLN - Total Loans</v>
          </cell>
          <cell r="D282" t="str">
            <v>NZCRL - Total Consumer Lending</v>
          </cell>
          <cell r="E282" t="str">
            <v>NZPLL - Personal Loans</v>
          </cell>
          <cell r="F282" t="str">
            <v>NZPLL - Personal Loans</v>
          </cell>
          <cell r="G282" t="str">
            <v>NZPLL - Personal Loans</v>
          </cell>
          <cell r="H282" t="str">
            <v>NZPLL - Personal Loans</v>
          </cell>
          <cell r="I282">
            <v>1956084.96</v>
          </cell>
          <cell r="J282">
            <v>3917560.48</v>
          </cell>
          <cell r="K282">
            <v>6043941.3899999997</v>
          </cell>
          <cell r="L282">
            <v>8053004.0599999996</v>
          </cell>
        </row>
        <row r="283">
          <cell r="A283" t="str">
            <v>NZCRL</v>
          </cell>
          <cell r="B283" t="str">
            <v>RTBKG - Retail Banking Products</v>
          </cell>
          <cell r="C283" t="str">
            <v>TOTLN - Total Loans</v>
          </cell>
          <cell r="D283" t="str">
            <v>NZCRL - Total Consumer Lending</v>
          </cell>
          <cell r="E283" t="str">
            <v>NZCRL - Total Consumer Lending</v>
          </cell>
          <cell r="F283" t="str">
            <v>NZCRL - Total Consumer Lending</v>
          </cell>
          <cell r="G283" t="str">
            <v>NZCRL - Total Consumer Lending</v>
          </cell>
          <cell r="H283" t="str">
            <v>NZCRL - Total Consumer Lending</v>
          </cell>
          <cell r="I283">
            <v>14271476.460000001</v>
          </cell>
          <cell r="J283">
            <v>28759691.300000001</v>
          </cell>
          <cell r="K283">
            <v>43817424.710000001</v>
          </cell>
          <cell r="L283">
            <v>59530971.579999998</v>
          </cell>
        </row>
        <row r="284">
          <cell r="A284" t="str">
            <v>TOTLN</v>
          </cell>
          <cell r="B284" t="str">
            <v>RTBKG - Retail Banking Products</v>
          </cell>
          <cell r="C284" t="str">
            <v>TOTLN - Total Loans</v>
          </cell>
          <cell r="D284" t="str">
            <v>TOTLN - Total Loans</v>
          </cell>
          <cell r="E284" t="str">
            <v>TOTLN - Total Loans</v>
          </cell>
          <cell r="F284" t="str">
            <v>TOTLN - Total Loans</v>
          </cell>
          <cell r="G284" t="str">
            <v>TOTLN - Total Loans</v>
          </cell>
          <cell r="H284" t="str">
            <v>TOTLN - Total Loans</v>
          </cell>
          <cell r="I284">
            <v>116306033.83</v>
          </cell>
          <cell r="J284">
            <v>230610934.24000001</v>
          </cell>
          <cell r="K284">
            <v>352774513.87</v>
          </cell>
          <cell r="L284">
            <v>475461129.52999997</v>
          </cell>
        </row>
        <row r="285">
          <cell r="A285" t="str">
            <v>RTBKG</v>
          </cell>
          <cell r="B285" t="str">
            <v>RTBKG - Retail Banking Products</v>
          </cell>
          <cell r="C285" t="str">
            <v>RTBKG - Retail Banking Products</v>
          </cell>
          <cell r="D285" t="str">
            <v>RTBKG - Retail Banking Products</v>
          </cell>
          <cell r="E285" t="str">
            <v>RTBKG - Retail Banking Products</v>
          </cell>
          <cell r="F285" t="str">
            <v>RTBKG - Retail Banking Products</v>
          </cell>
          <cell r="G285" t="str">
            <v>RTBKG - Retail Banking Products</v>
          </cell>
          <cell r="H285" t="str">
            <v>RTBKG - Retail Banking Products</v>
          </cell>
          <cell r="I285">
            <v>148726989.13999999</v>
          </cell>
          <cell r="J285">
            <v>294324430.02999997</v>
          </cell>
          <cell r="K285">
            <v>450902266.25</v>
          </cell>
          <cell r="L285">
            <v>608049033.63999999</v>
          </cell>
        </row>
        <row r="286">
          <cell r="A286" t="str">
            <v>13514</v>
          </cell>
          <cell r="B286" t="str">
            <v>WIB01 - Westpac Institutional Banking</v>
          </cell>
          <cell r="C286" t="str">
            <v>15000 - Business / Corporate Credit</v>
          </cell>
          <cell r="D286" t="str">
            <v>15500 - Corporate Loans</v>
          </cell>
          <cell r="E286" t="str">
            <v>13500 - Foreign Currency Loans</v>
          </cell>
          <cell r="F286" t="str">
            <v>13514 - Overdraft - CFCA - CCY - NZ</v>
          </cell>
          <cell r="G286" t="str">
            <v>13514 - Overdraft - CFCA - CCY - NZ</v>
          </cell>
          <cell r="H286" t="str">
            <v>13514 - Overdraft - CFCA - CCY - NZ</v>
          </cell>
          <cell r="I286">
            <v>1141.58</v>
          </cell>
          <cell r="J286">
            <v>-33400.06</v>
          </cell>
          <cell r="K286">
            <v>-33400.06</v>
          </cell>
          <cell r="L286">
            <v>-33400.06</v>
          </cell>
        </row>
        <row r="287">
          <cell r="A287" t="str">
            <v>13500</v>
          </cell>
          <cell r="B287" t="str">
            <v>WIB01 - Westpac Institutional Banking</v>
          </cell>
          <cell r="C287" t="str">
            <v>15000 - Business / Corporate Credit</v>
          </cell>
          <cell r="D287" t="str">
            <v>15500 - Corporate Loans</v>
          </cell>
          <cell r="E287" t="str">
            <v>13500 - Foreign Currency Loans</v>
          </cell>
          <cell r="F287" t="str">
            <v>13500 - Foreign Currency Loans</v>
          </cell>
          <cell r="G287" t="str">
            <v>13500 - Foreign Currency Loans</v>
          </cell>
          <cell r="H287" t="str">
            <v>13500 - Foreign Currency Loans</v>
          </cell>
          <cell r="I287">
            <v>1141.58</v>
          </cell>
          <cell r="J287">
            <v>-33400.06</v>
          </cell>
          <cell r="K287">
            <v>-33400.06</v>
          </cell>
          <cell r="L287">
            <v>-33400.06</v>
          </cell>
        </row>
        <row r="288">
          <cell r="A288" t="str">
            <v>15500</v>
          </cell>
          <cell r="B288" t="str">
            <v>WIB01 - Westpac Institutional Banking</v>
          </cell>
          <cell r="C288" t="str">
            <v>15000 - Business / Corporate Credit</v>
          </cell>
          <cell r="D288" t="str">
            <v>15500 - Corporate Loans</v>
          </cell>
          <cell r="E288" t="str">
            <v>15500 - Corporate Loans</v>
          </cell>
          <cell r="F288" t="str">
            <v>15500 - Corporate Loans</v>
          </cell>
          <cell r="G288" t="str">
            <v>15500 - Corporate Loans</v>
          </cell>
          <cell r="H288" t="str">
            <v>15500 - Corporate Loans</v>
          </cell>
          <cell r="I288">
            <v>1141.58</v>
          </cell>
          <cell r="J288">
            <v>-33400.06</v>
          </cell>
          <cell r="K288">
            <v>-33400.06</v>
          </cell>
          <cell r="L288">
            <v>-33400.06</v>
          </cell>
        </row>
        <row r="289">
          <cell r="A289" t="str">
            <v>15605</v>
          </cell>
          <cell r="B289" t="str">
            <v>WIB01 - Westpac Institutional Banking</v>
          </cell>
          <cell r="C289" t="str">
            <v>15000 - Business / Corporate Credit</v>
          </cell>
          <cell r="D289" t="str">
            <v>15600 - Equity Financing</v>
          </cell>
          <cell r="E289" t="str">
            <v>15605 - Structured Finance - Citigroup - NZ Equity Investm</v>
          </cell>
          <cell r="F289" t="str">
            <v>15605 - Structured Finance - Citigroup - NZ Equity Investm</v>
          </cell>
          <cell r="G289" t="str">
            <v>15605 - Structured Finance - Citigroup - NZ Equity Investm</v>
          </cell>
          <cell r="H289" t="str">
            <v>15605 - Structured Finance - Citigroup - NZ Equity Investm</v>
          </cell>
          <cell r="I289">
            <v>0</v>
          </cell>
          <cell r="J289">
            <v>1795720.31</v>
          </cell>
          <cell r="K289">
            <v>3653894.07</v>
          </cell>
          <cell r="L289">
            <v>3656541.26</v>
          </cell>
        </row>
        <row r="290">
          <cell r="A290" t="str">
            <v>15606</v>
          </cell>
          <cell r="B290" t="str">
            <v>WIB01 - Westpac Institutional Banking</v>
          </cell>
          <cell r="C290" t="str">
            <v>15000 - Business / Corporate Credit</v>
          </cell>
          <cell r="D290" t="str">
            <v>15600 - Equity Financing</v>
          </cell>
          <cell r="E290" t="str">
            <v>15606 - Structured Finance - Deutsche - NZ Equity Investme</v>
          </cell>
          <cell r="F290" t="str">
            <v>15606 - Structured Finance - Deutsche - NZ Equity Investme</v>
          </cell>
          <cell r="G290" t="str">
            <v>15606 - Structured Finance - Deutsche - NZ Equity Investme</v>
          </cell>
          <cell r="H290" t="str">
            <v>15606 - Structured Finance - Deutsche - NZ Equity Investme</v>
          </cell>
          <cell r="I290">
            <v>0</v>
          </cell>
          <cell r="J290">
            <v>-535580.72</v>
          </cell>
          <cell r="K290">
            <v>-1858089</v>
          </cell>
          <cell r="L290">
            <v>-1858089</v>
          </cell>
        </row>
        <row r="291">
          <cell r="A291" t="str">
            <v>15600</v>
          </cell>
          <cell r="B291" t="str">
            <v>WIB01 - Westpac Institutional Banking</v>
          </cell>
          <cell r="C291" t="str">
            <v>15000 - Business / Corporate Credit</v>
          </cell>
          <cell r="D291" t="str">
            <v>15600 - Equity Financing</v>
          </cell>
          <cell r="E291" t="str">
            <v>15600 - Equity Financing</v>
          </cell>
          <cell r="F291" t="str">
            <v>15600 - Equity Financing</v>
          </cell>
          <cell r="G291" t="str">
            <v>15600 - Equity Financing</v>
          </cell>
          <cell r="H291" t="str">
            <v>15600 - Equity Financing</v>
          </cell>
          <cell r="I291">
            <v>0</v>
          </cell>
          <cell r="J291">
            <v>1260139.5900000001</v>
          </cell>
          <cell r="K291">
            <v>1795805.07</v>
          </cell>
          <cell r="L291">
            <v>1798452.26</v>
          </cell>
        </row>
        <row r="292">
          <cell r="A292" t="str">
            <v>15702</v>
          </cell>
          <cell r="B292" t="str">
            <v>WIB01 - Westpac Institutional Banking</v>
          </cell>
          <cell r="C292" t="str">
            <v>15000 - Business / Corporate Credit</v>
          </cell>
          <cell r="D292" t="str">
            <v>15700 - Money Market Loans</v>
          </cell>
          <cell r="E292" t="str">
            <v>15702 - Term Money Market Loans</v>
          </cell>
          <cell r="F292" t="str">
            <v>15702 - Term Money Market Loans</v>
          </cell>
          <cell r="G292" t="str">
            <v>15702 - Term Money Market Loans</v>
          </cell>
          <cell r="H292" t="str">
            <v>15702 - Term Money Market Loans</v>
          </cell>
          <cell r="I292">
            <v>874552.66</v>
          </cell>
          <cell r="J292">
            <v>1178804.3799999999</v>
          </cell>
          <cell r="K292">
            <v>1608216.89</v>
          </cell>
          <cell r="L292">
            <v>2070817.03</v>
          </cell>
        </row>
        <row r="293">
          <cell r="A293" t="str">
            <v>15701</v>
          </cell>
          <cell r="B293" t="str">
            <v>WIB01 - Westpac Institutional Banking</v>
          </cell>
          <cell r="C293" t="str">
            <v>15000 - Business / Corporate Credit</v>
          </cell>
          <cell r="D293" t="str">
            <v>15700 - Money Market Loans</v>
          </cell>
          <cell r="E293" t="str">
            <v>15701 - 11am Money Market Loans</v>
          </cell>
          <cell r="F293" t="str">
            <v>15701 - 11am Money Market Loans</v>
          </cell>
          <cell r="G293" t="str">
            <v>15701 - 11am Money Market Loans</v>
          </cell>
          <cell r="H293" t="str">
            <v>15701 - 11am Money Market Loans</v>
          </cell>
          <cell r="I293">
            <v>221989.1</v>
          </cell>
          <cell r="J293">
            <v>458014.2</v>
          </cell>
          <cell r="K293">
            <v>684043.45</v>
          </cell>
          <cell r="L293">
            <v>914361.55</v>
          </cell>
        </row>
        <row r="294">
          <cell r="A294" t="str">
            <v>24510</v>
          </cell>
          <cell r="B294" t="str">
            <v>WIB01 - Westpac Institutional Banking</v>
          </cell>
          <cell r="C294" t="str">
            <v>15000 - Business / Corporate Credit</v>
          </cell>
          <cell r="D294" t="str">
            <v>15700 - Money Market Loans</v>
          </cell>
          <cell r="E294" t="str">
            <v>24510 - Euroloan - CCY (NZ)</v>
          </cell>
          <cell r="F294" t="str">
            <v>24510 - Euroloan - CCY (NZ)</v>
          </cell>
          <cell r="G294" t="str">
            <v>24510 - Euroloan - CCY (NZ)</v>
          </cell>
          <cell r="H294" t="str">
            <v>24510 - Euroloan - CCY (NZ)</v>
          </cell>
          <cell r="I294">
            <v>176983.79</v>
          </cell>
          <cell r="J294">
            <v>-31031.62</v>
          </cell>
          <cell r="K294">
            <v>169207.88</v>
          </cell>
          <cell r="L294">
            <v>369433.89</v>
          </cell>
        </row>
        <row r="295">
          <cell r="A295" t="str">
            <v>15700</v>
          </cell>
          <cell r="B295" t="str">
            <v>WIB01 - Westpac Institutional Banking</v>
          </cell>
          <cell r="C295" t="str">
            <v>15000 - Business / Corporate Credit</v>
          </cell>
          <cell r="D295" t="str">
            <v>15700 - Money Market Loans</v>
          </cell>
          <cell r="E295" t="str">
            <v>15700 - Money Market Loans</v>
          </cell>
          <cell r="F295" t="str">
            <v>15700 - Money Market Loans</v>
          </cell>
          <cell r="G295" t="str">
            <v>15700 - Money Market Loans</v>
          </cell>
          <cell r="H295" t="str">
            <v>15700 - Money Market Loans</v>
          </cell>
          <cell r="I295">
            <v>1273525.55</v>
          </cell>
          <cell r="J295">
            <v>1605786.96</v>
          </cell>
          <cell r="K295">
            <v>2461468.2200000002</v>
          </cell>
          <cell r="L295">
            <v>3354612.47</v>
          </cell>
        </row>
        <row r="296">
          <cell r="A296" t="str">
            <v>15000</v>
          </cell>
          <cell r="B296" t="str">
            <v>WIB01 - Westpac Institutional Banking</v>
          </cell>
          <cell r="C296" t="str">
            <v>15000 - Business / Corporate Credit</v>
          </cell>
          <cell r="D296" t="str">
            <v>15000 - Business / Corporate Credit</v>
          </cell>
          <cell r="E296" t="str">
            <v>15000 - Business / Corporate Credit</v>
          </cell>
          <cell r="F296" t="str">
            <v>15000 - Business / Corporate Credit</v>
          </cell>
          <cell r="G296" t="str">
            <v>15000 - Business / Corporate Credit</v>
          </cell>
          <cell r="H296" t="str">
            <v>15000 - Business / Corporate Credit</v>
          </cell>
          <cell r="I296">
            <v>1274667.1299999999</v>
          </cell>
          <cell r="J296">
            <v>2832526.49</v>
          </cell>
          <cell r="K296">
            <v>4223873.2300000004</v>
          </cell>
          <cell r="L296">
            <v>5119664.67</v>
          </cell>
        </row>
        <row r="297">
          <cell r="A297" t="str">
            <v>31111</v>
          </cell>
          <cell r="B297" t="str">
            <v>WIB01 - Westpac Institutional Banking</v>
          </cell>
          <cell r="C297" t="str">
            <v>FMTSY - Financial Markets &amp; Treasury</v>
          </cell>
          <cell r="D297" t="str">
            <v>31000 - Placements</v>
          </cell>
          <cell r="E297" t="str">
            <v>31100 - Loans to Other Banks</v>
          </cell>
          <cell r="F297" t="str">
            <v>31111 - Loans to Other Banks - Other</v>
          </cell>
          <cell r="G297" t="str">
            <v>31111 - Loans to Other Banks - Other</v>
          </cell>
          <cell r="H297" t="str">
            <v>31111 - Loans to Other Banks - Other</v>
          </cell>
          <cell r="I297">
            <v>-21444.13</v>
          </cell>
          <cell r="J297">
            <v>-31282.75</v>
          </cell>
          <cell r="K297">
            <v>-40945.18</v>
          </cell>
          <cell r="L297">
            <v>-46929.91</v>
          </cell>
        </row>
        <row r="298">
          <cell r="A298" t="str">
            <v>31100</v>
          </cell>
          <cell r="B298" t="str">
            <v>WIB01 - Westpac Institutional Banking</v>
          </cell>
          <cell r="C298" t="str">
            <v>FMTSY - Financial Markets &amp; Treasury</v>
          </cell>
          <cell r="D298" t="str">
            <v>31000 - Placements</v>
          </cell>
          <cell r="E298" t="str">
            <v>31100 - Loans to Other Banks</v>
          </cell>
          <cell r="F298" t="str">
            <v>31100 - Loans to Other Banks</v>
          </cell>
          <cell r="G298" t="str">
            <v>31100 - Loans to Other Banks</v>
          </cell>
          <cell r="H298" t="str">
            <v>31100 - Loans to Other Banks</v>
          </cell>
          <cell r="I298">
            <v>-21444.13</v>
          </cell>
          <cell r="J298">
            <v>-31282.75</v>
          </cell>
          <cell r="K298">
            <v>-40945.18</v>
          </cell>
          <cell r="L298">
            <v>-46929.91</v>
          </cell>
        </row>
        <row r="299">
          <cell r="A299" t="str">
            <v>31000</v>
          </cell>
          <cell r="B299" t="str">
            <v>WIB01 - Westpac Institutional Banking</v>
          </cell>
          <cell r="C299" t="str">
            <v>FMTSY - Financial Markets &amp; Treasury</v>
          </cell>
          <cell r="D299" t="str">
            <v>31000 - Placements</v>
          </cell>
          <cell r="E299" t="str">
            <v>31000 - Placements</v>
          </cell>
          <cell r="F299" t="str">
            <v>31000 - Placements</v>
          </cell>
          <cell r="G299" t="str">
            <v>31000 - Placements</v>
          </cell>
          <cell r="H299" t="str">
            <v>31000 - Placements</v>
          </cell>
          <cell r="I299">
            <v>-21444.13</v>
          </cell>
          <cell r="J299">
            <v>-31282.75</v>
          </cell>
          <cell r="K299">
            <v>-40945.18</v>
          </cell>
          <cell r="L299">
            <v>-46929.91</v>
          </cell>
        </row>
        <row r="300">
          <cell r="A300" t="str">
            <v>32421</v>
          </cell>
          <cell r="B300" t="str">
            <v>WIB01 - Westpac Institutional Banking</v>
          </cell>
          <cell r="C300" t="str">
            <v>FMTSY - Financial Markets &amp; Treasury</v>
          </cell>
          <cell r="D300" t="str">
            <v>32000 - Securities</v>
          </cell>
          <cell r="E300" t="str">
            <v>32100 - Government Securities</v>
          </cell>
          <cell r="F300" t="str">
            <v>32400 - Overseas Government Securities</v>
          </cell>
          <cell r="G300" t="str">
            <v>32410 - NZ Goverment Securities</v>
          </cell>
          <cell r="H300" t="str">
            <v>32421 - Reserve Bank NZ Bills (NZ)</v>
          </cell>
          <cell r="I300">
            <v>-242291.52</v>
          </cell>
          <cell r="J300">
            <v>-484583.04</v>
          </cell>
          <cell r="K300">
            <v>-726874.56</v>
          </cell>
          <cell r="L300">
            <v>-969166.08</v>
          </cell>
        </row>
        <row r="301">
          <cell r="A301" t="str">
            <v>32410</v>
          </cell>
          <cell r="B301" t="str">
            <v>WIB01 - Westpac Institutional Banking</v>
          </cell>
          <cell r="C301" t="str">
            <v>FMTSY - Financial Markets &amp; Treasury</v>
          </cell>
          <cell r="D301" t="str">
            <v>32000 - Securities</v>
          </cell>
          <cell r="E301" t="str">
            <v>32100 - Government Securities</v>
          </cell>
          <cell r="F301" t="str">
            <v>32400 - Overseas Government Securities</v>
          </cell>
          <cell r="G301" t="str">
            <v>32410 - NZ Goverment Securities</v>
          </cell>
          <cell r="H301" t="str">
            <v>32410 - NZ Goverment Securities</v>
          </cell>
          <cell r="I301">
            <v>-242291.52</v>
          </cell>
          <cell r="J301">
            <v>-484583.04</v>
          </cell>
          <cell r="K301">
            <v>-726874.56</v>
          </cell>
          <cell r="L301">
            <v>-969166.08</v>
          </cell>
        </row>
        <row r="302">
          <cell r="A302" t="str">
            <v>32400</v>
          </cell>
          <cell r="B302" t="str">
            <v>WIB01 - Westpac Institutional Banking</v>
          </cell>
          <cell r="C302" t="str">
            <v>FMTSY - Financial Markets &amp; Treasury</v>
          </cell>
          <cell r="D302" t="str">
            <v>32000 - Securities</v>
          </cell>
          <cell r="E302" t="str">
            <v>32100 - Government Securities</v>
          </cell>
          <cell r="F302" t="str">
            <v>32400 - Overseas Government Securities</v>
          </cell>
          <cell r="G302" t="str">
            <v>32400 - Overseas Government Securities</v>
          </cell>
          <cell r="H302" t="str">
            <v>32400 - Overseas Government Securities</v>
          </cell>
          <cell r="I302">
            <v>-242291.52</v>
          </cell>
          <cell r="J302">
            <v>-484583.04</v>
          </cell>
          <cell r="K302">
            <v>-726874.56</v>
          </cell>
          <cell r="L302">
            <v>-969166.08</v>
          </cell>
        </row>
        <row r="303">
          <cell r="A303" t="str">
            <v>32100</v>
          </cell>
          <cell r="B303" t="str">
            <v>WIB01 - Westpac Institutional Banking</v>
          </cell>
          <cell r="C303" t="str">
            <v>FMTSY - Financial Markets &amp; Treasury</v>
          </cell>
          <cell r="D303" t="str">
            <v>32000 - Securities</v>
          </cell>
          <cell r="E303" t="str">
            <v>32100 - Government Securities</v>
          </cell>
          <cell r="F303" t="str">
            <v>32100 - Government Securities</v>
          </cell>
          <cell r="G303" t="str">
            <v>32100 - Government Securities</v>
          </cell>
          <cell r="H303" t="str">
            <v>32100 - Government Securities</v>
          </cell>
          <cell r="I303">
            <v>-242291.52</v>
          </cell>
          <cell r="J303">
            <v>-484583.04</v>
          </cell>
          <cell r="K303">
            <v>-726874.56</v>
          </cell>
          <cell r="L303">
            <v>-969166.08</v>
          </cell>
        </row>
        <row r="304">
          <cell r="A304" t="str">
            <v>32000</v>
          </cell>
          <cell r="B304" t="str">
            <v>WIB01 - Westpac Institutional Banking</v>
          </cell>
          <cell r="C304" t="str">
            <v>FMTSY - Financial Markets &amp; Treasury</v>
          </cell>
          <cell r="D304" t="str">
            <v>32000 - Securities</v>
          </cell>
          <cell r="E304" t="str">
            <v>32000 - Securities</v>
          </cell>
          <cell r="F304" t="str">
            <v>32000 - Securities</v>
          </cell>
          <cell r="G304" t="str">
            <v>32000 - Securities</v>
          </cell>
          <cell r="H304" t="str">
            <v>32000 - Securities</v>
          </cell>
          <cell r="I304">
            <v>-242291.52</v>
          </cell>
          <cell r="J304">
            <v>-484583.04</v>
          </cell>
          <cell r="K304">
            <v>-726874.56</v>
          </cell>
          <cell r="L304">
            <v>-969166.08</v>
          </cell>
        </row>
        <row r="305">
          <cell r="A305" t="str">
            <v>36211</v>
          </cell>
          <cell r="B305" t="str">
            <v>WIB01 - Westpac Institutional Banking</v>
          </cell>
          <cell r="C305" t="str">
            <v>FMTSY - Financial Markets &amp; Treasury</v>
          </cell>
          <cell r="D305" t="str">
            <v>35000 - Derivatives</v>
          </cell>
          <cell r="E305" t="str">
            <v>36200 - Swaps</v>
          </cell>
          <cell r="F305" t="str">
            <v>36211 - Interest Rate Swaps</v>
          </cell>
          <cell r="G305" t="str">
            <v>36211 - Interest Rate Swaps</v>
          </cell>
          <cell r="H305" t="str">
            <v>36211 - Interest Rate Swaps</v>
          </cell>
          <cell r="I305">
            <v>-308955.37</v>
          </cell>
          <cell r="J305">
            <v>-733810.43</v>
          </cell>
          <cell r="K305">
            <v>-687044.27</v>
          </cell>
          <cell r="L305">
            <v>-1177637.8999999999</v>
          </cell>
        </row>
        <row r="306">
          <cell r="A306" t="str">
            <v>36232</v>
          </cell>
          <cell r="B306" t="str">
            <v>WIB01 - Westpac Institutional Banking</v>
          </cell>
          <cell r="C306" t="str">
            <v>FMTSY - Financial Markets &amp; Treasury</v>
          </cell>
          <cell r="D306" t="str">
            <v>35000 - Derivatives</v>
          </cell>
          <cell r="E306" t="str">
            <v>36200 - Swaps</v>
          </cell>
          <cell r="F306" t="str">
            <v>36232 - Cross Currency Swaps (NZ)</v>
          </cell>
          <cell r="G306" t="str">
            <v>36232 - Cross Currency Swaps (NZ)</v>
          </cell>
          <cell r="H306" t="str">
            <v>36232 - Cross Currency Swaps (NZ)</v>
          </cell>
          <cell r="I306">
            <v>0</v>
          </cell>
          <cell r="J306">
            <v>0</v>
          </cell>
          <cell r="K306">
            <v>0</v>
          </cell>
          <cell r="L306">
            <v>-1933709.72</v>
          </cell>
        </row>
        <row r="307">
          <cell r="A307" t="str">
            <v>36233</v>
          </cell>
          <cell r="B307" t="str">
            <v>WIB01 - Westpac Institutional Banking</v>
          </cell>
          <cell r="C307" t="str">
            <v>FMTSY - Financial Markets &amp; Treasury</v>
          </cell>
          <cell r="D307" t="str">
            <v>35000 - Derivatives</v>
          </cell>
          <cell r="E307" t="str">
            <v>36200 - Swaps</v>
          </cell>
          <cell r="F307" t="str">
            <v>36233 - NZ Swaps (NZ)</v>
          </cell>
          <cell r="G307" t="str">
            <v>36233 - NZ Swaps (NZ)</v>
          </cell>
          <cell r="H307" t="str">
            <v>36233 - NZ Swaps (NZ)</v>
          </cell>
          <cell r="I307">
            <v>0</v>
          </cell>
          <cell r="J307">
            <v>0</v>
          </cell>
          <cell r="K307">
            <v>0</v>
          </cell>
          <cell r="L307">
            <v>2082827.1</v>
          </cell>
        </row>
        <row r="308">
          <cell r="A308" t="str">
            <v>36200</v>
          </cell>
          <cell r="B308" t="str">
            <v>WIB01 - Westpac Institutional Banking</v>
          </cell>
          <cell r="C308" t="str">
            <v>FMTSY - Financial Markets &amp; Treasury</v>
          </cell>
          <cell r="D308" t="str">
            <v>35000 - Derivatives</v>
          </cell>
          <cell r="E308" t="str">
            <v>36200 - Swaps</v>
          </cell>
          <cell r="F308" t="str">
            <v>36200 - Swaps</v>
          </cell>
          <cell r="G308" t="str">
            <v>36200 - Swaps</v>
          </cell>
          <cell r="H308" t="str">
            <v>36200 - Swaps</v>
          </cell>
          <cell r="I308">
            <v>-308955.37</v>
          </cell>
          <cell r="J308">
            <v>-733810.43</v>
          </cell>
          <cell r="K308">
            <v>-687044.27</v>
          </cell>
          <cell r="L308">
            <v>-1028520.52</v>
          </cell>
        </row>
        <row r="309">
          <cell r="A309" t="str">
            <v>35000</v>
          </cell>
          <cell r="B309" t="str">
            <v>WIB01 - Westpac Institutional Banking</v>
          </cell>
          <cell r="C309" t="str">
            <v>FMTSY - Financial Markets &amp; Treasury</v>
          </cell>
          <cell r="D309" t="str">
            <v>35000 - Derivatives</v>
          </cell>
          <cell r="E309" t="str">
            <v>35000 - Derivatives</v>
          </cell>
          <cell r="F309" t="str">
            <v>35000 - Derivatives</v>
          </cell>
          <cell r="G309" t="str">
            <v>35000 - Derivatives</v>
          </cell>
          <cell r="H309" t="str">
            <v>35000 - Derivatives</v>
          </cell>
          <cell r="I309">
            <v>-308955.37</v>
          </cell>
          <cell r="J309">
            <v>-733810.43</v>
          </cell>
          <cell r="K309">
            <v>-687044.27</v>
          </cell>
          <cell r="L309">
            <v>-1028520.52</v>
          </cell>
        </row>
        <row r="310">
          <cell r="A310" t="str">
            <v>39002</v>
          </cell>
          <cell r="B310" t="str">
            <v>WIB01 - Westpac Institutional Banking</v>
          </cell>
          <cell r="C310" t="str">
            <v>FMTSY - Financial Markets &amp; Treasury</v>
          </cell>
          <cell r="D310" t="str">
            <v>39000 - Funding</v>
          </cell>
          <cell r="E310" t="str">
            <v>39002 - Structured Funding - Bank of America unit trust</v>
          </cell>
          <cell r="F310" t="str">
            <v>39002 - Structured Funding - Bank of America unit trust</v>
          </cell>
          <cell r="G310" t="str">
            <v>39002 - Structured Funding - Bank of America unit trust</v>
          </cell>
          <cell r="H310" t="str">
            <v>39002 - Structured Funding - Bank of America unit trust</v>
          </cell>
          <cell r="I310">
            <v>0</v>
          </cell>
          <cell r="J310">
            <v>-1795720.31</v>
          </cell>
          <cell r="K310">
            <v>-1795720.31</v>
          </cell>
          <cell r="L310">
            <v>-1795720.31</v>
          </cell>
        </row>
        <row r="311">
          <cell r="A311" t="str">
            <v>39241</v>
          </cell>
          <cell r="B311" t="str">
            <v>WIB01 - Westpac Institutional Banking</v>
          </cell>
          <cell r="C311" t="str">
            <v>FMTSY - Financial Markets &amp; Treasury</v>
          </cell>
          <cell r="D311" t="str">
            <v>39000 - Funding</v>
          </cell>
          <cell r="E311" t="str">
            <v>39200 - Programme Debt</v>
          </cell>
          <cell r="F311" t="str">
            <v>39210 - Programme Debt - Short to Medium Term</v>
          </cell>
          <cell r="G311" t="str">
            <v>39240 - Non Domestic Commercial Paper</v>
          </cell>
          <cell r="H311" t="str">
            <v>39241 - US Commercial Paper</v>
          </cell>
          <cell r="I311">
            <v>6397.82</v>
          </cell>
          <cell r="J311">
            <v>12581.13</v>
          </cell>
          <cell r="K311">
            <v>18987.34</v>
          </cell>
          <cell r="L311">
            <v>25401.95</v>
          </cell>
        </row>
        <row r="312">
          <cell r="A312" t="str">
            <v>39240</v>
          </cell>
          <cell r="B312" t="str">
            <v>WIB01 - Westpac Institutional Banking</v>
          </cell>
          <cell r="C312" t="str">
            <v>FMTSY - Financial Markets &amp; Treasury</v>
          </cell>
          <cell r="D312" t="str">
            <v>39000 - Funding</v>
          </cell>
          <cell r="E312" t="str">
            <v>39200 - Programme Debt</v>
          </cell>
          <cell r="F312" t="str">
            <v>39210 - Programme Debt - Short to Medium Term</v>
          </cell>
          <cell r="G312" t="str">
            <v>39240 - Non Domestic Commercial Paper</v>
          </cell>
          <cell r="H312" t="str">
            <v>39240 - Non Domestic Commercial Paper</v>
          </cell>
          <cell r="I312">
            <v>6397.82</v>
          </cell>
          <cell r="J312">
            <v>12581.13</v>
          </cell>
          <cell r="K312">
            <v>18987.34</v>
          </cell>
          <cell r="L312">
            <v>25401.95</v>
          </cell>
        </row>
        <row r="313">
          <cell r="A313" t="str">
            <v>39210</v>
          </cell>
          <cell r="B313" t="str">
            <v>WIB01 - Westpac Institutional Banking</v>
          </cell>
          <cell r="C313" t="str">
            <v>FMTSY - Financial Markets &amp; Treasury</v>
          </cell>
          <cell r="D313" t="str">
            <v>39000 - Funding</v>
          </cell>
          <cell r="E313" t="str">
            <v>39200 - Programme Debt</v>
          </cell>
          <cell r="F313" t="str">
            <v>39210 - Programme Debt - Short to Medium Term</v>
          </cell>
          <cell r="G313" t="str">
            <v>39210 - Programme Debt - Short to Medium Term</v>
          </cell>
          <cell r="H313" t="str">
            <v>39210 - Programme Debt - Short to Medium Term</v>
          </cell>
          <cell r="I313">
            <v>6397.82</v>
          </cell>
          <cell r="J313">
            <v>12581.13</v>
          </cell>
          <cell r="K313">
            <v>18987.34</v>
          </cell>
          <cell r="L313">
            <v>25401.95</v>
          </cell>
        </row>
        <row r="314">
          <cell r="A314" t="str">
            <v>39200</v>
          </cell>
          <cell r="B314" t="str">
            <v>WIB01 - Westpac Institutional Banking</v>
          </cell>
          <cell r="C314" t="str">
            <v>FMTSY - Financial Markets &amp; Treasury</v>
          </cell>
          <cell r="D314" t="str">
            <v>39000 - Funding</v>
          </cell>
          <cell r="E314" t="str">
            <v>39200 - Programme Debt</v>
          </cell>
          <cell r="F314" t="str">
            <v>39200 - Programme Debt</v>
          </cell>
          <cell r="G314" t="str">
            <v>39200 - Programme Debt</v>
          </cell>
          <cell r="H314" t="str">
            <v>39200 - Programme Debt</v>
          </cell>
          <cell r="I314">
            <v>6397.82</v>
          </cell>
          <cell r="J314">
            <v>12581.13</v>
          </cell>
          <cell r="K314">
            <v>18987.34</v>
          </cell>
          <cell r="L314">
            <v>25401.95</v>
          </cell>
        </row>
        <row r="315">
          <cell r="A315" t="str">
            <v>39401</v>
          </cell>
          <cell r="B315" t="str">
            <v>WIB01 - Westpac Institutional Banking</v>
          </cell>
          <cell r="C315" t="str">
            <v>FMTSY - Financial Markets &amp; Treasury</v>
          </cell>
          <cell r="D315" t="str">
            <v>39000 - Funding</v>
          </cell>
          <cell r="E315" t="str">
            <v>39400 - Subordinated Debt</v>
          </cell>
          <cell r="F315" t="str">
            <v>39401 - Subordinated Bonds Issued</v>
          </cell>
          <cell r="G315" t="str">
            <v>39401 - Subordinated Bonds Issued</v>
          </cell>
          <cell r="H315" t="str">
            <v>39401 - Subordinated Bonds Issued</v>
          </cell>
          <cell r="I315">
            <v>-208394</v>
          </cell>
          <cell r="J315">
            <v>-419149</v>
          </cell>
          <cell r="K315">
            <v>-633307</v>
          </cell>
          <cell r="L315">
            <v>-845843</v>
          </cell>
        </row>
        <row r="316">
          <cell r="A316" t="str">
            <v>39400</v>
          </cell>
          <cell r="B316" t="str">
            <v>WIB01 - Westpac Institutional Banking</v>
          </cell>
          <cell r="C316" t="str">
            <v>FMTSY - Financial Markets &amp; Treasury</v>
          </cell>
          <cell r="D316" t="str">
            <v>39000 - Funding</v>
          </cell>
          <cell r="E316" t="str">
            <v>39400 - Subordinated Debt</v>
          </cell>
          <cell r="F316" t="str">
            <v>39400 - Subordinated Debt</v>
          </cell>
          <cell r="G316" t="str">
            <v>39400 - Subordinated Debt</v>
          </cell>
          <cell r="H316" t="str">
            <v>39400 - Subordinated Debt</v>
          </cell>
          <cell r="I316">
            <v>-208394</v>
          </cell>
          <cell r="J316">
            <v>-419149</v>
          </cell>
          <cell r="K316">
            <v>-633307</v>
          </cell>
          <cell r="L316">
            <v>-845843</v>
          </cell>
        </row>
        <row r="317">
          <cell r="A317" t="str">
            <v>39000</v>
          </cell>
          <cell r="B317" t="str">
            <v>WIB01 - Westpac Institutional Banking</v>
          </cell>
          <cell r="C317" t="str">
            <v>FMTSY - Financial Markets &amp; Treasury</v>
          </cell>
          <cell r="D317" t="str">
            <v>39000 - Funding</v>
          </cell>
          <cell r="E317" t="str">
            <v>39000 - Funding</v>
          </cell>
          <cell r="F317" t="str">
            <v>39000 - Funding</v>
          </cell>
          <cell r="G317" t="str">
            <v>39000 - Funding</v>
          </cell>
          <cell r="H317" t="str">
            <v>39000 - Funding</v>
          </cell>
          <cell r="I317">
            <v>-201996.18</v>
          </cell>
          <cell r="J317">
            <v>-2202288.1800000002</v>
          </cell>
          <cell r="K317">
            <v>-2410039.9700000002</v>
          </cell>
          <cell r="L317">
            <v>-2616161.36</v>
          </cell>
        </row>
        <row r="318">
          <cell r="A318" t="str">
            <v>32251</v>
          </cell>
          <cell r="B318" t="str">
            <v>WIB01 - Westpac Institutional Banking</v>
          </cell>
          <cell r="C318" t="str">
            <v>FMTSY - Financial Markets &amp; Treasury</v>
          </cell>
          <cell r="D318" t="str">
            <v>GCAP - Group Capital</v>
          </cell>
          <cell r="E318" t="str">
            <v>32251 - Fixed Income Resettable Securities (FIRsTS)</v>
          </cell>
          <cell r="F318" t="str">
            <v>32251 - Fixed Income Resettable Securities (FIRsTS)</v>
          </cell>
          <cell r="G318" t="str">
            <v>32251 - Fixed Income Resettable Securities (FIRsTS)</v>
          </cell>
          <cell r="H318" t="str">
            <v>32251 - Fixed Income Resettable Securities (FIRsTS)</v>
          </cell>
          <cell r="I318">
            <v>500789.75</v>
          </cell>
          <cell r="J318">
            <v>746269.02</v>
          </cell>
          <cell r="K318">
            <v>1028461.79</v>
          </cell>
          <cell r="L318">
            <v>1330766.6499999999</v>
          </cell>
        </row>
        <row r="319">
          <cell r="A319" t="str">
            <v>32451</v>
          </cell>
          <cell r="B319" t="str">
            <v>WIB01 - Westpac Institutional Banking</v>
          </cell>
          <cell r="C319" t="str">
            <v>FMTSY - Financial Markets &amp; Treasury</v>
          </cell>
          <cell r="D319" t="str">
            <v>GCAP - Group Capital</v>
          </cell>
          <cell r="E319" t="str">
            <v>32451 - Loan Capital - Jaguar (TPS)</v>
          </cell>
          <cell r="F319" t="str">
            <v>32451 - Loan Capital - Jaguar (TPS)</v>
          </cell>
          <cell r="G319" t="str">
            <v>32451 - Loan Capital - Jaguar (TPS)</v>
          </cell>
          <cell r="H319" t="str">
            <v>32451 - Loan Capital - Jaguar (TPS)</v>
          </cell>
          <cell r="I319">
            <v>0</v>
          </cell>
          <cell r="J319">
            <v>-81142.87</v>
          </cell>
          <cell r="K319">
            <v>-165431.81</v>
          </cell>
          <cell r="L319">
            <v>-249941.4</v>
          </cell>
        </row>
        <row r="320">
          <cell r="A320" t="str">
            <v>32351</v>
          </cell>
          <cell r="B320" t="str">
            <v>WIB01 - Westpac Institutional Banking</v>
          </cell>
          <cell r="C320" t="str">
            <v>FMTSY - Financial Markets &amp; Treasury</v>
          </cell>
          <cell r="D320" t="str">
            <v>GCAP - Group Capital</v>
          </cell>
          <cell r="E320" t="str">
            <v>32351 - Trust Preferred Securities (TPS)</v>
          </cell>
          <cell r="F320" t="str">
            <v>32351 - Trust Preferred Securities (TPS)</v>
          </cell>
          <cell r="G320" t="str">
            <v>32351 - Trust Preferred Securities (TPS)</v>
          </cell>
          <cell r="H320" t="str">
            <v>32351 - Trust Preferred Securities (TPS)</v>
          </cell>
          <cell r="I320">
            <v>181244.24</v>
          </cell>
          <cell r="J320">
            <v>217980.53</v>
          </cell>
          <cell r="K320">
            <v>291916.74</v>
          </cell>
          <cell r="L320">
            <v>403111.38</v>
          </cell>
        </row>
        <row r="321">
          <cell r="A321" t="str">
            <v>32521</v>
          </cell>
          <cell r="B321" t="str">
            <v>WIB01 - Westpac Institutional Banking</v>
          </cell>
          <cell r="C321" t="str">
            <v>FMTSY - Financial Markets &amp; Treasury</v>
          </cell>
          <cell r="D321" t="str">
            <v>GCAP - Group Capital</v>
          </cell>
          <cell r="E321" t="str">
            <v>32521 - Trust Originated Preferred Securities (TOPrS)</v>
          </cell>
          <cell r="F321" t="str">
            <v>32521 - Trust Originated Preferred Securities (TOPrS)</v>
          </cell>
          <cell r="G321" t="str">
            <v>32521 - Trust Originated Preferred Securities (TOPrS)</v>
          </cell>
          <cell r="H321" t="str">
            <v>32521 - Trust Originated Preferred Securities (TOPrS)</v>
          </cell>
          <cell r="I321">
            <v>-171586.62</v>
          </cell>
          <cell r="J321">
            <v>-338959.55</v>
          </cell>
          <cell r="K321">
            <v>-512821.85</v>
          </cell>
          <cell r="L321">
            <v>-670269.86</v>
          </cell>
        </row>
        <row r="322">
          <cell r="A322" t="str">
            <v xml:space="preserve">GCAP </v>
          </cell>
          <cell r="B322" t="str">
            <v>WIB01 - Westpac Institutional Banking</v>
          </cell>
          <cell r="C322" t="str">
            <v>FMTSY - Financial Markets &amp; Treasury</v>
          </cell>
          <cell r="D322" t="str">
            <v>GCAP - Group Capital</v>
          </cell>
          <cell r="E322" t="str">
            <v>GCAP - Group Capital</v>
          </cell>
          <cell r="F322" t="str">
            <v>GCAP - Group Capital</v>
          </cell>
          <cell r="G322" t="str">
            <v>GCAP - Group Capital</v>
          </cell>
          <cell r="H322" t="str">
            <v>GCAP - Group Capital</v>
          </cell>
          <cell r="I322">
            <v>510447.37</v>
          </cell>
          <cell r="J322">
            <v>544147.13</v>
          </cell>
          <cell r="K322">
            <v>642124.87</v>
          </cell>
          <cell r="L322">
            <v>813666.77</v>
          </cell>
        </row>
        <row r="323">
          <cell r="A323" t="str">
            <v>45303</v>
          </cell>
          <cell r="B323" t="str">
            <v>WIB01 - Westpac Institutional Banking</v>
          </cell>
          <cell r="C323" t="str">
            <v>FMTSY - Financial Markets &amp; Treasury</v>
          </cell>
          <cell r="D323" t="str">
            <v>INTTR - International Trade</v>
          </cell>
          <cell r="E323" t="str">
            <v>45303 - Term Deposits - CFCA - NZ</v>
          </cell>
          <cell r="F323" t="str">
            <v>45303 - Term Deposits - CFCA - NZ</v>
          </cell>
          <cell r="G323" t="str">
            <v>45303 - Term Deposits - CFCA - NZ</v>
          </cell>
          <cell r="H323" t="str">
            <v>45303 - Term Deposits - CFCA - NZ</v>
          </cell>
          <cell r="I323">
            <v>129795.61</v>
          </cell>
          <cell r="J323">
            <v>265301.11</v>
          </cell>
          <cell r="K323">
            <v>400094.79</v>
          </cell>
          <cell r="L323">
            <v>547242.94999999995</v>
          </cell>
        </row>
        <row r="324">
          <cell r="A324" t="str">
            <v>42011</v>
          </cell>
          <cell r="B324" t="str">
            <v>WIB01 - Westpac Institutional Banking</v>
          </cell>
          <cell r="C324" t="str">
            <v>FMTSY - Financial Markets &amp; Treasury</v>
          </cell>
          <cell r="D324" t="str">
            <v>INTTR - International Trade</v>
          </cell>
          <cell r="E324" t="str">
            <v>42011 - Foreign Currency Account - Deposits</v>
          </cell>
          <cell r="F324" t="str">
            <v>42011 - Foreign Currency Account - Deposits</v>
          </cell>
          <cell r="G324" t="str">
            <v>42011 - Foreign Currency Account - Deposits</v>
          </cell>
          <cell r="H324" t="str">
            <v>42011 - Foreign Currency Account - Deposits</v>
          </cell>
          <cell r="I324">
            <v>308386.43</v>
          </cell>
          <cell r="J324">
            <v>631020.89</v>
          </cell>
          <cell r="K324">
            <v>999261.62</v>
          </cell>
          <cell r="L324">
            <v>1379039.59</v>
          </cell>
        </row>
        <row r="325">
          <cell r="A325" t="str">
            <v>24102</v>
          </cell>
          <cell r="B325" t="str">
            <v>WIB01 - Westpac Institutional Banking</v>
          </cell>
          <cell r="C325" t="str">
            <v>FMTSY - Financial Markets &amp; Treasury</v>
          </cell>
          <cell r="D325" t="str">
            <v>INTTR - International Trade</v>
          </cell>
          <cell r="E325" t="str">
            <v>24100 - Trade Finance</v>
          </cell>
          <cell r="F325" t="str">
            <v>24102 - Trade Finance (Export) - Domestic CCY</v>
          </cell>
          <cell r="G325" t="str">
            <v>24102 - Trade Finance (Export) - Domestic CCY</v>
          </cell>
          <cell r="H325" t="str">
            <v>24102 - Trade Finance (Export) - Domestic CCY</v>
          </cell>
          <cell r="I325">
            <v>0</v>
          </cell>
          <cell r="J325">
            <v>0</v>
          </cell>
          <cell r="K325">
            <v>0</v>
          </cell>
          <cell r="L325">
            <v>-55</v>
          </cell>
        </row>
        <row r="326">
          <cell r="A326" t="str">
            <v>24104</v>
          </cell>
          <cell r="B326" t="str">
            <v>WIB01 - Westpac Institutional Banking</v>
          </cell>
          <cell r="C326" t="str">
            <v>FMTSY - Financial Markets &amp; Treasury</v>
          </cell>
          <cell r="D326" t="str">
            <v>INTTR - International Trade</v>
          </cell>
          <cell r="E326" t="str">
            <v>24100 - Trade Finance</v>
          </cell>
          <cell r="F326" t="str">
            <v>24104 - Surrendered Bills of Lading</v>
          </cell>
          <cell r="G326" t="str">
            <v>24104 - Surrendered Bills of Lading</v>
          </cell>
          <cell r="H326" t="str">
            <v>24104 - Surrendered Bills of Lading</v>
          </cell>
          <cell r="I326">
            <v>-1649.33</v>
          </cell>
          <cell r="J326">
            <v>-1649.33</v>
          </cell>
          <cell r="K326">
            <v>-1649.33</v>
          </cell>
          <cell r="L326">
            <v>-1649.33</v>
          </cell>
        </row>
        <row r="327">
          <cell r="A327" t="str">
            <v>24100</v>
          </cell>
          <cell r="B327" t="str">
            <v>WIB01 - Westpac Institutional Banking</v>
          </cell>
          <cell r="C327" t="str">
            <v>FMTSY - Financial Markets &amp; Treasury</v>
          </cell>
          <cell r="D327" t="str">
            <v>INTTR - International Trade</v>
          </cell>
          <cell r="E327" t="str">
            <v>24100 - Trade Finance</v>
          </cell>
          <cell r="F327" t="str">
            <v>24100 - Trade Finance</v>
          </cell>
          <cell r="G327" t="str">
            <v>24100 - Trade Finance</v>
          </cell>
          <cell r="H327" t="str">
            <v>24100 - Trade Finance</v>
          </cell>
          <cell r="I327">
            <v>-1649.33</v>
          </cell>
          <cell r="J327">
            <v>-1649.33</v>
          </cell>
          <cell r="K327">
            <v>-1649.33</v>
          </cell>
          <cell r="L327">
            <v>-1704.33</v>
          </cell>
        </row>
        <row r="328">
          <cell r="A328" t="str">
            <v>24411</v>
          </cell>
          <cell r="B328" t="str">
            <v>WIB01 - Westpac Institutional Banking</v>
          </cell>
          <cell r="C328" t="str">
            <v>FMTSY - Financial Markets &amp; Treasury</v>
          </cell>
          <cell r="D328" t="str">
            <v>INTTR - International Trade</v>
          </cell>
          <cell r="E328" t="str">
            <v>24400 - Trade Finance Letters of Credit</v>
          </cell>
          <cell r="F328" t="str">
            <v>24411 - Trade Export - Export Sight / Term Negotiated Unde</v>
          </cell>
          <cell r="G328" t="str">
            <v>24411 - Trade Export - Export Sight / Term Negotiated Unde</v>
          </cell>
          <cell r="H328" t="str">
            <v>24411 - Trade Export - Export Sight / Term Negotiated Unde</v>
          </cell>
          <cell r="I328">
            <v>-379.7</v>
          </cell>
          <cell r="J328">
            <v>-379.7</v>
          </cell>
          <cell r="K328">
            <v>-379.7</v>
          </cell>
          <cell r="L328">
            <v>-379.7</v>
          </cell>
        </row>
        <row r="329">
          <cell r="A329" t="str">
            <v>24421</v>
          </cell>
          <cell r="B329" t="str">
            <v>WIB01 - Westpac Institutional Banking</v>
          </cell>
          <cell r="C329" t="str">
            <v>FMTSY - Financial Markets &amp; Treasury</v>
          </cell>
          <cell r="D329" t="str">
            <v>INTTR - International Trade</v>
          </cell>
          <cell r="E329" t="str">
            <v>24400 - Trade Finance Letters of Credit</v>
          </cell>
          <cell r="F329" t="str">
            <v>24421 - Trade Import - Documentary LC</v>
          </cell>
          <cell r="G329" t="str">
            <v>24421 - Trade Import - Documentary LC</v>
          </cell>
          <cell r="H329" t="str">
            <v>24421 - Trade Import - Documentary LC</v>
          </cell>
          <cell r="I329">
            <v>-42.06</v>
          </cell>
          <cell r="J329">
            <v>-42.06</v>
          </cell>
          <cell r="K329">
            <v>-42.06</v>
          </cell>
          <cell r="L329">
            <v>-42.06</v>
          </cell>
        </row>
        <row r="330">
          <cell r="A330" t="str">
            <v>24400</v>
          </cell>
          <cell r="B330" t="str">
            <v>WIB01 - Westpac Institutional Banking</v>
          </cell>
          <cell r="C330" t="str">
            <v>FMTSY - Financial Markets &amp; Treasury</v>
          </cell>
          <cell r="D330" t="str">
            <v>INTTR - International Trade</v>
          </cell>
          <cell r="E330" t="str">
            <v>24400 - Trade Finance Letters of Credit</v>
          </cell>
          <cell r="F330" t="str">
            <v>24400 - Trade Finance Letters of Credit</v>
          </cell>
          <cell r="G330" t="str">
            <v>24400 - Trade Finance Letters of Credit</v>
          </cell>
          <cell r="H330" t="str">
            <v>24400 - Trade Finance Letters of Credit</v>
          </cell>
          <cell r="I330">
            <v>-421.76</v>
          </cell>
          <cell r="J330">
            <v>-421.76</v>
          </cell>
          <cell r="K330">
            <v>-421.76</v>
          </cell>
          <cell r="L330">
            <v>-421.76</v>
          </cell>
        </row>
        <row r="331">
          <cell r="A331" t="str">
            <v>INTTR</v>
          </cell>
          <cell r="B331" t="str">
            <v>WIB01 - Westpac Institutional Banking</v>
          </cell>
          <cell r="C331" t="str">
            <v>FMTSY - Financial Markets &amp; Treasury</v>
          </cell>
          <cell r="D331" t="str">
            <v>INTTR - International Trade</v>
          </cell>
          <cell r="E331" t="str">
            <v>INTTR - International Trade</v>
          </cell>
          <cell r="F331" t="str">
            <v>INTTR - International Trade</v>
          </cell>
          <cell r="G331" t="str">
            <v>INTTR - International Trade</v>
          </cell>
          <cell r="H331" t="str">
            <v>INTTR - International Trade</v>
          </cell>
          <cell r="I331">
            <v>436110.95</v>
          </cell>
          <cell r="J331">
            <v>894250.91</v>
          </cell>
          <cell r="K331">
            <v>1397285.32</v>
          </cell>
          <cell r="L331">
            <v>1924156.45</v>
          </cell>
        </row>
        <row r="332">
          <cell r="A332" t="str">
            <v>FMTSY</v>
          </cell>
          <cell r="B332" t="str">
            <v>WIB01 - Westpac Institutional Banking</v>
          </cell>
          <cell r="C332" t="str">
            <v>FMTSY - Financial Markets &amp; Treasury</v>
          </cell>
          <cell r="D332" t="str">
            <v>FMTSY - Financial Markets &amp; Treasury</v>
          </cell>
          <cell r="E332" t="str">
            <v>FMTSY - Financial Markets &amp; Treasury</v>
          </cell>
          <cell r="F332" t="str">
            <v>FMTSY - Financial Markets &amp; Treasury</v>
          </cell>
          <cell r="G332" t="str">
            <v>FMTSY - Financial Markets &amp; Treasury</v>
          </cell>
          <cell r="H332" t="str">
            <v>FMTSY - Financial Markets &amp; Treasury</v>
          </cell>
          <cell r="I332">
            <v>171871.12</v>
          </cell>
          <cell r="J332">
            <v>-2013566.36</v>
          </cell>
          <cell r="K332">
            <v>-1825493.79</v>
          </cell>
          <cell r="L332">
            <v>-1922954.65</v>
          </cell>
        </row>
        <row r="333">
          <cell r="A333" t="str">
            <v>WIB01</v>
          </cell>
          <cell r="B333" t="str">
            <v>WIB01 - Westpac Institutional Banking</v>
          </cell>
          <cell r="C333" t="str">
            <v>WIB01 - Westpac Institutional Banking</v>
          </cell>
          <cell r="D333" t="str">
            <v>WIB01 - Westpac Institutional Banking</v>
          </cell>
          <cell r="E333" t="str">
            <v>WIB01 - Westpac Institutional Banking</v>
          </cell>
          <cell r="F333" t="str">
            <v>WIB01 - Westpac Institutional Banking</v>
          </cell>
          <cell r="G333" t="str">
            <v>WIB01 - Westpac Institutional Banking</v>
          </cell>
          <cell r="H333" t="str">
            <v>WIB01 - Westpac Institutional Banking</v>
          </cell>
          <cell r="I333">
            <v>1446538.25</v>
          </cell>
          <cell r="J333">
            <v>818960.13</v>
          </cell>
          <cell r="K333">
            <v>2398379.44</v>
          </cell>
          <cell r="L333">
            <v>3196710.02</v>
          </cell>
        </row>
        <row r="334">
          <cell r="A334" t="str">
            <v>NZPRD</v>
          </cell>
          <cell r="B334" t="str">
            <v>NZPRD - NZ Product Hierarchy</v>
          </cell>
          <cell r="C334" t="str">
            <v>NZPRD - NZ Product Hierarchy</v>
          </cell>
          <cell r="D334" t="str">
            <v>NZPRD - NZ Product Hierarchy</v>
          </cell>
          <cell r="E334" t="str">
            <v>NZPRD - NZ Product Hierarchy</v>
          </cell>
          <cell r="F334" t="str">
            <v>NZPRD - NZ Product Hierarchy</v>
          </cell>
          <cell r="G334" t="str">
            <v>NZPRD - NZ Product Hierarchy</v>
          </cell>
          <cell r="H334" t="str">
            <v>NZPRD - NZ Product Hierarchy</v>
          </cell>
          <cell r="I334">
            <v>80211069.010000005</v>
          </cell>
          <cell r="J334">
            <v>160580574.31</v>
          </cell>
          <cell r="K334">
            <v>247040693.31999999</v>
          </cell>
          <cell r="L334">
            <v>332369054.23000002</v>
          </cell>
        </row>
        <row r="336">
          <cell r="B336" t="str">
            <v>280000 - NZCRD</v>
          </cell>
          <cell r="H336" t="str">
            <v>Actuals YTD</v>
          </cell>
          <cell r="I336">
            <v>38991</v>
          </cell>
          <cell r="J336">
            <v>39022</v>
          </cell>
          <cell r="K336">
            <v>39052</v>
          </cell>
          <cell r="L336">
            <v>39083</v>
          </cell>
        </row>
        <row r="337">
          <cell r="A337" t="str">
            <v>ID0090</v>
          </cell>
          <cell r="G337" t="str">
            <v>ID0080 - Advances</v>
          </cell>
          <cell r="H337" t="str">
            <v>ID0090 - Interest Income - Loans</v>
          </cell>
          <cell r="I337">
            <v>11891308.76</v>
          </cell>
          <cell r="J337">
            <v>23533370.010000002</v>
          </cell>
          <cell r="K337">
            <v>36009925.149999999</v>
          </cell>
          <cell r="L337">
            <v>47854161.780000001</v>
          </cell>
        </row>
        <row r="338">
          <cell r="A338" t="str">
            <v>ID0110</v>
          </cell>
          <cell r="G338" t="str">
            <v>ID0080 - Advances</v>
          </cell>
          <cell r="H338" t="str">
            <v>ID0110 - Transfer Pricing Loans - Other</v>
          </cell>
          <cell r="I338">
            <v>-6336326.5899999999</v>
          </cell>
          <cell r="J338">
            <v>-12559148.65</v>
          </cell>
          <cell r="K338">
            <v>-19198499.550000001</v>
          </cell>
          <cell r="L338">
            <v>-25929839.77</v>
          </cell>
        </row>
        <row r="339">
          <cell r="A339" t="str">
            <v>ID0080</v>
          </cell>
          <cell r="G339" t="str">
            <v>ID0080 - Advances</v>
          </cell>
          <cell r="H339" t="str">
            <v>ID0080 - Advances</v>
          </cell>
          <cell r="I339">
            <v>5554982.1699999999</v>
          </cell>
          <cell r="J339">
            <v>10974221.359999999</v>
          </cell>
          <cell r="K339">
            <v>16811425.600000001</v>
          </cell>
          <cell r="L339">
            <v>21924322.010000002</v>
          </cell>
        </row>
        <row r="340">
          <cell r="A340" t="str">
            <v>ID0200</v>
          </cell>
          <cell r="G340" t="str">
            <v>ID0120 - Other Assets I/G</v>
          </cell>
          <cell r="H340" t="str">
            <v>ID0200 - Other Transfer Pricing - Assets</v>
          </cell>
          <cell r="I340">
            <v>81462749.189999998</v>
          </cell>
          <cell r="J340">
            <v>161733053.44999999</v>
          </cell>
          <cell r="K340">
            <v>246576738.78999999</v>
          </cell>
          <cell r="L340">
            <v>333081126.61000001</v>
          </cell>
        </row>
        <row r="341">
          <cell r="A341" t="str">
            <v>ID0120</v>
          </cell>
          <cell r="G341" t="str">
            <v>ID0120 - Other Assets I/G</v>
          </cell>
          <cell r="H341" t="str">
            <v>ID0120 - Other Assets I/G</v>
          </cell>
          <cell r="I341">
            <v>81462749.189999998</v>
          </cell>
          <cell r="J341">
            <v>161733053.44999999</v>
          </cell>
          <cell r="K341">
            <v>246576738.78999999</v>
          </cell>
          <cell r="L341">
            <v>333081126.61000001</v>
          </cell>
        </row>
        <row r="342">
          <cell r="A342" t="str">
            <v>ID0360</v>
          </cell>
          <cell r="G342" t="str">
            <v>ID0280 - Other Liabilities I/G</v>
          </cell>
          <cell r="H342" t="str">
            <v>ID0360 - Other Transfer Pricing - Liabilities and Equity</v>
          </cell>
          <cell r="I342">
            <v>161061.85999999999</v>
          </cell>
          <cell r="J342">
            <v>294401.95</v>
          </cell>
          <cell r="K342">
            <v>416843.14</v>
          </cell>
          <cell r="L342">
            <v>536681.64</v>
          </cell>
        </row>
        <row r="343">
          <cell r="A343" t="str">
            <v>ID0280</v>
          </cell>
          <cell r="G343" t="str">
            <v>ID0280 - Other Liabilities I/G</v>
          </cell>
          <cell r="H343" t="str">
            <v>ID0280 - Other Liabilities I/G</v>
          </cell>
          <cell r="I343">
            <v>161061.85999999999</v>
          </cell>
          <cell r="J343">
            <v>294401.95</v>
          </cell>
          <cell r="K343">
            <v>416843.14</v>
          </cell>
          <cell r="L343">
            <v>536681.64</v>
          </cell>
        </row>
        <row r="344">
          <cell r="A344" t="str">
            <v>ID0060</v>
          </cell>
          <cell r="G344" t="str">
            <v>ID0060 - Net Interest Income</v>
          </cell>
          <cell r="H344" t="str">
            <v>ID0060 - Net Interest Income</v>
          </cell>
          <cell r="I344">
            <v>87178793.219999999</v>
          </cell>
          <cell r="J344">
            <v>173001676.75999999</v>
          </cell>
          <cell r="K344">
            <v>263805007.53</v>
          </cell>
          <cell r="L344">
            <v>355542130.25999999</v>
          </cell>
        </row>
        <row r="346">
          <cell r="A346" t="str">
            <v>494000</v>
          </cell>
          <cell r="G346" t="str">
            <v>494000 - Capital Charge</v>
          </cell>
          <cell r="H346" t="str">
            <v>494000 - Capital Charge</v>
          </cell>
          <cell r="I346">
            <v>-16097924.15</v>
          </cell>
          <cell r="J346">
            <v>-30043571.960000001</v>
          </cell>
          <cell r="K346">
            <v>-44897332.789999999</v>
          </cell>
          <cell r="L346">
            <v>-60234317.789999999</v>
          </cell>
        </row>
        <row r="347">
          <cell r="A347" t="str">
            <v>494500</v>
          </cell>
          <cell r="G347" t="str">
            <v>494500 - Capital Benefit</v>
          </cell>
          <cell r="H347" t="str">
            <v>494500 - Capital Benefit</v>
          </cell>
          <cell r="I347">
            <v>11447162.57</v>
          </cell>
          <cell r="J347">
            <v>25379294.960000001</v>
          </cell>
          <cell r="K347">
            <v>38449341.579999998</v>
          </cell>
          <cell r="L347">
            <v>51255733.280000001</v>
          </cell>
        </row>
        <row r="350">
          <cell r="H350" t="str">
            <v>Actuals YTD</v>
          </cell>
          <cell r="I350">
            <v>38991</v>
          </cell>
          <cell r="J350">
            <v>39022</v>
          </cell>
          <cell r="K350">
            <v>39052</v>
          </cell>
          <cell r="L350">
            <v>39083</v>
          </cell>
        </row>
        <row r="351">
          <cell r="A351" t="str">
            <v>428010</v>
          </cell>
          <cell r="H351" t="str">
            <v>428010 - IFRS-Interest expense-adj for credit prov discount</v>
          </cell>
          <cell r="I351">
            <v>-100620</v>
          </cell>
          <cell r="J351">
            <v>-197769</v>
          </cell>
          <cell r="K351">
            <v>-304980</v>
          </cell>
          <cell r="L351">
            <v>-416838</v>
          </cell>
        </row>
        <row r="352">
          <cell r="A352" t="str">
            <v>419905</v>
          </cell>
          <cell r="H352" t="str">
            <v>419905 - IFRS-Interest income-adj for credit prov discount</v>
          </cell>
          <cell r="I352">
            <v>-1086965</v>
          </cell>
          <cell r="J352">
            <v>-2220043</v>
          </cell>
          <cell r="K352">
            <v>-3462102</v>
          </cell>
          <cell r="L352">
            <v>-4716796</v>
          </cell>
        </row>
      </sheetData>
      <sheetData sheetId="2" refreshError="1"/>
      <sheetData sheetId="3" refreshError="1"/>
      <sheetData sheetId="4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</row>
        <row r="2">
          <cell r="A2" t="str">
            <v/>
          </cell>
          <cell r="J2">
            <v>38626</v>
          </cell>
          <cell r="K2">
            <v>38657</v>
          </cell>
          <cell r="L2">
            <v>38687</v>
          </cell>
          <cell r="M2">
            <v>38718</v>
          </cell>
          <cell r="N2">
            <v>38749</v>
          </cell>
          <cell r="O2">
            <v>38777</v>
          </cell>
          <cell r="P2">
            <v>38808</v>
          </cell>
          <cell r="Q2">
            <v>38838</v>
          </cell>
          <cell r="R2">
            <v>38869</v>
          </cell>
          <cell r="S2">
            <v>38899</v>
          </cell>
          <cell r="T2">
            <v>38930</v>
          </cell>
          <cell r="U2">
            <v>38961</v>
          </cell>
          <cell r="V2">
            <v>2006</v>
          </cell>
          <cell r="X2" t="str">
            <v>YTD Jan 06</v>
          </cell>
          <cell r="Y2" t="str">
            <v>YTD Feb 06</v>
          </cell>
          <cell r="Z2" t="str">
            <v>YTD Mar 06</v>
          </cell>
          <cell r="AA2" t="str">
            <v>PTD May 06</v>
          </cell>
          <cell r="AB2" t="str">
            <v>PTD Jun 06</v>
          </cell>
          <cell r="AC2" t="str">
            <v>PTD Jul 06</v>
          </cell>
          <cell r="AD2" t="str">
            <v>PTD Aug 06</v>
          </cell>
          <cell r="AE2" t="str">
            <v>PTD Sep 06</v>
          </cell>
        </row>
        <row r="3">
          <cell r="A3" t="str">
            <v>00000</v>
          </cell>
          <cell r="B3" t="str">
            <v>00000 - Zero Product</v>
          </cell>
          <cell r="C3" t="str">
            <v>00000 - Zero Product</v>
          </cell>
          <cell r="D3" t="str">
            <v>00000 - Zero Product</v>
          </cell>
          <cell r="E3" t="str">
            <v>00000 - Zero Product</v>
          </cell>
          <cell r="F3" t="str">
            <v>00000 - Zero Product</v>
          </cell>
          <cell r="G3" t="str">
            <v>00000 - Zero Product</v>
          </cell>
          <cell r="H3" t="str">
            <v>00000 - Zero Product</v>
          </cell>
          <cell r="I3" t="str">
            <v>00000 - Zero Product</v>
          </cell>
          <cell r="J3">
            <v>-51858637.460000001</v>
          </cell>
          <cell r="K3">
            <v>-56395930.039999999</v>
          </cell>
          <cell r="L3">
            <v>-58034057.189999998</v>
          </cell>
          <cell r="M3">
            <v>-57736904.159999996</v>
          </cell>
          <cell r="N3">
            <v>-53110136.93</v>
          </cell>
          <cell r="O3">
            <v>-61095700.439999998</v>
          </cell>
          <cell r="P3">
            <v>-59401027.109999999</v>
          </cell>
          <cell r="Q3">
            <v>-62000742.159999996</v>
          </cell>
          <cell r="R3">
            <v>-62476525.740000002</v>
          </cell>
          <cell r="S3">
            <v>-66851925.530000001</v>
          </cell>
          <cell r="T3">
            <v>-64472108.840000004</v>
          </cell>
          <cell r="U3">
            <v>-64898304.189999998</v>
          </cell>
          <cell r="V3">
            <v>-718331999.78999996</v>
          </cell>
          <cell r="X3">
            <v>-224025528.84999999</v>
          </cell>
          <cell r="Y3">
            <v>-277135665.77999997</v>
          </cell>
          <cell r="Z3">
            <v>-338231366.21999997</v>
          </cell>
          <cell r="AA3">
            <v>-121401769.27</v>
          </cell>
          <cell r="AB3">
            <v>-183878295.00999999</v>
          </cell>
          <cell r="AC3">
            <v>-250730220.53999999</v>
          </cell>
          <cell r="AD3">
            <v>-315202329.38</v>
          </cell>
          <cell r="AE3">
            <v>-380100633.56999999</v>
          </cell>
        </row>
        <row r="4">
          <cell r="A4" t="str">
            <v>73715</v>
          </cell>
          <cell r="B4" t="str">
            <v>OTHER - Other Westpac Group Products</v>
          </cell>
          <cell r="C4" t="str">
            <v>73715 - Foundation Service</v>
          </cell>
          <cell r="D4" t="str">
            <v>73715 - Foundation Service</v>
          </cell>
          <cell r="E4" t="str">
            <v>73715 - Foundation Service</v>
          </cell>
          <cell r="F4" t="str">
            <v>73715 - Foundation Service</v>
          </cell>
          <cell r="G4" t="str">
            <v>73715 - Foundation Service</v>
          </cell>
          <cell r="H4" t="str">
            <v>73715 - Foundation Service</v>
          </cell>
          <cell r="I4" t="str">
            <v>73715 - Foundation Service</v>
          </cell>
          <cell r="J4">
            <v>-582.24</v>
          </cell>
          <cell r="K4">
            <v>-552.63</v>
          </cell>
          <cell r="L4">
            <v>-279.37</v>
          </cell>
          <cell r="M4">
            <v>-66.09</v>
          </cell>
          <cell r="N4">
            <v>-60.97</v>
          </cell>
          <cell r="O4">
            <v>-68.31</v>
          </cell>
          <cell r="P4">
            <v>-69.61</v>
          </cell>
          <cell r="Q4">
            <v>-72.680000000000007</v>
          </cell>
          <cell r="R4">
            <v>-70.34</v>
          </cell>
          <cell r="S4">
            <v>-72.05</v>
          </cell>
          <cell r="T4">
            <v>-71.989999999999995</v>
          </cell>
          <cell r="U4">
            <v>-69.010000000000005</v>
          </cell>
          <cell r="V4">
            <v>-2035.29</v>
          </cell>
          <cell r="X4">
            <v>-1480.3299999999997</v>
          </cell>
          <cell r="Y4">
            <v>-1541.2999999999997</v>
          </cell>
          <cell r="Z4">
            <v>-1609.6099999999997</v>
          </cell>
          <cell r="AA4">
            <v>-142.29000000000002</v>
          </cell>
          <cell r="AB4">
            <v>-212.63000000000002</v>
          </cell>
          <cell r="AC4">
            <v>-284.68</v>
          </cell>
          <cell r="AD4">
            <v>-356.67</v>
          </cell>
          <cell r="AE4">
            <v>-425.68</v>
          </cell>
        </row>
        <row r="5">
          <cell r="A5" t="str">
            <v>48805</v>
          </cell>
          <cell r="B5" t="str">
            <v>OTHER - Other Westpac Group Products</v>
          </cell>
          <cell r="C5" t="str">
            <v>48800 - New Zealand Products - Other</v>
          </cell>
          <cell r="D5" t="str">
            <v>48805 - Direct Shares</v>
          </cell>
          <cell r="E5" t="str">
            <v>48805 - Direct Shares</v>
          </cell>
          <cell r="F5" t="str">
            <v>48805 - Direct Shares</v>
          </cell>
          <cell r="G5" t="str">
            <v>48805 - Direct Shares</v>
          </cell>
          <cell r="H5" t="str">
            <v>48805 - Direct Shares</v>
          </cell>
          <cell r="I5" t="str">
            <v>48805 - Direct Shares</v>
          </cell>
          <cell r="J5">
            <v>40.479999999999997</v>
          </cell>
          <cell r="K5">
            <v>23.72</v>
          </cell>
          <cell r="L5">
            <v>70.739999999999995</v>
          </cell>
          <cell r="M5">
            <v>55.64</v>
          </cell>
          <cell r="N5">
            <v>67.08</v>
          </cell>
          <cell r="O5">
            <v>71.56</v>
          </cell>
          <cell r="P5">
            <v>151.07</v>
          </cell>
          <cell r="Q5">
            <v>166.38</v>
          </cell>
          <cell r="R5">
            <v>140.35</v>
          </cell>
          <cell r="S5">
            <v>174.72</v>
          </cell>
          <cell r="T5">
            <v>352.34</v>
          </cell>
          <cell r="U5">
            <v>537.34</v>
          </cell>
          <cell r="V5">
            <v>1851.42</v>
          </cell>
          <cell r="X5">
            <v>190.57999999999998</v>
          </cell>
          <cell r="Y5">
            <v>257.65999999999997</v>
          </cell>
          <cell r="Z5">
            <v>329.21999999999997</v>
          </cell>
          <cell r="AA5">
            <v>317.45</v>
          </cell>
          <cell r="AB5">
            <v>457.79999999999995</v>
          </cell>
          <cell r="AC5">
            <v>632.52</v>
          </cell>
          <cell r="AD5">
            <v>984.8599999999999</v>
          </cell>
          <cell r="AE5">
            <v>1522.1999999999998</v>
          </cell>
        </row>
        <row r="6">
          <cell r="A6" t="str">
            <v>48806</v>
          </cell>
          <cell r="B6" t="str">
            <v>OTHER - Other Westpac Group Products</v>
          </cell>
          <cell r="C6" t="str">
            <v>48800 - New Zealand Products - Other</v>
          </cell>
          <cell r="D6" t="str">
            <v>48806 - Multiple Deposits Facility</v>
          </cell>
          <cell r="E6" t="str">
            <v>48806 - Multiple Deposits Facility</v>
          </cell>
          <cell r="F6" t="str">
            <v>48806 - Multiple Deposits Facility</v>
          </cell>
          <cell r="G6" t="str">
            <v>48806 - Multiple Deposits Facility</v>
          </cell>
          <cell r="H6" t="str">
            <v>48806 - Multiple Deposits Facility</v>
          </cell>
          <cell r="I6" t="str">
            <v>48806 - Multiple Deposits Facility</v>
          </cell>
          <cell r="J6">
            <v>845.11</v>
          </cell>
          <cell r="K6">
            <v>7.92</v>
          </cell>
          <cell r="L6">
            <v>-538.89</v>
          </cell>
          <cell r="M6">
            <v>980.7</v>
          </cell>
          <cell r="N6">
            <v>-4252.58</v>
          </cell>
          <cell r="O6">
            <v>-913.14</v>
          </cell>
          <cell r="P6">
            <v>810.58</v>
          </cell>
          <cell r="Q6">
            <v>1020.59</v>
          </cell>
          <cell r="R6">
            <v>148.1</v>
          </cell>
          <cell r="S6">
            <v>1079.9000000000001</v>
          </cell>
          <cell r="T6">
            <v>546.66999999999996</v>
          </cell>
          <cell r="U6">
            <v>796.35</v>
          </cell>
          <cell r="V6">
            <v>531.30999999999995</v>
          </cell>
          <cell r="X6">
            <v>1294.8400000000001</v>
          </cell>
          <cell r="Y6">
            <v>-2957.74</v>
          </cell>
          <cell r="Z6">
            <v>-3870.8799999999997</v>
          </cell>
          <cell r="AA6">
            <v>1831.17</v>
          </cell>
          <cell r="AB6">
            <v>1979.27</v>
          </cell>
          <cell r="AC6">
            <v>3059.17</v>
          </cell>
          <cell r="AD6">
            <v>3605.84</v>
          </cell>
          <cell r="AE6">
            <v>4402.1900000000005</v>
          </cell>
        </row>
        <row r="7">
          <cell r="A7" t="str">
            <v>48809</v>
          </cell>
          <cell r="B7" t="str">
            <v>OTHER - Other Westpac Group Products</v>
          </cell>
          <cell r="C7" t="str">
            <v>48800 - New Zealand Products - Other</v>
          </cell>
          <cell r="D7" t="str">
            <v>48809 - Water Service Payments - NZ</v>
          </cell>
          <cell r="E7" t="str">
            <v>48809 - Water Service Payments - NZ</v>
          </cell>
          <cell r="F7" t="str">
            <v>48809 - Water Service Payments - NZ</v>
          </cell>
          <cell r="G7" t="str">
            <v>48809 - Water Service Payments - NZ</v>
          </cell>
          <cell r="H7" t="str">
            <v>48809 - Water Service Payments - NZ</v>
          </cell>
          <cell r="I7" t="str">
            <v>48809 - Water Service Payments - NZ</v>
          </cell>
          <cell r="J7">
            <v>105.19</v>
          </cell>
          <cell r="K7">
            <v>263.87</v>
          </cell>
          <cell r="L7">
            <v>111.5</v>
          </cell>
          <cell r="M7">
            <v>266.83999999999997</v>
          </cell>
          <cell r="N7">
            <v>108.62</v>
          </cell>
          <cell r="O7">
            <v>242.7</v>
          </cell>
          <cell r="P7">
            <v>119.22</v>
          </cell>
          <cell r="Q7">
            <v>227.07</v>
          </cell>
          <cell r="R7">
            <v>72.14</v>
          </cell>
          <cell r="S7">
            <v>82.19</v>
          </cell>
          <cell r="T7">
            <v>845.2</v>
          </cell>
          <cell r="U7">
            <v>79.55</v>
          </cell>
          <cell r="V7">
            <v>2524.09</v>
          </cell>
          <cell r="X7">
            <v>747.4</v>
          </cell>
          <cell r="Y7">
            <v>856.02</v>
          </cell>
          <cell r="Z7">
            <v>1098.72</v>
          </cell>
          <cell r="AA7">
            <v>346.28999999999996</v>
          </cell>
          <cell r="AB7">
            <v>418.42999999999995</v>
          </cell>
          <cell r="AC7">
            <v>500.61999999999995</v>
          </cell>
          <cell r="AD7">
            <v>1345.82</v>
          </cell>
          <cell r="AE7">
            <v>1425.37</v>
          </cell>
        </row>
        <row r="8">
          <cell r="A8" t="str">
            <v>48810</v>
          </cell>
          <cell r="B8" t="str">
            <v>OTHER - Other Westpac Group Products</v>
          </cell>
          <cell r="C8" t="str">
            <v>48800 - New Zealand Products - Other</v>
          </cell>
          <cell r="D8" t="str">
            <v>48810 - Card Insurance Premiums - NZ</v>
          </cell>
          <cell r="E8" t="str">
            <v>48810 - Card Insurance Premiums - NZ</v>
          </cell>
          <cell r="F8" t="str">
            <v>48810 - Card Insurance Premiums - NZ</v>
          </cell>
          <cell r="G8" t="str">
            <v>48810 - Card Insurance Premiums - NZ</v>
          </cell>
          <cell r="H8" t="str">
            <v>48810 - Card Insurance Premiums - NZ</v>
          </cell>
          <cell r="I8" t="str">
            <v>48810 - Card Insurance Premiums - NZ</v>
          </cell>
          <cell r="J8">
            <v>3963.18</v>
          </cell>
          <cell r="K8">
            <v>3338.68</v>
          </cell>
          <cell r="L8">
            <v>3570.69</v>
          </cell>
          <cell r="M8">
            <v>4281.1000000000004</v>
          </cell>
          <cell r="N8">
            <v>2476.73</v>
          </cell>
          <cell r="O8">
            <v>4449.47</v>
          </cell>
          <cell r="P8">
            <v>3858.86</v>
          </cell>
          <cell r="Q8">
            <v>3852.32</v>
          </cell>
          <cell r="R8">
            <v>3292.07</v>
          </cell>
          <cell r="S8">
            <v>4385.9799999999996</v>
          </cell>
          <cell r="T8">
            <v>5055.57</v>
          </cell>
          <cell r="U8">
            <v>5671.29</v>
          </cell>
          <cell r="V8">
            <v>48195.94</v>
          </cell>
          <cell r="X8">
            <v>15153.65</v>
          </cell>
          <cell r="Y8">
            <v>17630.38</v>
          </cell>
          <cell r="Z8">
            <v>22079.850000000002</v>
          </cell>
          <cell r="AA8">
            <v>7711.18</v>
          </cell>
          <cell r="AB8">
            <v>11003.25</v>
          </cell>
          <cell r="AC8">
            <v>15389.23</v>
          </cell>
          <cell r="AD8">
            <v>20444.8</v>
          </cell>
          <cell r="AE8">
            <v>26116.09</v>
          </cell>
        </row>
        <row r="9">
          <cell r="A9" t="str">
            <v>48813</v>
          </cell>
          <cell r="B9" t="str">
            <v>OTHER - Other Westpac Group Products</v>
          </cell>
          <cell r="C9" t="str">
            <v>48800 - New Zealand Products - Other</v>
          </cell>
          <cell r="D9" t="str">
            <v>48813 - Trust Capital (Series) Trusts</v>
          </cell>
          <cell r="E9" t="str">
            <v>48813 - Trust Capital (Series) Trusts</v>
          </cell>
          <cell r="F9" t="str">
            <v>48813 - Trust Capital (Series) Trusts</v>
          </cell>
          <cell r="G9" t="str">
            <v>48813 - Trust Capital (Series) Trusts</v>
          </cell>
          <cell r="H9" t="str">
            <v>48813 - Trust Capital (Series) Trusts</v>
          </cell>
          <cell r="I9" t="str">
            <v>48813 - Trust Capital (Series) Trusts</v>
          </cell>
          <cell r="J9">
            <v>-87.01</v>
          </cell>
          <cell r="K9">
            <v>-84.95</v>
          </cell>
          <cell r="L9">
            <v>-88.67</v>
          </cell>
          <cell r="M9">
            <v>-89.43</v>
          </cell>
          <cell r="N9">
            <v>-81.349999999999994</v>
          </cell>
          <cell r="O9">
            <v>-90.45</v>
          </cell>
          <cell r="P9">
            <v>-87.66</v>
          </cell>
          <cell r="Q9">
            <v>-90.83</v>
          </cell>
          <cell r="R9">
            <v>-88.27</v>
          </cell>
          <cell r="S9">
            <v>-91.73</v>
          </cell>
          <cell r="T9">
            <v>-92.36</v>
          </cell>
          <cell r="U9">
            <v>-88</v>
          </cell>
          <cell r="V9">
            <v>-1060.71</v>
          </cell>
          <cell r="X9">
            <v>-350.06</v>
          </cell>
          <cell r="Y9">
            <v>-431.40999999999997</v>
          </cell>
          <cell r="Z9">
            <v>-521.86</v>
          </cell>
          <cell r="AA9">
            <v>-178.49</v>
          </cell>
          <cell r="AB9">
            <v>-266.76</v>
          </cell>
          <cell r="AC9">
            <v>-358.49</v>
          </cell>
          <cell r="AD9">
            <v>-450.85</v>
          </cell>
          <cell r="AE9">
            <v>-538.85</v>
          </cell>
        </row>
        <row r="10">
          <cell r="A10" t="str">
            <v>48808</v>
          </cell>
          <cell r="B10" t="str">
            <v>OTHER - Other Westpac Group Products</v>
          </cell>
          <cell r="C10" t="str">
            <v>48800 - New Zealand Products - Other</v>
          </cell>
          <cell r="D10" t="str">
            <v>48808 - Internal Revenue Tax Payments</v>
          </cell>
          <cell r="E10" t="str">
            <v>48808 - Internal Revenue Tax Payments</v>
          </cell>
          <cell r="F10" t="str">
            <v>48808 - Internal Revenue Tax Payments</v>
          </cell>
          <cell r="G10" t="str">
            <v>48808 - Internal Revenue Tax Payments</v>
          </cell>
          <cell r="H10" t="str">
            <v>48808 - Internal Revenue Tax Payments</v>
          </cell>
          <cell r="I10" t="str">
            <v>48808 - Internal Revenue Tax Payments</v>
          </cell>
          <cell r="J10">
            <v>2987.83</v>
          </cell>
          <cell r="K10">
            <v>1674.64</v>
          </cell>
          <cell r="L10">
            <v>773.19</v>
          </cell>
          <cell r="M10">
            <v>984.35</v>
          </cell>
          <cell r="N10">
            <v>1372.23</v>
          </cell>
          <cell r="O10">
            <v>1751.8</v>
          </cell>
          <cell r="P10">
            <v>2720.97</v>
          </cell>
          <cell r="Q10">
            <v>856.87</v>
          </cell>
          <cell r="R10">
            <v>766.91</v>
          </cell>
          <cell r="S10">
            <v>2482.17</v>
          </cell>
          <cell r="T10">
            <v>1101.79</v>
          </cell>
          <cell r="U10">
            <v>605.55999999999995</v>
          </cell>
          <cell r="V10">
            <v>18078.310000000001</v>
          </cell>
          <cell r="X10">
            <v>6420.01</v>
          </cell>
          <cell r="Y10">
            <v>7792.24</v>
          </cell>
          <cell r="Z10">
            <v>9544.0399999999991</v>
          </cell>
          <cell r="AA10">
            <v>3577.8399999999997</v>
          </cell>
          <cell r="AB10">
            <v>4344.75</v>
          </cell>
          <cell r="AC10">
            <v>6826.92</v>
          </cell>
          <cell r="AD10">
            <v>7928.71</v>
          </cell>
          <cell r="AE10">
            <v>8534.27</v>
          </cell>
        </row>
        <row r="11">
          <cell r="A11" t="str">
            <v>48807</v>
          </cell>
          <cell r="B11" t="str">
            <v>OTHER - Other Westpac Group Products</v>
          </cell>
          <cell r="C11" t="str">
            <v>48800 - New Zealand Products - Other</v>
          </cell>
          <cell r="D11" t="str">
            <v>48807 - Police Fine Collection</v>
          </cell>
          <cell r="E11" t="str">
            <v>48807 - Police Fine Collection</v>
          </cell>
          <cell r="F11" t="str">
            <v>48807 - Police Fine Collection</v>
          </cell>
          <cell r="G11" t="str">
            <v>48807 - Police Fine Collection</v>
          </cell>
          <cell r="H11" t="str">
            <v>48807 - Police Fine Collection</v>
          </cell>
          <cell r="I11" t="str">
            <v>48807 - Police Fine Collection</v>
          </cell>
          <cell r="J11">
            <v>1127.67</v>
          </cell>
          <cell r="K11">
            <v>1095.77</v>
          </cell>
          <cell r="L11">
            <v>1180.76</v>
          </cell>
          <cell r="M11">
            <v>1266.5999999999999</v>
          </cell>
          <cell r="N11">
            <v>1170.24</v>
          </cell>
          <cell r="O11">
            <v>1082.1500000000001</v>
          </cell>
          <cell r="P11">
            <v>614.70000000000005</v>
          </cell>
          <cell r="Q11">
            <v>246.92</v>
          </cell>
          <cell r="R11">
            <v>185.15</v>
          </cell>
          <cell r="S11">
            <v>83.13</v>
          </cell>
          <cell r="T11">
            <v>74.510000000000005</v>
          </cell>
          <cell r="U11">
            <v>30.93</v>
          </cell>
          <cell r="V11">
            <v>8158.53</v>
          </cell>
          <cell r="X11">
            <v>4670.7999999999993</v>
          </cell>
          <cell r="Y11">
            <v>5841.0399999999991</v>
          </cell>
          <cell r="Z11">
            <v>6923.1899999999987</v>
          </cell>
          <cell r="AA11">
            <v>861.62</v>
          </cell>
          <cell r="AB11">
            <v>1046.77</v>
          </cell>
          <cell r="AC11">
            <v>1129.9000000000001</v>
          </cell>
          <cell r="AD11">
            <v>1204.4100000000001</v>
          </cell>
          <cell r="AE11">
            <v>1235.3400000000001</v>
          </cell>
        </row>
        <row r="12">
          <cell r="A12" t="str">
            <v>48814</v>
          </cell>
          <cell r="B12" t="str">
            <v>OTHER - Other Westpac Group Products</v>
          </cell>
          <cell r="C12" t="str">
            <v>48800 - New Zealand Products - Other</v>
          </cell>
          <cell r="D12" t="str">
            <v>48814 - Trust Capital (Warehouse) Trusts</v>
          </cell>
          <cell r="E12" t="str">
            <v>48814 - Trust Capital (Warehouse) Trusts</v>
          </cell>
          <cell r="F12" t="str">
            <v>48814 - Trust Capital (Warehouse) Trusts</v>
          </cell>
          <cell r="G12" t="str">
            <v>48814 - Trust Capital (Warehouse) Trusts</v>
          </cell>
          <cell r="H12" t="str">
            <v>48814 - Trust Capital (Warehouse) Trusts</v>
          </cell>
          <cell r="I12" t="str">
            <v>48814 - Trust Capital (Warehouse) Trusts</v>
          </cell>
          <cell r="J12">
            <v>-29</v>
          </cell>
          <cell r="K12">
            <v>-28.32</v>
          </cell>
          <cell r="L12">
            <v>-29.56</v>
          </cell>
          <cell r="M12">
            <v>-29.81</v>
          </cell>
          <cell r="N12">
            <v>-27.12</v>
          </cell>
          <cell r="O12">
            <v>-30.15</v>
          </cell>
          <cell r="P12">
            <v>-29.22</v>
          </cell>
          <cell r="Q12">
            <v>-30.28</v>
          </cell>
          <cell r="R12">
            <v>-29.42</v>
          </cell>
          <cell r="S12">
            <v>-30.58</v>
          </cell>
          <cell r="T12">
            <v>-30.79</v>
          </cell>
          <cell r="U12">
            <v>-30</v>
          </cell>
          <cell r="V12">
            <v>-354.25</v>
          </cell>
          <cell r="X12">
            <v>-116.69</v>
          </cell>
          <cell r="Y12">
            <v>-143.81</v>
          </cell>
          <cell r="Z12">
            <v>-173.96</v>
          </cell>
          <cell r="AA12">
            <v>-59.5</v>
          </cell>
          <cell r="AB12">
            <v>-88.92</v>
          </cell>
          <cell r="AC12">
            <v>-119.5</v>
          </cell>
          <cell r="AD12">
            <v>-150.29</v>
          </cell>
          <cell r="AE12">
            <v>-180.29</v>
          </cell>
        </row>
        <row r="13">
          <cell r="A13" t="str">
            <v>48800</v>
          </cell>
          <cell r="B13" t="str">
            <v>OTHER - Other Westpac Group Products</v>
          </cell>
          <cell r="C13" t="str">
            <v>48800 - New Zealand Products - Other</v>
          </cell>
          <cell r="D13" t="str">
            <v>48800 - New Zealand Products - Other</v>
          </cell>
          <cell r="E13" t="str">
            <v>48800 - New Zealand Products - Other</v>
          </cell>
          <cell r="F13" t="str">
            <v>48800 - New Zealand Products - Other</v>
          </cell>
          <cell r="G13" t="str">
            <v>48800 - New Zealand Products - Other</v>
          </cell>
          <cell r="H13" t="str">
            <v>48800 - New Zealand Products - Other</v>
          </cell>
          <cell r="I13" t="str">
            <v>48800 - New Zealand Products - Other</v>
          </cell>
          <cell r="J13">
            <v>8953.4500000000007</v>
          </cell>
          <cell r="K13">
            <v>6291.33</v>
          </cell>
          <cell r="L13">
            <v>5049.76</v>
          </cell>
          <cell r="M13">
            <v>7715.99</v>
          </cell>
          <cell r="N13">
            <v>833.85</v>
          </cell>
          <cell r="O13">
            <v>6563.94</v>
          </cell>
          <cell r="P13">
            <v>8158.52</v>
          </cell>
          <cell r="Q13">
            <v>6249.04</v>
          </cell>
          <cell r="R13">
            <v>4487.03</v>
          </cell>
          <cell r="S13">
            <v>8165.78</v>
          </cell>
          <cell r="T13">
            <v>7852.93</v>
          </cell>
          <cell r="U13">
            <v>7603.02</v>
          </cell>
          <cell r="V13">
            <v>77924.639999999999</v>
          </cell>
          <cell r="X13">
            <v>28010.53</v>
          </cell>
          <cell r="Y13">
            <v>28844.379999999997</v>
          </cell>
          <cell r="Z13">
            <v>35408.32</v>
          </cell>
          <cell r="AA13">
            <v>14407.560000000001</v>
          </cell>
          <cell r="AB13">
            <v>18894.59</v>
          </cell>
          <cell r="AC13">
            <v>27060.37</v>
          </cell>
          <cell r="AD13">
            <v>34913.300000000003</v>
          </cell>
          <cell r="AE13">
            <v>42516.320000000007</v>
          </cell>
        </row>
        <row r="14">
          <cell r="A14" t="str">
            <v>00011</v>
          </cell>
          <cell r="B14" t="str">
            <v>OTHER - Other Westpac Group Products</v>
          </cell>
          <cell r="C14" t="str">
            <v>CASH - Cash</v>
          </cell>
          <cell r="D14" t="str">
            <v>00011 - Cash - Domestic Currency</v>
          </cell>
          <cell r="E14" t="str">
            <v>00011 - Cash - Domestic Currency</v>
          </cell>
          <cell r="F14" t="str">
            <v>00011 - Cash - Domestic Currency</v>
          </cell>
          <cell r="G14" t="str">
            <v>00011 - Cash - Domestic Currency</v>
          </cell>
          <cell r="H14" t="str">
            <v>00011 - Cash - Domestic Currency</v>
          </cell>
          <cell r="I14" t="str">
            <v>00011 - Cash - Domestic Currency</v>
          </cell>
          <cell r="J14">
            <v>-107.56</v>
          </cell>
          <cell r="K14">
            <v>-121.64</v>
          </cell>
          <cell r="L14">
            <v>-182.12</v>
          </cell>
          <cell r="M14">
            <v>-144.06</v>
          </cell>
          <cell r="N14">
            <v>-113.37</v>
          </cell>
          <cell r="O14">
            <v>-232.71</v>
          </cell>
          <cell r="P14">
            <v>301.39999999999998</v>
          </cell>
          <cell r="Q14">
            <v>-152.44</v>
          </cell>
          <cell r="R14">
            <v>-175.96</v>
          </cell>
          <cell r="S14">
            <v>-322.97000000000003</v>
          </cell>
          <cell r="T14">
            <v>-319.87</v>
          </cell>
          <cell r="U14">
            <v>-371.34</v>
          </cell>
          <cell r="V14">
            <v>-1942.64</v>
          </cell>
          <cell r="X14">
            <v>-555.38</v>
          </cell>
          <cell r="Y14">
            <v>-668.75</v>
          </cell>
          <cell r="Z14">
            <v>-901.46</v>
          </cell>
          <cell r="AA14">
            <v>148.95999999999998</v>
          </cell>
          <cell r="AB14">
            <v>-27.000000000000028</v>
          </cell>
          <cell r="AC14">
            <v>-349.97</v>
          </cell>
          <cell r="AD14">
            <v>-669.84</v>
          </cell>
          <cell r="AE14">
            <v>-1041.18</v>
          </cell>
        </row>
        <row r="15">
          <cell r="A15" t="str">
            <v>00034</v>
          </cell>
          <cell r="B15" t="str">
            <v>OTHER - Other Westpac Group Products</v>
          </cell>
          <cell r="C15" t="str">
            <v>CASH - Cash</v>
          </cell>
          <cell r="D15" t="str">
            <v>00034 - Suspense Cashier</v>
          </cell>
          <cell r="E15" t="str">
            <v>00034 - Suspense Cashier</v>
          </cell>
          <cell r="F15" t="str">
            <v>00034 - Suspense Cashier</v>
          </cell>
          <cell r="G15" t="str">
            <v>00034 - Suspense Cashier</v>
          </cell>
          <cell r="H15" t="str">
            <v>00034 - Suspense Cashier</v>
          </cell>
          <cell r="I15" t="str">
            <v>00034 - Suspense Cashier</v>
          </cell>
          <cell r="J15">
            <v>-11059.81</v>
          </cell>
          <cell r="K15">
            <v>-8874.17</v>
          </cell>
          <cell r="L15">
            <v>-19943.13</v>
          </cell>
          <cell r="M15">
            <v>-17582.919999999998</v>
          </cell>
          <cell r="N15">
            <v>-14188.99</v>
          </cell>
          <cell r="O15">
            <v>-14684.63</v>
          </cell>
          <cell r="P15">
            <v>-25949.07</v>
          </cell>
          <cell r="Q15">
            <v>-15194.41</v>
          </cell>
          <cell r="R15">
            <v>-17577.27</v>
          </cell>
          <cell r="S15">
            <v>-21505.3</v>
          </cell>
          <cell r="T15">
            <v>-16409.05</v>
          </cell>
          <cell r="U15">
            <v>-17470.25</v>
          </cell>
          <cell r="V15">
            <v>-200439</v>
          </cell>
          <cell r="X15">
            <v>-57460.03</v>
          </cell>
          <cell r="Y15">
            <v>-71649.02</v>
          </cell>
          <cell r="Z15">
            <v>-86333.650000000009</v>
          </cell>
          <cell r="AA15">
            <v>-41143.479999999996</v>
          </cell>
          <cell r="AB15">
            <v>-58720.75</v>
          </cell>
          <cell r="AC15">
            <v>-80226.05</v>
          </cell>
          <cell r="AD15">
            <v>-96635.1</v>
          </cell>
          <cell r="AE15">
            <v>-114105.35</v>
          </cell>
        </row>
        <row r="16">
          <cell r="A16" t="str">
            <v>00038</v>
          </cell>
          <cell r="B16" t="str">
            <v>OTHER - Other Westpac Group Products</v>
          </cell>
          <cell r="C16" t="str">
            <v>CASH - Cash</v>
          </cell>
          <cell r="D16" t="str">
            <v>00038 - ATM Offsite Cash Control (NZ)</v>
          </cell>
          <cell r="E16" t="str">
            <v>00038 - ATM Offsite Cash Control (NZ)</v>
          </cell>
          <cell r="F16" t="str">
            <v>00038 - ATM Offsite Cash Control (NZ)</v>
          </cell>
          <cell r="G16" t="str">
            <v>00038 - ATM Offsite Cash Control (NZ)</v>
          </cell>
          <cell r="H16" t="str">
            <v>00038 - ATM Offsite Cash Control (NZ)</v>
          </cell>
          <cell r="I16" t="str">
            <v>00038 - ATM Offsite Cash Control (NZ)</v>
          </cell>
          <cell r="J16">
            <v>-105971.3</v>
          </cell>
          <cell r="K16">
            <v>-100498.84</v>
          </cell>
          <cell r="L16">
            <v>-122368.74</v>
          </cell>
          <cell r="M16">
            <v>-122071.48</v>
          </cell>
          <cell r="N16">
            <v>-102782.56</v>
          </cell>
          <cell r="O16">
            <v>-110800.8</v>
          </cell>
          <cell r="P16">
            <v>-120995.22</v>
          </cell>
          <cell r="Q16">
            <v>-107211.06</v>
          </cell>
          <cell r="R16">
            <v>-108878.97</v>
          </cell>
          <cell r="S16">
            <v>-104410.81</v>
          </cell>
          <cell r="T16">
            <v>-104769.91</v>
          </cell>
          <cell r="U16">
            <v>-102167.48</v>
          </cell>
          <cell r="V16">
            <v>-1312927.17</v>
          </cell>
          <cell r="X16">
            <v>-450910.36</v>
          </cell>
          <cell r="Y16">
            <v>-553692.91999999993</v>
          </cell>
          <cell r="Z16">
            <v>-664493.72</v>
          </cell>
          <cell r="AA16">
            <v>-228206.28</v>
          </cell>
          <cell r="AB16">
            <v>-337085.25</v>
          </cell>
          <cell r="AC16">
            <v>-441496.06</v>
          </cell>
          <cell r="AD16">
            <v>-546265.97</v>
          </cell>
          <cell r="AE16">
            <v>-648433.44999999995</v>
          </cell>
        </row>
        <row r="17">
          <cell r="A17" t="str">
            <v>00027</v>
          </cell>
          <cell r="B17" t="str">
            <v>OTHER - Other Westpac Group Products</v>
          </cell>
          <cell r="C17" t="str">
            <v>CASH - Cash</v>
          </cell>
          <cell r="D17" t="str">
            <v>00027 - ATM Machine No. 2 (NZ)</v>
          </cell>
          <cell r="E17" t="str">
            <v>00027 - ATM Machine No. 2 (NZ)</v>
          </cell>
          <cell r="F17" t="str">
            <v>00027 - ATM Machine No. 2 (NZ)</v>
          </cell>
          <cell r="G17" t="str">
            <v>00027 - ATM Machine No. 2 (NZ)</v>
          </cell>
          <cell r="H17" t="str">
            <v>00027 - ATM Machine No. 2 (NZ)</v>
          </cell>
          <cell r="I17" t="str">
            <v>00027 - ATM Machine No. 2 (NZ)</v>
          </cell>
          <cell r="J17">
            <v>-12419.94</v>
          </cell>
          <cell r="K17">
            <v>-12063.59</v>
          </cell>
          <cell r="L17">
            <v>-15608.15</v>
          </cell>
          <cell r="M17">
            <v>-15027.66</v>
          </cell>
          <cell r="N17">
            <v>-11711.69</v>
          </cell>
          <cell r="O17">
            <v>-12233.25</v>
          </cell>
          <cell r="P17">
            <v>-14501.99</v>
          </cell>
          <cell r="Q17">
            <v>-11571.32</v>
          </cell>
          <cell r="R17">
            <v>-11232.65</v>
          </cell>
          <cell r="S17">
            <v>-11227.25</v>
          </cell>
          <cell r="T17">
            <v>-11100.04</v>
          </cell>
          <cell r="U17">
            <v>-11154.46</v>
          </cell>
          <cell r="V17">
            <v>-149851.99</v>
          </cell>
          <cell r="X17">
            <v>-55119.34</v>
          </cell>
          <cell r="Y17">
            <v>-66831.03</v>
          </cell>
          <cell r="Z17">
            <v>-79064.28</v>
          </cell>
          <cell r="AA17">
            <v>-26073.309999999998</v>
          </cell>
          <cell r="AB17">
            <v>-37305.96</v>
          </cell>
          <cell r="AC17">
            <v>-48533.21</v>
          </cell>
          <cell r="AD17">
            <v>-59633.25</v>
          </cell>
          <cell r="AE17">
            <v>-70787.709999999992</v>
          </cell>
        </row>
        <row r="18">
          <cell r="A18" t="str">
            <v>00035</v>
          </cell>
          <cell r="B18" t="str">
            <v>OTHER - Other Westpac Group Products</v>
          </cell>
          <cell r="C18" t="str">
            <v>CASH - Cash</v>
          </cell>
          <cell r="D18" t="str">
            <v>00035 - Delivery Suspense Account Cashier (NZ)</v>
          </cell>
          <cell r="E18" t="str">
            <v>00035 - Delivery Suspense Account Cashier (NZ)</v>
          </cell>
          <cell r="F18" t="str">
            <v>00035 - Delivery Suspense Account Cashier (NZ)</v>
          </cell>
          <cell r="G18" t="str">
            <v>00035 - Delivery Suspense Account Cashier (NZ)</v>
          </cell>
          <cell r="H18" t="str">
            <v>00035 - Delivery Suspense Account Cashier (NZ)</v>
          </cell>
          <cell r="I18" t="str">
            <v>00035 - Delivery Suspense Account Cashier (NZ)</v>
          </cell>
          <cell r="J18">
            <v>318.58</v>
          </cell>
          <cell r="K18">
            <v>-2359.14</v>
          </cell>
          <cell r="L18">
            <v>-869.29</v>
          </cell>
          <cell r="M18">
            <v>-25048.04</v>
          </cell>
          <cell r="N18">
            <v>-1805.55</v>
          </cell>
          <cell r="O18">
            <v>-5681.02</v>
          </cell>
          <cell r="P18">
            <v>-7097.51</v>
          </cell>
          <cell r="Q18">
            <v>-21899.62</v>
          </cell>
          <cell r="R18">
            <v>-12471.6</v>
          </cell>
          <cell r="S18">
            <v>5607.61</v>
          </cell>
          <cell r="T18">
            <v>-567.9</v>
          </cell>
          <cell r="U18">
            <v>-516.91999999999996</v>
          </cell>
          <cell r="V18">
            <v>-72390.399999999994</v>
          </cell>
          <cell r="X18">
            <v>-27957.89</v>
          </cell>
          <cell r="Y18">
            <v>-29763.439999999999</v>
          </cell>
          <cell r="Z18">
            <v>-35444.46</v>
          </cell>
          <cell r="AA18">
            <v>-28997.129999999997</v>
          </cell>
          <cell r="AB18">
            <v>-41468.729999999996</v>
          </cell>
          <cell r="AC18">
            <v>-35861.119999999995</v>
          </cell>
          <cell r="AD18">
            <v>-36429.019999999997</v>
          </cell>
          <cell r="AE18">
            <v>-36945.939999999995</v>
          </cell>
        </row>
        <row r="19">
          <cell r="A19" t="str">
            <v>00040</v>
          </cell>
          <cell r="B19" t="str">
            <v>OTHER - Other Westpac Group Products</v>
          </cell>
          <cell r="C19" t="str">
            <v>CASH - Cash</v>
          </cell>
          <cell r="D19" t="str">
            <v>00040 - ATM Machine No. 7 (NZ)</v>
          </cell>
          <cell r="E19" t="str">
            <v>00040 - ATM Machine No. 7 (NZ)</v>
          </cell>
          <cell r="F19" t="str">
            <v>00040 - ATM Machine No. 7 (NZ)</v>
          </cell>
          <cell r="G19" t="str">
            <v>00040 - ATM Machine No. 7 (NZ)</v>
          </cell>
          <cell r="H19" t="str">
            <v>00040 - ATM Machine No. 7 (NZ)</v>
          </cell>
          <cell r="I19" t="str">
            <v>00040 - ATM Machine No. 7 (NZ)</v>
          </cell>
          <cell r="J19">
            <v>-88019.33</v>
          </cell>
          <cell r="K19">
            <v>-80260.210000000006</v>
          </cell>
          <cell r="L19">
            <v>-106186.62</v>
          </cell>
          <cell r="M19">
            <v>-101019.8</v>
          </cell>
          <cell r="N19">
            <v>-86813.01</v>
          </cell>
          <cell r="O19">
            <v>-84129.76</v>
          </cell>
          <cell r="P19">
            <v>-89725.13</v>
          </cell>
          <cell r="Q19">
            <v>-85379.98</v>
          </cell>
          <cell r="R19">
            <v>-87349.440000000002</v>
          </cell>
          <cell r="S19">
            <v>-79005.490000000005</v>
          </cell>
          <cell r="T19">
            <v>-81720.53</v>
          </cell>
          <cell r="U19">
            <v>-76978.929999999993</v>
          </cell>
          <cell r="V19">
            <v>-1046588.23</v>
          </cell>
          <cell r="X19">
            <v>-375485.96</v>
          </cell>
          <cell r="Y19">
            <v>-462298.97000000003</v>
          </cell>
          <cell r="Z19">
            <v>-546428.73</v>
          </cell>
          <cell r="AA19">
            <v>-175105.11</v>
          </cell>
          <cell r="AB19">
            <v>-262454.55</v>
          </cell>
          <cell r="AC19">
            <v>-341460.04</v>
          </cell>
          <cell r="AD19">
            <v>-423180.56999999995</v>
          </cell>
          <cell r="AE19">
            <v>-500159.49999999994</v>
          </cell>
        </row>
        <row r="20">
          <cell r="A20" t="str">
            <v>00028</v>
          </cell>
          <cell r="B20" t="str">
            <v>OTHER - Other Westpac Group Products</v>
          </cell>
          <cell r="C20" t="str">
            <v>CASH - Cash</v>
          </cell>
          <cell r="D20" t="str">
            <v>00028 - ATM MAchine No. 3 (NZ)</v>
          </cell>
          <cell r="E20" t="str">
            <v>00028 - ATM MAchine No. 3 (NZ)</v>
          </cell>
          <cell r="F20" t="str">
            <v>00028 - ATM MAchine No. 3 (NZ)</v>
          </cell>
          <cell r="G20" t="str">
            <v>00028 - ATM MAchine No. 3 (NZ)</v>
          </cell>
          <cell r="H20" t="str">
            <v>00028 - ATM MAchine No. 3 (NZ)</v>
          </cell>
          <cell r="I20" t="str">
            <v>00028 - ATM MAchine No. 3 (NZ)</v>
          </cell>
          <cell r="J20">
            <v>-1396.62</v>
          </cell>
          <cell r="K20">
            <v>-10.78</v>
          </cell>
          <cell r="L20">
            <v>-2029.34</v>
          </cell>
          <cell r="M20">
            <v>-2420.38</v>
          </cell>
          <cell r="N20">
            <v>-1760.09</v>
          </cell>
          <cell r="O20">
            <v>-1673.11</v>
          </cell>
          <cell r="P20">
            <v>-1546.98</v>
          </cell>
          <cell r="Q20">
            <v>-1438.44</v>
          </cell>
          <cell r="R20">
            <v>-1457.11</v>
          </cell>
          <cell r="S20">
            <v>-1457.49</v>
          </cell>
          <cell r="T20">
            <v>-1595.75</v>
          </cell>
          <cell r="U20">
            <v>-1551.38</v>
          </cell>
          <cell r="V20">
            <v>-18337.47</v>
          </cell>
          <cell r="X20">
            <v>-5857.12</v>
          </cell>
          <cell r="Y20">
            <v>-7617.21</v>
          </cell>
          <cell r="Z20">
            <v>-9290.32</v>
          </cell>
          <cell r="AA20">
            <v>-2985.42</v>
          </cell>
          <cell r="AB20">
            <v>-4442.53</v>
          </cell>
          <cell r="AC20">
            <v>-5900.0199999999995</v>
          </cell>
          <cell r="AD20">
            <v>-7495.7699999999995</v>
          </cell>
          <cell r="AE20">
            <v>-9047.15</v>
          </cell>
        </row>
        <row r="21">
          <cell r="A21" t="str">
            <v>00022</v>
          </cell>
          <cell r="B21" t="str">
            <v>OTHER - Other Westpac Group Products</v>
          </cell>
          <cell r="C21" t="str">
            <v>CASH - Cash</v>
          </cell>
          <cell r="D21" t="str">
            <v>00022 - Item Processing Centre (NZ)</v>
          </cell>
          <cell r="E21" t="str">
            <v>00022 - Item Processing Centre (NZ)</v>
          </cell>
          <cell r="F21" t="str">
            <v>00022 - Item Processing Centre (NZ)</v>
          </cell>
          <cell r="G21" t="str">
            <v>00022 - Item Processing Centre (NZ)</v>
          </cell>
          <cell r="H21" t="str">
            <v>00022 - Item Processing Centre (NZ)</v>
          </cell>
          <cell r="I21" t="str">
            <v>00022 - Item Processing Centre (NZ)</v>
          </cell>
          <cell r="J21">
            <v>-251846.8</v>
          </cell>
          <cell r="K21">
            <v>-240896.52</v>
          </cell>
          <cell r="L21">
            <v>-281436.23</v>
          </cell>
          <cell r="M21">
            <v>-336387.74</v>
          </cell>
          <cell r="N21">
            <v>-252936.71</v>
          </cell>
          <cell r="O21">
            <v>-268080.94</v>
          </cell>
          <cell r="P21">
            <v>-274622.08000000002</v>
          </cell>
          <cell r="Q21">
            <v>-255939.49</v>
          </cell>
          <cell r="R21">
            <v>-243024.96</v>
          </cell>
          <cell r="S21">
            <v>-247417.32</v>
          </cell>
          <cell r="T21">
            <v>-253424.58</v>
          </cell>
          <cell r="U21">
            <v>-236105.51</v>
          </cell>
          <cell r="V21">
            <v>-3142118.88</v>
          </cell>
          <cell r="X21">
            <v>-1110567.29</v>
          </cell>
          <cell r="Y21">
            <v>-1363504</v>
          </cell>
          <cell r="Z21">
            <v>-1631584.94</v>
          </cell>
          <cell r="AA21">
            <v>-530561.57000000007</v>
          </cell>
          <cell r="AB21">
            <v>-773586.53</v>
          </cell>
          <cell r="AC21">
            <v>-1021003.8500000001</v>
          </cell>
          <cell r="AD21">
            <v>-1274428.4300000002</v>
          </cell>
          <cell r="AE21">
            <v>-1510533.9400000002</v>
          </cell>
        </row>
        <row r="22">
          <cell r="A22" t="str">
            <v>00031</v>
          </cell>
          <cell r="B22" t="str">
            <v>OTHER - Other Westpac Group Products</v>
          </cell>
          <cell r="C22" t="str">
            <v>CASH - Cash</v>
          </cell>
          <cell r="D22" t="str">
            <v>00031 - Regional Vaults</v>
          </cell>
          <cell r="E22" t="str">
            <v>00031 - Regional Vaults</v>
          </cell>
          <cell r="F22" t="str">
            <v>00031 - Regional Vaults</v>
          </cell>
          <cell r="G22" t="str">
            <v>00031 - Regional Vaults</v>
          </cell>
          <cell r="H22" t="str">
            <v>00031 - Regional Vaults</v>
          </cell>
          <cell r="I22" t="str">
            <v>00031 - Regional Vaults</v>
          </cell>
          <cell r="J22">
            <v>-12962.31</v>
          </cell>
          <cell r="K22">
            <v>-69275.34</v>
          </cell>
          <cell r="L22">
            <v>-105109.78</v>
          </cell>
          <cell r="M22">
            <v>-98499.19</v>
          </cell>
          <cell r="N22">
            <v>-79283.06</v>
          </cell>
          <cell r="O22">
            <v>-83579.56</v>
          </cell>
          <cell r="P22">
            <v>-73838.33</v>
          </cell>
          <cell r="Q22">
            <v>-86415.96</v>
          </cell>
          <cell r="R22">
            <v>-70970.02</v>
          </cell>
          <cell r="S22">
            <v>-68868.160000000003</v>
          </cell>
          <cell r="T22">
            <v>-69970.05</v>
          </cell>
          <cell r="U22">
            <v>-68967.05</v>
          </cell>
          <cell r="V22">
            <v>-887738.81</v>
          </cell>
          <cell r="X22">
            <v>-285846.62</v>
          </cell>
          <cell r="Y22">
            <v>-365129.68</v>
          </cell>
          <cell r="Z22">
            <v>-448709.24</v>
          </cell>
          <cell r="AA22">
            <v>-160254.29</v>
          </cell>
          <cell r="AB22">
            <v>-231224.31</v>
          </cell>
          <cell r="AC22">
            <v>-300092.46999999997</v>
          </cell>
          <cell r="AD22">
            <v>-370062.51999999996</v>
          </cell>
          <cell r="AE22">
            <v>-439029.56999999995</v>
          </cell>
        </row>
        <row r="23">
          <cell r="A23" t="str">
            <v>00036</v>
          </cell>
          <cell r="B23" t="str">
            <v>OTHER - Other Westpac Group Products</v>
          </cell>
          <cell r="C23" t="str">
            <v>CASH - Cash</v>
          </cell>
          <cell r="D23" t="str">
            <v>00036 - Security Company Cas Funding (NZ)</v>
          </cell>
          <cell r="E23" t="str">
            <v>00036 - Security Company Cas Funding (NZ)</v>
          </cell>
          <cell r="F23" t="str">
            <v>00036 - Security Company Cas Funding (NZ)</v>
          </cell>
          <cell r="G23" t="str">
            <v>00036 - Security Company Cas Funding (NZ)</v>
          </cell>
          <cell r="H23" t="str">
            <v>00036 - Security Company Cas Funding (NZ)</v>
          </cell>
          <cell r="I23" t="str">
            <v>00036 - Security Company Cas Funding (NZ)</v>
          </cell>
          <cell r="J23">
            <v>-4602.45</v>
          </cell>
          <cell r="K23">
            <v>-4328.68</v>
          </cell>
          <cell r="L23">
            <v>-4899.3599999999997</v>
          </cell>
          <cell r="M23">
            <v>-4556.97</v>
          </cell>
          <cell r="N23">
            <v>-4132.45</v>
          </cell>
          <cell r="O23">
            <v>-4335.8500000000004</v>
          </cell>
          <cell r="P23">
            <v>-4545.1899999999996</v>
          </cell>
          <cell r="Q23">
            <v>-4084.03</v>
          </cell>
          <cell r="R23">
            <v>-3778.51</v>
          </cell>
          <cell r="S23">
            <v>-4108.3</v>
          </cell>
          <cell r="T23">
            <v>-3674.42</v>
          </cell>
          <cell r="U23">
            <v>-4088.09</v>
          </cell>
          <cell r="V23">
            <v>-51134.3</v>
          </cell>
          <cell r="X23">
            <v>-18387.460000000003</v>
          </cell>
          <cell r="Y23">
            <v>-22519.910000000003</v>
          </cell>
          <cell r="Z23">
            <v>-26855.760000000002</v>
          </cell>
          <cell r="AA23">
            <v>-8629.2199999999993</v>
          </cell>
          <cell r="AB23">
            <v>-12407.73</v>
          </cell>
          <cell r="AC23">
            <v>-16516.03</v>
          </cell>
          <cell r="AD23">
            <v>-20190.449999999997</v>
          </cell>
          <cell r="AE23">
            <v>-24278.539999999997</v>
          </cell>
        </row>
        <row r="24">
          <cell r="A24" t="str">
            <v>00023</v>
          </cell>
          <cell r="B24" t="str">
            <v>OTHER - Other Westpac Group Products</v>
          </cell>
          <cell r="C24" t="str">
            <v>CASH - Cash</v>
          </cell>
          <cell r="D24" t="str">
            <v>00023 - ATM Machine No. 0 (NZ)</v>
          </cell>
          <cell r="E24" t="str">
            <v>00023 - ATM Machine No. 0 (NZ)</v>
          </cell>
          <cell r="F24" t="str">
            <v>00023 - ATM Machine No. 0 (NZ)</v>
          </cell>
          <cell r="G24" t="str">
            <v>00023 - ATM Machine No. 0 (NZ)</v>
          </cell>
          <cell r="H24" t="str">
            <v>00023 - ATM Machine No. 0 (NZ)</v>
          </cell>
          <cell r="I24" t="str">
            <v>00023 - ATM Machine No. 0 (NZ)</v>
          </cell>
          <cell r="J24">
            <v>-275.33</v>
          </cell>
          <cell r="K24">
            <v>-419.95</v>
          </cell>
          <cell r="L24">
            <v>-456.31</v>
          </cell>
          <cell r="M24">
            <v>-780.88</v>
          </cell>
          <cell r="N24">
            <v>-458.6</v>
          </cell>
          <cell r="O24">
            <v>-409.49</v>
          </cell>
          <cell r="P24">
            <v>-325.55</v>
          </cell>
          <cell r="Q24">
            <v>-305.44</v>
          </cell>
          <cell r="R24">
            <v>-371.14</v>
          </cell>
          <cell r="S24">
            <v>-347.7</v>
          </cell>
          <cell r="T24">
            <v>-328.83</v>
          </cell>
          <cell r="U24">
            <v>-346.9</v>
          </cell>
          <cell r="V24">
            <v>-4826.12</v>
          </cell>
          <cell r="X24">
            <v>-1932.4699999999998</v>
          </cell>
          <cell r="Y24">
            <v>-2391.0699999999997</v>
          </cell>
          <cell r="Z24">
            <v>-2800.5599999999995</v>
          </cell>
          <cell r="AA24">
            <v>-630.99</v>
          </cell>
          <cell r="AB24">
            <v>-1002.13</v>
          </cell>
          <cell r="AC24">
            <v>-1349.83</v>
          </cell>
          <cell r="AD24">
            <v>-1678.6599999999999</v>
          </cell>
          <cell r="AE24">
            <v>-2025.56</v>
          </cell>
        </row>
        <row r="25">
          <cell r="A25" t="str">
            <v>00025</v>
          </cell>
          <cell r="B25" t="str">
            <v>OTHER - Other Westpac Group Products</v>
          </cell>
          <cell r="C25" t="str">
            <v>CASH - Cash</v>
          </cell>
          <cell r="D25" t="str">
            <v>00025 - ATM Machine No. 4 (NZ)</v>
          </cell>
          <cell r="E25" t="str">
            <v>00025 - ATM Machine No. 4 (NZ)</v>
          </cell>
          <cell r="F25" t="str">
            <v>00025 - ATM Machine No. 4 (NZ)</v>
          </cell>
          <cell r="G25" t="str">
            <v>00025 - ATM Machine No. 4 (NZ)</v>
          </cell>
          <cell r="H25" t="str">
            <v>00025 - ATM Machine No. 4 (NZ)</v>
          </cell>
          <cell r="I25" t="str">
            <v>00025 - ATM Machine No. 4 (NZ)</v>
          </cell>
          <cell r="J25">
            <v>-803.58</v>
          </cell>
          <cell r="K25">
            <v>-777.99</v>
          </cell>
          <cell r="L25">
            <v>-819.6</v>
          </cell>
          <cell r="M25">
            <v>-794.76</v>
          </cell>
          <cell r="N25">
            <v>-627.80999999999995</v>
          </cell>
          <cell r="O25">
            <v>-739.31</v>
          </cell>
          <cell r="P25">
            <v>-623.76</v>
          </cell>
          <cell r="Q25">
            <v>-560.4</v>
          </cell>
          <cell r="R25">
            <v>-669.7</v>
          </cell>
          <cell r="S25">
            <v>-688.64</v>
          </cell>
          <cell r="T25">
            <v>-699.73</v>
          </cell>
          <cell r="U25">
            <v>-558.11</v>
          </cell>
          <cell r="V25">
            <v>-8363.39</v>
          </cell>
          <cell r="X25">
            <v>-3195.9300000000003</v>
          </cell>
          <cell r="Y25">
            <v>-3823.7400000000002</v>
          </cell>
          <cell r="Z25">
            <v>-4563.05</v>
          </cell>
          <cell r="AA25">
            <v>-1184.1599999999999</v>
          </cell>
          <cell r="AB25">
            <v>-1853.86</v>
          </cell>
          <cell r="AC25">
            <v>-2542.5</v>
          </cell>
          <cell r="AD25">
            <v>-3242.23</v>
          </cell>
          <cell r="AE25">
            <v>-3800.34</v>
          </cell>
        </row>
        <row r="26">
          <cell r="A26" t="str">
            <v>00026</v>
          </cell>
          <cell r="B26" t="str">
            <v>OTHER - Other Westpac Group Products</v>
          </cell>
          <cell r="C26" t="str">
            <v>CASH - Cash</v>
          </cell>
          <cell r="D26" t="str">
            <v>00026 - ATM Machine No. 1 (NZ)</v>
          </cell>
          <cell r="E26" t="str">
            <v>00026 - ATM Machine No. 1 (NZ)</v>
          </cell>
          <cell r="F26" t="str">
            <v>00026 - ATM Machine No. 1 (NZ)</v>
          </cell>
          <cell r="G26" t="str">
            <v>00026 - ATM Machine No. 1 (NZ)</v>
          </cell>
          <cell r="H26" t="str">
            <v>00026 - ATM Machine No. 1 (NZ)</v>
          </cell>
          <cell r="I26" t="str">
            <v>00026 - ATM Machine No. 1 (NZ)</v>
          </cell>
          <cell r="J26">
            <v>-76551.48</v>
          </cell>
          <cell r="K26">
            <v>-67860.44</v>
          </cell>
          <cell r="L26">
            <v>-88975</v>
          </cell>
          <cell r="M26">
            <v>-85013.440000000002</v>
          </cell>
          <cell r="N26">
            <v>-70448.28</v>
          </cell>
          <cell r="O26">
            <v>-74908.02</v>
          </cell>
          <cell r="P26">
            <v>-83007.199999999997</v>
          </cell>
          <cell r="Q26">
            <v>-75806.69</v>
          </cell>
          <cell r="R26">
            <v>-74366.350000000006</v>
          </cell>
          <cell r="S26">
            <v>-74540.070000000007</v>
          </cell>
          <cell r="T26">
            <v>-72083.350000000006</v>
          </cell>
          <cell r="U26">
            <v>-70112.66</v>
          </cell>
          <cell r="V26">
            <v>-913672.98</v>
          </cell>
          <cell r="X26">
            <v>-318400.36</v>
          </cell>
          <cell r="Y26">
            <v>-388848.64000000001</v>
          </cell>
          <cell r="Z26">
            <v>-463756.66000000003</v>
          </cell>
          <cell r="AA26">
            <v>-158813.89000000001</v>
          </cell>
          <cell r="AB26">
            <v>-233180.24000000002</v>
          </cell>
          <cell r="AC26">
            <v>-307720.31000000006</v>
          </cell>
          <cell r="AD26">
            <v>-379803.66000000003</v>
          </cell>
          <cell r="AE26">
            <v>-449916.32000000007</v>
          </cell>
        </row>
        <row r="27">
          <cell r="A27" t="str">
            <v xml:space="preserve">CASH </v>
          </cell>
          <cell r="B27" t="str">
            <v>OTHER - Other Westpac Group Products</v>
          </cell>
          <cell r="C27" t="str">
            <v>CASH - Cash</v>
          </cell>
          <cell r="D27" t="str">
            <v>CASH - Cash</v>
          </cell>
          <cell r="E27" t="str">
            <v>CASH - Cash</v>
          </cell>
          <cell r="F27" t="str">
            <v>CASH - Cash</v>
          </cell>
          <cell r="G27" t="str">
            <v>CASH - Cash</v>
          </cell>
          <cell r="H27" t="str">
            <v>CASH - Cash</v>
          </cell>
          <cell r="I27" t="str">
            <v>CASH - Cash</v>
          </cell>
          <cell r="J27">
            <v>-565697.93000000005</v>
          </cell>
          <cell r="K27">
            <v>-587747.29</v>
          </cell>
          <cell r="L27">
            <v>-748883.67</v>
          </cell>
          <cell r="M27">
            <v>-809347.32</v>
          </cell>
          <cell r="N27">
            <v>-627062.17000000004</v>
          </cell>
          <cell r="O27">
            <v>-661488.44999999995</v>
          </cell>
          <cell r="P27">
            <v>-696476.61</v>
          </cell>
          <cell r="Q27">
            <v>-665959.28</v>
          </cell>
          <cell r="R27">
            <v>-632323.68000000005</v>
          </cell>
          <cell r="S27">
            <v>-608291.89</v>
          </cell>
          <cell r="T27">
            <v>-616664.01</v>
          </cell>
          <cell r="U27">
            <v>-590389.07999999996</v>
          </cell>
          <cell r="V27">
            <v>-7810331.3799999999</v>
          </cell>
          <cell r="X27">
            <v>-2711676.21</v>
          </cell>
          <cell r="Y27">
            <v>-3338738.38</v>
          </cell>
          <cell r="Z27">
            <v>-4000226.83</v>
          </cell>
          <cell r="AA27">
            <v>-1362435.8900000001</v>
          </cell>
          <cell r="AB27">
            <v>-1994759.5700000003</v>
          </cell>
          <cell r="AC27">
            <v>-2603051.4600000004</v>
          </cell>
          <cell r="AD27">
            <v>-3219715.4700000007</v>
          </cell>
          <cell r="AE27">
            <v>-3810104.5500000007</v>
          </cell>
        </row>
        <row r="28">
          <cell r="A28" t="str">
            <v>25601</v>
          </cell>
          <cell r="B28" t="str">
            <v>OTHER - Other Westpac Group Products</v>
          </cell>
          <cell r="C28" t="str">
            <v>INGRP - INTRAGROUP FACILITIES</v>
          </cell>
          <cell r="D28" t="str">
            <v>25601 - Intragroup Payables</v>
          </cell>
          <cell r="E28" t="str">
            <v>25601 - Intragroup Payables</v>
          </cell>
          <cell r="F28" t="str">
            <v>25601 - Intragroup Payables</v>
          </cell>
          <cell r="G28" t="str">
            <v>25601 - Intragroup Payables</v>
          </cell>
          <cell r="H28" t="str">
            <v>25601 - Intragroup Payables</v>
          </cell>
          <cell r="I28" t="str">
            <v>25601 - Intragroup Payables</v>
          </cell>
          <cell r="J28">
            <v>-2325555.2999999998</v>
          </cell>
          <cell r="K28">
            <v>-2265524.77</v>
          </cell>
          <cell r="L28">
            <v>-2375835.12</v>
          </cell>
          <cell r="M28">
            <v>-2489486.94</v>
          </cell>
          <cell r="N28">
            <v>-2245378.77</v>
          </cell>
          <cell r="O28">
            <v>-2460462.34</v>
          </cell>
          <cell r="P28">
            <v>-2717075.5</v>
          </cell>
          <cell r="Q28">
            <v>-2765631.97</v>
          </cell>
          <cell r="R28">
            <v>-2648791.67</v>
          </cell>
          <cell r="S28">
            <v>-2802355.68</v>
          </cell>
          <cell r="T28">
            <v>-2775867.51</v>
          </cell>
          <cell r="U28">
            <v>27573091.449999999</v>
          </cell>
          <cell r="V28">
            <v>-298874.12</v>
          </cell>
          <cell r="X28">
            <v>-9456402.1300000008</v>
          </cell>
          <cell r="Y28">
            <v>-11701780.9</v>
          </cell>
          <cell r="Z28">
            <v>-14162243.24</v>
          </cell>
          <cell r="AA28">
            <v>-5482707.4700000007</v>
          </cell>
          <cell r="AB28">
            <v>-8131499.1400000006</v>
          </cell>
          <cell r="AC28">
            <v>-10933854.82</v>
          </cell>
          <cell r="AD28">
            <v>-13709722.33</v>
          </cell>
          <cell r="AE28">
            <v>13863369.119999999</v>
          </cell>
        </row>
        <row r="29">
          <cell r="A29" t="str">
            <v>25507</v>
          </cell>
          <cell r="B29" t="str">
            <v>OTHER - Other Westpac Group Products</v>
          </cell>
          <cell r="C29" t="str">
            <v>INGRP - INTRAGROUP FACILITIES</v>
          </cell>
          <cell r="D29" t="str">
            <v>25500 - Intragroup Facilities</v>
          </cell>
          <cell r="E29" t="str">
            <v>25507 - NZ Intra-Group: Within WBCNZ Branch</v>
          </cell>
          <cell r="F29" t="str">
            <v>25507 - NZ Intra-Group: Within WBCNZ Branch</v>
          </cell>
          <cell r="G29" t="str">
            <v>25507 - NZ Intra-Group: Within WBCNZ Branch</v>
          </cell>
          <cell r="H29" t="str">
            <v>25507 - NZ Intra-Group: Within WBCNZ Branch</v>
          </cell>
          <cell r="I29" t="str">
            <v>25507 - NZ Intra-Group: Within WBCNZ Branch</v>
          </cell>
          <cell r="J29">
            <v>-10147.219999999999</v>
          </cell>
          <cell r="K29">
            <v>0</v>
          </cell>
          <cell r="L29">
            <v>0</v>
          </cell>
          <cell r="M29">
            <v>145229.79999999999</v>
          </cell>
          <cell r="N29">
            <v>0</v>
          </cell>
          <cell r="O29">
            <v>3975.59</v>
          </cell>
          <cell r="P29">
            <v>20589.73</v>
          </cell>
          <cell r="Q29">
            <v>0</v>
          </cell>
          <cell r="R29">
            <v>345.91</v>
          </cell>
          <cell r="S29">
            <v>0</v>
          </cell>
          <cell r="T29">
            <v>0</v>
          </cell>
          <cell r="U29">
            <v>0.1</v>
          </cell>
          <cell r="V29">
            <v>159993.91</v>
          </cell>
          <cell r="X29">
            <v>135082.57999999999</v>
          </cell>
          <cell r="Y29">
            <v>135082.57999999999</v>
          </cell>
          <cell r="Z29">
            <v>139058.16999999998</v>
          </cell>
          <cell r="AA29">
            <v>20589.73</v>
          </cell>
          <cell r="AB29">
            <v>20935.64</v>
          </cell>
          <cell r="AC29">
            <v>20935.64</v>
          </cell>
          <cell r="AD29">
            <v>20935.64</v>
          </cell>
          <cell r="AE29">
            <v>20935.739999999998</v>
          </cell>
        </row>
        <row r="30">
          <cell r="A30" t="str">
            <v>25508</v>
          </cell>
          <cell r="B30" t="str">
            <v>OTHER - Other Westpac Group Products</v>
          </cell>
          <cell r="C30" t="str">
            <v>INGRP - INTRAGROUP FACILITIES</v>
          </cell>
          <cell r="D30" t="str">
            <v>25500 - Intragroup Facilities</v>
          </cell>
          <cell r="E30" t="str">
            <v>25508 - NZ Intra-Group: Between WBCNZ</v>
          </cell>
          <cell r="F30" t="str">
            <v>25508 - NZ Intra-Group: Between WBCNZ</v>
          </cell>
          <cell r="G30" t="str">
            <v>25508 - NZ Intra-Group: Between WBCNZ</v>
          </cell>
          <cell r="H30" t="str">
            <v>25508 - NZ Intra-Group: Between WBCNZ</v>
          </cell>
          <cell r="I30" t="str">
            <v>25508 - NZ Intra-Group: Between WBCNZ</v>
          </cell>
          <cell r="J30">
            <v>4082.15</v>
          </cell>
          <cell r="K30">
            <v>3802.6</v>
          </cell>
          <cell r="L30">
            <v>2595.64</v>
          </cell>
          <cell r="M30">
            <v>89836.62</v>
          </cell>
          <cell r="N30">
            <v>80818.649999999994</v>
          </cell>
          <cell r="O30">
            <v>89808.83</v>
          </cell>
          <cell r="P30">
            <v>93270.23</v>
          </cell>
          <cell r="Q30">
            <v>90277.37</v>
          </cell>
          <cell r="R30">
            <v>87644.27</v>
          </cell>
          <cell r="S30">
            <v>198250.21</v>
          </cell>
          <cell r="T30">
            <v>-34687.620000000003</v>
          </cell>
          <cell r="U30">
            <v>-12097157.92</v>
          </cell>
          <cell r="V30">
            <v>-11391458.970000001</v>
          </cell>
          <cell r="X30">
            <v>100317.01</v>
          </cell>
          <cell r="Y30">
            <v>181135.65999999997</v>
          </cell>
          <cell r="Z30">
            <v>270944.49</v>
          </cell>
          <cell r="AA30">
            <v>183547.59999999998</v>
          </cell>
          <cell r="AB30">
            <v>271191.87</v>
          </cell>
          <cell r="AC30">
            <v>469442.07999999996</v>
          </cell>
          <cell r="AD30">
            <v>434754.45999999996</v>
          </cell>
          <cell r="AE30">
            <v>-11662403.460000001</v>
          </cell>
        </row>
        <row r="31">
          <cell r="A31" t="str">
            <v>25509</v>
          </cell>
          <cell r="B31" t="str">
            <v>OTHER - Other Westpac Group Products</v>
          </cell>
          <cell r="C31" t="str">
            <v>INGRP - INTRAGROUP FACILITIES</v>
          </cell>
          <cell r="D31" t="str">
            <v>25500 - Intragroup Facilities</v>
          </cell>
          <cell r="E31" t="str">
            <v>25509 - NZ Intra-Group: Between NZ Subs</v>
          </cell>
          <cell r="F31" t="str">
            <v>25509 - NZ Intra-Group: Between NZ Subs</v>
          </cell>
          <cell r="G31" t="str">
            <v>25509 - NZ Intra-Group: Between NZ Subs</v>
          </cell>
          <cell r="H31" t="str">
            <v>25509 - NZ Intra-Group: Between NZ Subs</v>
          </cell>
          <cell r="I31" t="str">
            <v>25509 - NZ Intra-Group: Between NZ Subs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232.47</v>
          </cell>
          <cell r="R31">
            <v>-6793.29</v>
          </cell>
          <cell r="S31">
            <v>-728.54</v>
          </cell>
          <cell r="T31">
            <v>-733.6</v>
          </cell>
          <cell r="U31">
            <v>-714.84</v>
          </cell>
          <cell r="V31">
            <v>-9202.74</v>
          </cell>
          <cell r="X31">
            <v>0</v>
          </cell>
          <cell r="Y31">
            <v>0</v>
          </cell>
          <cell r="Z31">
            <v>0</v>
          </cell>
          <cell r="AA31">
            <v>-232.47</v>
          </cell>
          <cell r="AB31">
            <v>-7025.76</v>
          </cell>
          <cell r="AC31">
            <v>-7754.3</v>
          </cell>
          <cell r="AD31">
            <v>-8487.9</v>
          </cell>
          <cell r="AE31">
            <v>-9202.74</v>
          </cell>
        </row>
        <row r="32">
          <cell r="A32" t="str">
            <v>25501</v>
          </cell>
          <cell r="B32" t="str">
            <v>OTHER - Other Westpac Group Products</v>
          </cell>
          <cell r="C32" t="str">
            <v>INGRP - INTRAGROUP FACILITIES</v>
          </cell>
          <cell r="D32" t="str">
            <v>25500 - Intragroup Facilities</v>
          </cell>
          <cell r="E32" t="str">
            <v>25501 - Intragroup Loans</v>
          </cell>
          <cell r="F32" t="str">
            <v>25501 - Intragroup Loans</v>
          </cell>
          <cell r="G32" t="str">
            <v>25501 - Intragroup Loans</v>
          </cell>
          <cell r="H32" t="str">
            <v>25501 - Intragroup Loans</v>
          </cell>
          <cell r="I32" t="str">
            <v>25501 - Intragroup Loans</v>
          </cell>
          <cell r="J32">
            <v>3999987.29</v>
          </cell>
          <cell r="K32">
            <v>3928936.79</v>
          </cell>
          <cell r="L32">
            <v>4173000.45</v>
          </cell>
          <cell r="M32">
            <v>4154172.88</v>
          </cell>
          <cell r="N32">
            <v>3810454.74</v>
          </cell>
          <cell r="O32">
            <v>4146354.77</v>
          </cell>
          <cell r="P32">
            <v>4149763.15</v>
          </cell>
          <cell r="Q32">
            <v>4125254.3</v>
          </cell>
          <cell r="R32">
            <v>3886553.68</v>
          </cell>
          <cell r="S32">
            <v>4374626.8</v>
          </cell>
          <cell r="T32">
            <v>4003015.91</v>
          </cell>
          <cell r="U32">
            <v>-26068568.370000001</v>
          </cell>
          <cell r="V32">
            <v>18683552.390000001</v>
          </cell>
          <cell r="X32">
            <v>16256097.41</v>
          </cell>
          <cell r="Y32">
            <v>20066552.149999999</v>
          </cell>
          <cell r="Z32">
            <v>24212906.919999998</v>
          </cell>
          <cell r="AA32">
            <v>8275017.4499999993</v>
          </cell>
          <cell r="AB32">
            <v>12161571.129999999</v>
          </cell>
          <cell r="AC32">
            <v>16536197.93</v>
          </cell>
          <cell r="AD32">
            <v>20539213.84</v>
          </cell>
          <cell r="AE32">
            <v>-5529354.5300000012</v>
          </cell>
        </row>
        <row r="33">
          <cell r="A33" t="str">
            <v>25500</v>
          </cell>
          <cell r="B33" t="str">
            <v>OTHER - Other Westpac Group Products</v>
          </cell>
          <cell r="C33" t="str">
            <v>INGRP - INTRAGROUP FACILITIES</v>
          </cell>
          <cell r="D33" t="str">
            <v>25500 - Intragroup Facilities</v>
          </cell>
          <cell r="E33" t="str">
            <v>25500 - Intragroup Facilities</v>
          </cell>
          <cell r="F33" t="str">
            <v>25500 - Intragroup Facilities</v>
          </cell>
          <cell r="G33" t="str">
            <v>25500 - Intragroup Facilities</v>
          </cell>
          <cell r="H33" t="str">
            <v>25500 - Intragroup Facilities</v>
          </cell>
          <cell r="I33" t="str">
            <v>25500 - Intragroup Facilities</v>
          </cell>
          <cell r="J33">
            <v>3993922.22</v>
          </cell>
          <cell r="K33">
            <v>3932739.39</v>
          </cell>
          <cell r="L33">
            <v>4175596.09</v>
          </cell>
          <cell r="M33">
            <v>4389239.3</v>
          </cell>
          <cell r="N33">
            <v>3891273.39</v>
          </cell>
          <cell r="O33">
            <v>4240139.1900000004</v>
          </cell>
          <cell r="P33">
            <v>4263623.1100000003</v>
          </cell>
          <cell r="Q33">
            <v>4215299.2</v>
          </cell>
          <cell r="R33">
            <v>3967750.57</v>
          </cell>
          <cell r="S33">
            <v>4572148.47</v>
          </cell>
          <cell r="T33">
            <v>3967594.69</v>
          </cell>
          <cell r="U33">
            <v>-38166441.030000001</v>
          </cell>
          <cell r="V33">
            <v>7442884.5899999999</v>
          </cell>
          <cell r="X33">
            <v>16491497</v>
          </cell>
          <cell r="Y33">
            <v>20382770.390000001</v>
          </cell>
          <cell r="Z33">
            <v>24622909.580000002</v>
          </cell>
          <cell r="AA33">
            <v>8478922.3100000005</v>
          </cell>
          <cell r="AB33">
            <v>12446672.880000001</v>
          </cell>
          <cell r="AC33">
            <v>17018821.350000001</v>
          </cell>
          <cell r="AD33">
            <v>20986416.040000003</v>
          </cell>
          <cell r="AE33">
            <v>-17180024.989999998</v>
          </cell>
        </row>
        <row r="34">
          <cell r="A34" t="str">
            <v>INGRP</v>
          </cell>
          <cell r="B34" t="str">
            <v>OTHER - Other Westpac Group Products</v>
          </cell>
          <cell r="C34" t="str">
            <v>INGRP - INTRAGROUP FACILITIES</v>
          </cell>
          <cell r="D34" t="str">
            <v>INGRP - INTRAGROUP FACILITIES</v>
          </cell>
          <cell r="E34" t="str">
            <v>INGRP - INTRAGROUP FACILITIES</v>
          </cell>
          <cell r="F34" t="str">
            <v>INGRP - INTRAGROUP FACILITIES</v>
          </cell>
          <cell r="G34" t="str">
            <v>INGRP - INTRAGROUP FACILITIES</v>
          </cell>
          <cell r="H34" t="str">
            <v>INGRP - INTRAGROUP FACILITIES</v>
          </cell>
          <cell r="I34" t="str">
            <v>INGRP - INTRAGROUP FACILITIES</v>
          </cell>
          <cell r="J34">
            <v>1668366.92</v>
          </cell>
          <cell r="K34">
            <v>1667214.62</v>
          </cell>
          <cell r="L34">
            <v>1799760.97</v>
          </cell>
          <cell r="M34">
            <v>1899752.36</v>
          </cell>
          <cell r="N34">
            <v>1645894.62</v>
          </cell>
          <cell r="O34">
            <v>1779676.85</v>
          </cell>
          <cell r="P34">
            <v>1546547.61</v>
          </cell>
          <cell r="Q34">
            <v>1449667.23</v>
          </cell>
          <cell r="R34">
            <v>1318958.8999999999</v>
          </cell>
          <cell r="S34">
            <v>1769792.79</v>
          </cell>
          <cell r="T34">
            <v>1191727.18</v>
          </cell>
          <cell r="U34">
            <v>-10593349.58</v>
          </cell>
          <cell r="V34">
            <v>7144010.4699999997</v>
          </cell>
          <cell r="X34">
            <v>7035094.8700000001</v>
          </cell>
          <cell r="Y34">
            <v>8680989.4900000002</v>
          </cell>
          <cell r="Z34">
            <v>10460666.34</v>
          </cell>
          <cell r="AA34">
            <v>2996214.84</v>
          </cell>
          <cell r="AB34">
            <v>4315173.74</v>
          </cell>
          <cell r="AC34">
            <v>6084966.5300000003</v>
          </cell>
          <cell r="AD34">
            <v>7276693.71</v>
          </cell>
          <cell r="AE34">
            <v>-3316655.87</v>
          </cell>
        </row>
        <row r="35">
          <cell r="A35" t="str">
            <v>00500</v>
          </cell>
          <cell r="B35" t="str">
            <v>OTHER - Other Westpac Group Products</v>
          </cell>
          <cell r="C35" t="str">
            <v>NZACQ - New Zealand Acquisitions</v>
          </cell>
          <cell r="D35" t="str">
            <v>00500 - Post Acquisition - Pre 1993 (NZ)</v>
          </cell>
          <cell r="E35" t="str">
            <v>00500 - Post Acquisition - Pre 1993 (NZ)</v>
          </cell>
          <cell r="F35" t="str">
            <v>00500 - Post Acquisition - Pre 1993 (NZ)</v>
          </cell>
          <cell r="G35" t="str">
            <v>00500 - Post Acquisition - Pre 1993 (NZ)</v>
          </cell>
          <cell r="H35" t="str">
            <v>00500 - Post Acquisition - Pre 1993 (NZ)</v>
          </cell>
          <cell r="I35" t="str">
            <v>00500 - Post Acquisition - Pre 1993 (NZ)</v>
          </cell>
          <cell r="J35">
            <v>-883585.48</v>
          </cell>
          <cell r="K35">
            <v>-870850.2</v>
          </cell>
          <cell r="L35">
            <v>-923691.48</v>
          </cell>
          <cell r="M35">
            <v>-943744.49</v>
          </cell>
          <cell r="N35">
            <v>-858074.5</v>
          </cell>
          <cell r="O35">
            <v>-944997.8</v>
          </cell>
          <cell r="P35">
            <v>-907236.7</v>
          </cell>
          <cell r="Q35">
            <v>-932464.67</v>
          </cell>
          <cell r="R35">
            <v>-901172.28</v>
          </cell>
          <cell r="S35">
            <v>-932464.67</v>
          </cell>
          <cell r="T35">
            <v>-932464.67</v>
          </cell>
          <cell r="U35">
            <v>-903598.05</v>
          </cell>
          <cell r="V35">
            <v>-10934344.99</v>
          </cell>
          <cell r="X35">
            <v>-3621871.6500000004</v>
          </cell>
          <cell r="Y35">
            <v>-4479946.1500000004</v>
          </cell>
          <cell r="Z35">
            <v>-5424943.9500000002</v>
          </cell>
          <cell r="AA35">
            <v>-1839701.37</v>
          </cell>
          <cell r="AB35">
            <v>-2740873.6500000004</v>
          </cell>
          <cell r="AC35">
            <v>-3673338.3200000003</v>
          </cell>
          <cell r="AD35">
            <v>-4605802.99</v>
          </cell>
          <cell r="AE35">
            <v>-5509401.04</v>
          </cell>
        </row>
        <row r="36">
          <cell r="A36" t="str">
            <v>NZACQ</v>
          </cell>
          <cell r="B36" t="str">
            <v>OTHER - Other Westpac Group Products</v>
          </cell>
          <cell r="C36" t="str">
            <v>NZACQ - New Zealand Acquisitions</v>
          </cell>
          <cell r="D36" t="str">
            <v>NZACQ - New Zealand Acquisitions</v>
          </cell>
          <cell r="E36" t="str">
            <v>NZACQ - New Zealand Acquisitions</v>
          </cell>
          <cell r="F36" t="str">
            <v>NZACQ - New Zealand Acquisitions</v>
          </cell>
          <cell r="G36" t="str">
            <v>NZACQ - New Zealand Acquisitions</v>
          </cell>
          <cell r="H36" t="str">
            <v>NZACQ - New Zealand Acquisitions</v>
          </cell>
          <cell r="I36" t="str">
            <v>NZACQ - New Zealand Acquisitions</v>
          </cell>
          <cell r="J36">
            <v>-883585.48</v>
          </cell>
          <cell r="K36">
            <v>-870850.2</v>
          </cell>
          <cell r="L36">
            <v>-923691.48</v>
          </cell>
          <cell r="M36">
            <v>-943744.49</v>
          </cell>
          <cell r="N36">
            <v>-858074.5</v>
          </cell>
          <cell r="O36">
            <v>-944997.8</v>
          </cell>
          <cell r="P36">
            <v>-907236.7</v>
          </cell>
          <cell r="Q36">
            <v>-932464.67</v>
          </cell>
          <cell r="R36">
            <v>-901172.28</v>
          </cell>
          <cell r="S36">
            <v>-932464.67</v>
          </cell>
          <cell r="T36">
            <v>-932464.67</v>
          </cell>
          <cell r="U36">
            <v>-903598.05</v>
          </cell>
          <cell r="V36">
            <v>-10934344.99</v>
          </cell>
          <cell r="X36">
            <v>-3621871.6500000004</v>
          </cell>
          <cell r="Y36">
            <v>-4479946.1500000004</v>
          </cell>
          <cell r="Z36">
            <v>-5424943.9500000002</v>
          </cell>
          <cell r="AA36">
            <v>-1839701.37</v>
          </cell>
          <cell r="AB36">
            <v>-2740873.6500000004</v>
          </cell>
          <cell r="AC36">
            <v>-3673338.3200000003</v>
          </cell>
          <cell r="AD36">
            <v>-4605802.99</v>
          </cell>
          <cell r="AE36">
            <v>-5509401.04</v>
          </cell>
        </row>
        <row r="37">
          <cell r="A37" t="str">
            <v>OTHER</v>
          </cell>
          <cell r="B37" t="str">
            <v>OTHER - Other Westpac Group Products</v>
          </cell>
          <cell r="C37" t="str">
            <v>OTHER - Other Westpac Group Products</v>
          </cell>
          <cell r="D37" t="str">
            <v>OTHER - Other Westpac Group Products</v>
          </cell>
          <cell r="E37" t="str">
            <v>OTHER - Other Westpac Group Products</v>
          </cell>
          <cell r="F37" t="str">
            <v>OTHER - Other Westpac Group Products</v>
          </cell>
          <cell r="G37" t="str">
            <v>OTHER - Other Westpac Group Products</v>
          </cell>
          <cell r="H37" t="str">
            <v>OTHER - Other Westpac Group Products</v>
          </cell>
          <cell r="I37" t="str">
            <v>OTHER - Other Westpac Group Products</v>
          </cell>
          <cell r="J37">
            <v>227454.72</v>
          </cell>
          <cell r="K37">
            <v>214355.83</v>
          </cell>
          <cell r="L37">
            <v>131956.21</v>
          </cell>
          <cell r="M37">
            <v>154310.45000000001</v>
          </cell>
          <cell r="N37">
            <v>161530.82999999999</v>
          </cell>
          <cell r="O37">
            <v>179686.23</v>
          </cell>
          <cell r="P37">
            <v>-49076.79</v>
          </cell>
          <cell r="Q37">
            <v>-142580.35999999999</v>
          </cell>
          <cell r="R37">
            <v>-210120.37</v>
          </cell>
          <cell r="S37">
            <v>237129.96</v>
          </cell>
          <cell r="T37">
            <v>-349620.56</v>
          </cell>
          <cell r="U37">
            <v>-12079802.699999999</v>
          </cell>
          <cell r="V37">
            <v>-11524776.550000001</v>
          </cell>
          <cell r="X37">
            <v>728077.21</v>
          </cell>
          <cell r="Y37">
            <v>889608.03999999992</v>
          </cell>
          <cell r="Z37">
            <v>1069294.27</v>
          </cell>
          <cell r="AA37">
            <v>-191657.15</v>
          </cell>
          <cell r="AB37">
            <v>-401777.52</v>
          </cell>
          <cell r="AC37">
            <v>-164647.56000000003</v>
          </cell>
          <cell r="AD37">
            <v>-514268.12</v>
          </cell>
          <cell r="AE37">
            <v>-12594070.819999998</v>
          </cell>
        </row>
        <row r="38">
          <cell r="A38" t="str">
            <v>13229</v>
          </cell>
          <cell r="B38" t="str">
            <v>RTBKG - Retail Banking Products</v>
          </cell>
          <cell r="C38" t="str">
            <v>ORBKP - Other Retail Banking Products</v>
          </cell>
          <cell r="D38" t="str">
            <v>13229 - VisionPlus (NZ)</v>
          </cell>
          <cell r="E38" t="str">
            <v>13229 - VisionPlus (NZ)</v>
          </cell>
          <cell r="F38" t="str">
            <v>13229 - VisionPlus (NZ)</v>
          </cell>
          <cell r="G38" t="str">
            <v>13229 - VisionPlus (NZ)</v>
          </cell>
          <cell r="H38" t="str">
            <v>13229 - VisionPlus (NZ)</v>
          </cell>
          <cell r="I38" t="str">
            <v>13229 - VisionPlus (NZ)</v>
          </cell>
          <cell r="J38">
            <v>3088.65</v>
          </cell>
          <cell r="K38">
            <v>3836.47</v>
          </cell>
          <cell r="L38">
            <v>8526.0400000000009</v>
          </cell>
          <cell r="M38">
            <v>7852.02</v>
          </cell>
          <cell r="N38">
            <v>8356.98</v>
          </cell>
          <cell r="O38">
            <v>10439.67</v>
          </cell>
          <cell r="P38">
            <v>8542.7800000000007</v>
          </cell>
          <cell r="Q38">
            <v>10533.09</v>
          </cell>
          <cell r="R38">
            <v>10934.49</v>
          </cell>
          <cell r="S38">
            <v>10930.9</v>
          </cell>
          <cell r="T38">
            <v>11709.12</v>
          </cell>
          <cell r="U38">
            <v>11132.22</v>
          </cell>
          <cell r="V38">
            <v>105882.43</v>
          </cell>
          <cell r="X38">
            <v>23303.18</v>
          </cell>
          <cell r="Y38">
            <v>31660.16</v>
          </cell>
          <cell r="Z38">
            <v>42099.83</v>
          </cell>
          <cell r="AA38">
            <v>19075.870000000003</v>
          </cell>
          <cell r="AB38">
            <v>30010.36</v>
          </cell>
          <cell r="AC38">
            <v>40941.26</v>
          </cell>
          <cell r="AD38">
            <v>52650.380000000005</v>
          </cell>
          <cell r="AE38">
            <v>63782.600000000006</v>
          </cell>
        </row>
        <row r="39">
          <cell r="A39" t="str">
            <v>13272</v>
          </cell>
          <cell r="B39" t="str">
            <v>RTBKG - Retail Banking Products</v>
          </cell>
          <cell r="C39" t="str">
            <v>ORBKP - Other Retail Banking Products</v>
          </cell>
          <cell r="D39" t="str">
            <v>13272 - Stored Value Card - Visacash - NZ</v>
          </cell>
          <cell r="E39" t="str">
            <v>13272 - Stored Value Card - Visacash - NZ</v>
          </cell>
          <cell r="F39" t="str">
            <v>13272 - Stored Value Card - Visacash - NZ</v>
          </cell>
          <cell r="G39" t="str">
            <v>13272 - Stored Value Card - Visacash - NZ</v>
          </cell>
          <cell r="H39" t="str">
            <v>13272 - Stored Value Card - Visacash - NZ</v>
          </cell>
          <cell r="I39" t="str">
            <v>13272 - Stored Value Card - Visacash - NZ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313.76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313.76</v>
          </cell>
          <cell r="X39">
            <v>0</v>
          </cell>
          <cell r="Y39">
            <v>0</v>
          </cell>
          <cell r="Z39">
            <v>0</v>
          </cell>
          <cell r="AA39">
            <v>313.76</v>
          </cell>
          <cell r="AB39">
            <v>313.76</v>
          </cell>
          <cell r="AC39">
            <v>313.76</v>
          </cell>
          <cell r="AD39">
            <v>313.76</v>
          </cell>
          <cell r="AE39">
            <v>313.76</v>
          </cell>
        </row>
        <row r="40">
          <cell r="A40" t="str">
            <v>15449</v>
          </cell>
          <cell r="B40" t="str">
            <v>RTBKG - Retail Banking Products</v>
          </cell>
          <cell r="C40" t="str">
            <v>ORBKP - Other Retail Banking Products</v>
          </cell>
          <cell r="D40" t="str">
            <v>15449 - Term Loans - Special Advances Match Fund - NZ</v>
          </cell>
          <cell r="E40" t="str">
            <v>15449 - Term Loans - Special Advances Match Fund - NZ</v>
          </cell>
          <cell r="F40" t="str">
            <v>15449 - Term Loans - Special Advances Match Fund - NZ</v>
          </cell>
          <cell r="G40" t="str">
            <v>15449 - Term Loans - Special Advances Match Fund - NZ</v>
          </cell>
          <cell r="H40" t="str">
            <v>15449 - Term Loans - Special Advances Match Fund - NZ</v>
          </cell>
          <cell r="I40" t="str">
            <v>15449 - Term Loans - Special Advances Match Fund - NZ</v>
          </cell>
          <cell r="J40">
            <v>0</v>
          </cell>
          <cell r="K40">
            <v>167.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67.1</v>
          </cell>
          <cell r="X40">
            <v>167.1</v>
          </cell>
          <cell r="Y40">
            <v>167.1</v>
          </cell>
          <cell r="Z40">
            <v>167.1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40101</v>
          </cell>
          <cell r="B41" t="str">
            <v>RTBKG - Retail Banking Products</v>
          </cell>
          <cell r="C41" t="str">
            <v>ORBKP - Other Retail Banking Products</v>
          </cell>
          <cell r="D41" t="str">
            <v>40101 - Banking Services</v>
          </cell>
          <cell r="E41" t="str">
            <v>40101 - Banking Services</v>
          </cell>
          <cell r="F41" t="str">
            <v>40101 - Banking Services</v>
          </cell>
          <cell r="G41" t="str">
            <v>40101 - Banking Services</v>
          </cell>
          <cell r="H41" t="str">
            <v>40101 - Banking Services</v>
          </cell>
          <cell r="I41" t="str">
            <v>40101 - Banking Services</v>
          </cell>
          <cell r="J41">
            <v>3866.04</v>
          </cell>
          <cell r="K41">
            <v>-722.58</v>
          </cell>
          <cell r="L41">
            <v>12959.3</v>
          </cell>
          <cell r="M41">
            <v>5674.89</v>
          </cell>
          <cell r="N41">
            <v>7579.27</v>
          </cell>
          <cell r="O41">
            <v>-15499.88</v>
          </cell>
          <cell r="P41">
            <v>-10020.86</v>
          </cell>
          <cell r="Q41">
            <v>13573.76</v>
          </cell>
          <cell r="R41">
            <v>13204.22</v>
          </cell>
          <cell r="S41">
            <v>13526.2</v>
          </cell>
          <cell r="T41">
            <v>-25301.58</v>
          </cell>
          <cell r="U41">
            <v>4438.84</v>
          </cell>
          <cell r="V41">
            <v>23277.62</v>
          </cell>
          <cell r="X41">
            <v>21777.649999999998</v>
          </cell>
          <cell r="Y41">
            <v>29356.92</v>
          </cell>
          <cell r="Z41">
            <v>13857.039999999999</v>
          </cell>
          <cell r="AA41">
            <v>3552.8999999999996</v>
          </cell>
          <cell r="AB41">
            <v>16757.12</v>
          </cell>
          <cell r="AC41">
            <v>30283.32</v>
          </cell>
          <cell r="AD41">
            <v>4981.739999999998</v>
          </cell>
          <cell r="AE41">
            <v>9420.5799999999981</v>
          </cell>
        </row>
        <row r="42">
          <cell r="A42" t="str">
            <v>13309</v>
          </cell>
          <cell r="B42" t="str">
            <v>RTBKG - Retail Banking Products</v>
          </cell>
          <cell r="C42" t="str">
            <v>ORBKP - Other Retail Banking Products</v>
          </cell>
          <cell r="D42" t="str">
            <v>13309 - Overdrafts-Unspecified</v>
          </cell>
          <cell r="E42" t="str">
            <v>13309 - Overdrafts-Unspecified</v>
          </cell>
          <cell r="F42" t="str">
            <v>13309 - Overdrafts-Unspecified</v>
          </cell>
          <cell r="G42" t="str">
            <v>13309 - Overdrafts-Unspecified</v>
          </cell>
          <cell r="H42" t="str">
            <v>13309 - Overdrafts-Unspecified</v>
          </cell>
          <cell r="I42" t="str">
            <v>13309 - Overdrafts-Unspecified</v>
          </cell>
          <cell r="J42">
            <v>-2474.21</v>
          </cell>
          <cell r="K42">
            <v>-2104.92</v>
          </cell>
          <cell r="L42">
            <v>-2797.84</v>
          </cell>
          <cell r="M42">
            <v>-3512.72</v>
          </cell>
          <cell r="N42">
            <v>-2484.58</v>
          </cell>
          <cell r="O42">
            <v>-2753.65</v>
          </cell>
          <cell r="P42">
            <v>-3678.12</v>
          </cell>
          <cell r="Q42">
            <v>339.14</v>
          </cell>
          <cell r="R42">
            <v>12075.82</v>
          </cell>
          <cell r="S42">
            <v>11047.41</v>
          </cell>
          <cell r="T42">
            <v>5044.26</v>
          </cell>
          <cell r="U42">
            <v>-34891.78</v>
          </cell>
          <cell r="V42">
            <v>-26191.19</v>
          </cell>
          <cell r="X42">
            <v>-10889.69</v>
          </cell>
          <cell r="Y42">
            <v>-13374.27</v>
          </cell>
          <cell r="Z42">
            <v>-16127.92</v>
          </cell>
          <cell r="AA42">
            <v>-3338.98</v>
          </cell>
          <cell r="AB42">
            <v>8736.84</v>
          </cell>
          <cell r="AC42">
            <v>19784.25</v>
          </cell>
          <cell r="AD42">
            <v>24828.510000000002</v>
          </cell>
          <cell r="AE42">
            <v>-10063.269999999997</v>
          </cell>
        </row>
        <row r="43">
          <cell r="A43" t="str">
            <v>40102</v>
          </cell>
          <cell r="B43" t="str">
            <v>RTBKG - Retail Banking Products</v>
          </cell>
          <cell r="C43" t="str">
            <v>ORBKP - Other Retail Banking Products</v>
          </cell>
          <cell r="D43" t="str">
            <v>40102 - Office Account</v>
          </cell>
          <cell r="E43" t="str">
            <v>40102 - Office Account</v>
          </cell>
          <cell r="F43" t="str">
            <v>40102 - Office Account</v>
          </cell>
          <cell r="G43" t="str">
            <v>40102 - Office Account</v>
          </cell>
          <cell r="H43" t="str">
            <v>40102 - Office Account</v>
          </cell>
          <cell r="I43" t="str">
            <v>40102 - Office Account</v>
          </cell>
          <cell r="J43">
            <v>52962.85</v>
          </cell>
          <cell r="K43">
            <v>34076.81</v>
          </cell>
          <cell r="L43">
            <v>56480.24</v>
          </cell>
          <cell r="M43">
            <v>58477.14</v>
          </cell>
          <cell r="N43">
            <v>33799.57</v>
          </cell>
          <cell r="O43">
            <v>81247.199999999997</v>
          </cell>
          <cell r="P43">
            <v>116771.75</v>
          </cell>
          <cell r="Q43">
            <v>91155.58</v>
          </cell>
          <cell r="R43">
            <v>65054.91</v>
          </cell>
          <cell r="S43">
            <v>109677.01</v>
          </cell>
          <cell r="T43">
            <v>55617.04</v>
          </cell>
          <cell r="U43">
            <v>12065.97</v>
          </cell>
          <cell r="V43">
            <v>767386.07</v>
          </cell>
          <cell r="X43">
            <v>201997.03999999998</v>
          </cell>
          <cell r="Y43">
            <v>235796.61</v>
          </cell>
          <cell r="Z43">
            <v>317043.81</v>
          </cell>
          <cell r="AA43">
            <v>207927.33000000002</v>
          </cell>
          <cell r="AB43">
            <v>272982.24</v>
          </cell>
          <cell r="AC43">
            <v>382659.25</v>
          </cell>
          <cell r="AD43">
            <v>438276.29</v>
          </cell>
          <cell r="AE43">
            <v>450342.25999999995</v>
          </cell>
        </row>
        <row r="44">
          <cell r="A44" t="str">
            <v>12210</v>
          </cell>
          <cell r="B44" t="str">
            <v>RTBKG - Retail Banking Products</v>
          </cell>
          <cell r="C44" t="str">
            <v>ORBKP - Other Retail Banking Products</v>
          </cell>
          <cell r="D44" t="str">
            <v>12210 - Deferred Payment Student Loans</v>
          </cell>
          <cell r="E44" t="str">
            <v>12210 - Deferred Payment Student Loans</v>
          </cell>
          <cell r="F44" t="str">
            <v>12210 - Deferred Payment Student Loans</v>
          </cell>
          <cell r="G44" t="str">
            <v>12210 - Deferred Payment Student Loans</v>
          </cell>
          <cell r="H44" t="str">
            <v>12210 - Deferred Payment Student Loans</v>
          </cell>
          <cell r="I44" t="str">
            <v>12210 - Deferred Payment Student Loans</v>
          </cell>
          <cell r="J44">
            <v>64.94</v>
          </cell>
          <cell r="K44">
            <v>147.87</v>
          </cell>
          <cell r="L44">
            <v>166.25</v>
          </cell>
          <cell r="M44">
            <v>162.05000000000001</v>
          </cell>
          <cell r="N44">
            <v>140</v>
          </cell>
          <cell r="O44">
            <v>198.03</v>
          </cell>
          <cell r="P44">
            <v>104.14</v>
          </cell>
          <cell r="Q44">
            <v>30.09</v>
          </cell>
          <cell r="R44">
            <v>57.18</v>
          </cell>
          <cell r="S44">
            <v>29.49</v>
          </cell>
          <cell r="T44">
            <v>49.38</v>
          </cell>
          <cell r="U44">
            <v>97.28</v>
          </cell>
          <cell r="V44">
            <v>1246.7</v>
          </cell>
          <cell r="X44">
            <v>541.11</v>
          </cell>
          <cell r="Y44">
            <v>681.11</v>
          </cell>
          <cell r="Z44">
            <v>879.14</v>
          </cell>
          <cell r="AA44">
            <v>134.22999999999999</v>
          </cell>
          <cell r="AB44">
            <v>191.41</v>
          </cell>
          <cell r="AC44">
            <v>220.9</v>
          </cell>
          <cell r="AD44">
            <v>270.28000000000003</v>
          </cell>
          <cell r="AE44">
            <v>367.56000000000006</v>
          </cell>
        </row>
        <row r="45">
          <cell r="A45" t="str">
            <v>13223</v>
          </cell>
          <cell r="B45" t="str">
            <v>RTBKG - Retail Banking Products</v>
          </cell>
          <cell r="C45" t="str">
            <v>ORBKP - Other Retail Banking Products</v>
          </cell>
          <cell r="D45" t="str">
            <v>13223 - Debit Card Domestic</v>
          </cell>
          <cell r="E45" t="str">
            <v>13223 - Debit Card Domestic</v>
          </cell>
          <cell r="F45" t="str">
            <v>13223 - Debit Card Domestic</v>
          </cell>
          <cell r="G45" t="str">
            <v>13223 - Debit Card Domestic</v>
          </cell>
          <cell r="H45" t="str">
            <v>13223 - Debit Card Domestic</v>
          </cell>
          <cell r="I45" t="str">
            <v>13223 - Debit Card Domestic</v>
          </cell>
          <cell r="J45">
            <v>2721.72</v>
          </cell>
          <cell r="K45">
            <v>2726.15</v>
          </cell>
          <cell r="L45">
            <v>3846.53</v>
          </cell>
          <cell r="M45">
            <v>3079.44</v>
          </cell>
          <cell r="N45">
            <v>13616.31</v>
          </cell>
          <cell r="O45">
            <v>2899.82</v>
          </cell>
          <cell r="P45">
            <v>3388.49</v>
          </cell>
          <cell r="Q45">
            <v>2896.67</v>
          </cell>
          <cell r="R45">
            <v>2911.43</v>
          </cell>
          <cell r="S45">
            <v>3039.94</v>
          </cell>
          <cell r="T45">
            <v>2857.55</v>
          </cell>
          <cell r="U45">
            <v>2901.01</v>
          </cell>
          <cell r="V45">
            <v>46885.06</v>
          </cell>
          <cell r="X45">
            <v>12373.84</v>
          </cell>
          <cell r="Y45">
            <v>25990.15</v>
          </cell>
          <cell r="Z45">
            <v>28889.97</v>
          </cell>
          <cell r="AA45">
            <v>6285.16</v>
          </cell>
          <cell r="AB45">
            <v>9196.59</v>
          </cell>
          <cell r="AC45">
            <v>12236.53</v>
          </cell>
          <cell r="AD45">
            <v>15094.080000000002</v>
          </cell>
          <cell r="AE45">
            <v>17995.090000000004</v>
          </cell>
        </row>
        <row r="46">
          <cell r="A46" t="str">
            <v>15418</v>
          </cell>
          <cell r="B46" t="str">
            <v>RTBKG - Retail Banking Products</v>
          </cell>
          <cell r="C46" t="str">
            <v>ORBKP - Other Retail Banking Products</v>
          </cell>
          <cell r="D46" t="str">
            <v>15418 - Term Loans - Complex - Treasury Corp VIC - Fixed R</v>
          </cell>
          <cell r="E46" t="str">
            <v>15418 - Term Loans - Complex - Treasury Corp VIC - Fixed R</v>
          </cell>
          <cell r="F46" t="str">
            <v>15418 - Term Loans - Complex - Treasury Corp VIC - Fixed R</v>
          </cell>
          <cell r="G46" t="str">
            <v>15418 - Term Loans - Complex - Treasury Corp VIC - Fixed R</v>
          </cell>
          <cell r="H46" t="str">
            <v>15418 - Term Loans - Complex - Treasury Corp VIC - Fixed R</v>
          </cell>
          <cell r="I46" t="str">
            <v>15418 - Term Loans - Complex - Treasury Corp VIC - Fixed R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-0.06</v>
          </cell>
          <cell r="T46">
            <v>0</v>
          </cell>
          <cell r="U46">
            <v>0</v>
          </cell>
          <cell r="V46">
            <v>-0.06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-0.06</v>
          </cell>
          <cell r="AD46">
            <v>-0.06</v>
          </cell>
          <cell r="AE46">
            <v>-0.06</v>
          </cell>
        </row>
        <row r="47">
          <cell r="A47" t="str">
            <v>50412</v>
          </cell>
          <cell r="B47" t="str">
            <v>RTBKG - Retail Banking Products</v>
          </cell>
          <cell r="C47" t="str">
            <v>ORBKP - Other Retail Banking Products</v>
          </cell>
          <cell r="D47" t="str">
            <v>50410 - Electronic Funds Transfer</v>
          </cell>
          <cell r="E47" t="str">
            <v>50412 - Direct Entry - Creditor Payments</v>
          </cell>
          <cell r="F47" t="str">
            <v>50412 - Direct Entry - Creditor Payments</v>
          </cell>
          <cell r="G47" t="str">
            <v>50412 - Direct Entry - Creditor Payments</v>
          </cell>
          <cell r="H47" t="str">
            <v>50412 - Direct Entry - Creditor Payments</v>
          </cell>
          <cell r="I47" t="str">
            <v>50412 - Direct Entry - Creditor Payments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.95</v>
          </cell>
          <cell r="V47">
            <v>0.95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.95</v>
          </cell>
        </row>
        <row r="48">
          <cell r="A48" t="str">
            <v>50410</v>
          </cell>
          <cell r="B48" t="str">
            <v>RTBKG - Retail Banking Products</v>
          </cell>
          <cell r="C48" t="str">
            <v>ORBKP - Other Retail Banking Products</v>
          </cell>
          <cell r="D48" t="str">
            <v>50410 - Electronic Funds Transfer</v>
          </cell>
          <cell r="E48" t="str">
            <v>50410 - Electronic Funds Transfer</v>
          </cell>
          <cell r="F48" t="str">
            <v>50410 - Electronic Funds Transfer</v>
          </cell>
          <cell r="G48" t="str">
            <v>50410 - Electronic Funds Transfer</v>
          </cell>
          <cell r="H48" t="str">
            <v>50410 - Electronic Funds Transfer</v>
          </cell>
          <cell r="I48" t="str">
            <v>50410 - Electronic Funds Transfer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.95</v>
          </cell>
          <cell r="V48">
            <v>0.95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.95</v>
          </cell>
        </row>
        <row r="49">
          <cell r="A49" t="str">
            <v>ORBKP</v>
          </cell>
          <cell r="B49" t="str">
            <v>RTBKG - Retail Banking Products</v>
          </cell>
          <cell r="C49" t="str">
            <v>ORBKP - Other Retail Banking Products</v>
          </cell>
          <cell r="D49" t="str">
            <v>ORBKP - Other Retail Banking Products</v>
          </cell>
          <cell r="E49" t="str">
            <v>ORBKP - Other Retail Banking Products</v>
          </cell>
          <cell r="F49" t="str">
            <v>ORBKP - Other Retail Banking Products</v>
          </cell>
          <cell r="G49" t="str">
            <v>ORBKP - Other Retail Banking Products</v>
          </cell>
          <cell r="H49" t="str">
            <v>ORBKP - Other Retail Banking Products</v>
          </cell>
          <cell r="I49" t="str">
            <v>ORBKP - Other Retail Banking Products</v>
          </cell>
          <cell r="J49">
            <v>60229.99</v>
          </cell>
          <cell r="K49">
            <v>38126.9</v>
          </cell>
          <cell r="L49">
            <v>79180.52</v>
          </cell>
          <cell r="M49">
            <v>71732.820000000007</v>
          </cell>
          <cell r="N49">
            <v>61007.55</v>
          </cell>
          <cell r="O49">
            <v>76531.19</v>
          </cell>
          <cell r="P49">
            <v>115108.18</v>
          </cell>
          <cell r="Q49">
            <v>118842.09</v>
          </cell>
          <cell r="R49">
            <v>104238.05</v>
          </cell>
          <cell r="S49">
            <v>148250.89000000001</v>
          </cell>
          <cell r="T49">
            <v>49975.77</v>
          </cell>
          <cell r="U49">
            <v>-4255.51</v>
          </cell>
          <cell r="V49">
            <v>918968.44</v>
          </cell>
          <cell r="X49">
            <v>249270.23</v>
          </cell>
          <cell r="Y49">
            <v>310277.78000000003</v>
          </cell>
          <cell r="Z49">
            <v>386808.97000000003</v>
          </cell>
          <cell r="AA49">
            <v>233950.27</v>
          </cell>
          <cell r="AB49">
            <v>338188.32</v>
          </cell>
          <cell r="AC49">
            <v>486439.21</v>
          </cell>
          <cell r="AD49">
            <v>536414.98</v>
          </cell>
          <cell r="AE49">
            <v>532159.47</v>
          </cell>
        </row>
        <row r="50">
          <cell r="A50" t="str">
            <v>39511</v>
          </cell>
          <cell r="B50" t="str">
            <v>RTBKG - Retail Banking Products</v>
          </cell>
          <cell r="C50" t="str">
            <v>TOTDP - Total Deposits</v>
          </cell>
          <cell r="D50" t="str">
            <v>39500 - Debentures</v>
          </cell>
          <cell r="E50" t="str">
            <v>39510 - Debentures - Retail</v>
          </cell>
          <cell r="F50" t="str">
            <v>39511 - Debentures Issued - Retail</v>
          </cell>
          <cell r="G50" t="str">
            <v>39511 - Debentures Issued - Retail</v>
          </cell>
          <cell r="H50" t="str">
            <v>39511 - Debentures Issued - Retail</v>
          </cell>
          <cell r="I50" t="str">
            <v>39511 - Debentures Issued - Retail</v>
          </cell>
          <cell r="J50">
            <v>-1627.15</v>
          </cell>
          <cell r="K50">
            <v>-1456.01</v>
          </cell>
          <cell r="L50">
            <v>59.84</v>
          </cell>
          <cell r="M50">
            <v>61.14</v>
          </cell>
          <cell r="N50">
            <v>55.59</v>
          </cell>
          <cell r="O50">
            <v>61.22</v>
          </cell>
          <cell r="P50">
            <v>58.77</v>
          </cell>
          <cell r="Q50">
            <v>60.41</v>
          </cell>
          <cell r="R50">
            <v>58.38</v>
          </cell>
          <cell r="S50">
            <v>60.41</v>
          </cell>
          <cell r="T50">
            <v>31.47</v>
          </cell>
          <cell r="U50">
            <v>30.49</v>
          </cell>
          <cell r="V50">
            <v>-2545.44</v>
          </cell>
          <cell r="X50">
            <v>-2962.18</v>
          </cell>
          <cell r="Y50">
            <v>-2906.5899999999997</v>
          </cell>
          <cell r="Z50">
            <v>-2845.37</v>
          </cell>
          <cell r="AA50">
            <v>119.18</v>
          </cell>
          <cell r="AB50">
            <v>177.56</v>
          </cell>
          <cell r="AC50">
            <v>237.97</v>
          </cell>
          <cell r="AD50">
            <v>269.44</v>
          </cell>
          <cell r="AE50">
            <v>299.93</v>
          </cell>
        </row>
        <row r="51">
          <cell r="A51" t="str">
            <v>39510</v>
          </cell>
          <cell r="B51" t="str">
            <v>RTBKG - Retail Banking Products</v>
          </cell>
          <cell r="C51" t="str">
            <v>TOTDP - Total Deposits</v>
          </cell>
          <cell r="D51" t="str">
            <v>39500 - Debentures</v>
          </cell>
          <cell r="E51" t="str">
            <v>39510 - Debentures - Retail</v>
          </cell>
          <cell r="F51" t="str">
            <v>39510 - Debentures - Retail</v>
          </cell>
          <cell r="G51" t="str">
            <v>39510 - Debentures - Retail</v>
          </cell>
          <cell r="H51" t="str">
            <v>39510 - Debentures - Retail</v>
          </cell>
          <cell r="I51" t="str">
            <v>39510 - Debentures - Retail</v>
          </cell>
          <cell r="J51">
            <v>-1627.15</v>
          </cell>
          <cell r="K51">
            <v>-1456.01</v>
          </cell>
          <cell r="L51">
            <v>59.84</v>
          </cell>
          <cell r="M51">
            <v>61.14</v>
          </cell>
          <cell r="N51">
            <v>55.59</v>
          </cell>
          <cell r="O51">
            <v>61.22</v>
          </cell>
          <cell r="P51">
            <v>58.77</v>
          </cell>
          <cell r="Q51">
            <v>60.41</v>
          </cell>
          <cell r="R51">
            <v>58.38</v>
          </cell>
          <cell r="S51">
            <v>60.41</v>
          </cell>
          <cell r="T51">
            <v>31.47</v>
          </cell>
          <cell r="U51">
            <v>30.49</v>
          </cell>
          <cell r="V51">
            <v>-2545.44</v>
          </cell>
          <cell r="X51">
            <v>-2962.18</v>
          </cell>
          <cell r="Y51">
            <v>-2906.5899999999997</v>
          </cell>
          <cell r="Z51">
            <v>-2845.37</v>
          </cell>
          <cell r="AA51">
            <v>119.18</v>
          </cell>
          <cell r="AB51">
            <v>177.56</v>
          </cell>
          <cell r="AC51">
            <v>237.97</v>
          </cell>
          <cell r="AD51">
            <v>269.44</v>
          </cell>
          <cell r="AE51">
            <v>299.93</v>
          </cell>
        </row>
        <row r="52">
          <cell r="A52" t="str">
            <v>39500</v>
          </cell>
          <cell r="B52" t="str">
            <v>RTBKG - Retail Banking Products</v>
          </cell>
          <cell r="C52" t="str">
            <v>TOTDP - Total Deposits</v>
          </cell>
          <cell r="D52" t="str">
            <v>39500 - Debentures</v>
          </cell>
          <cell r="E52" t="str">
            <v>39500 - Debentures</v>
          </cell>
          <cell r="F52" t="str">
            <v>39500 - Debentures</v>
          </cell>
          <cell r="G52" t="str">
            <v>39500 - Debentures</v>
          </cell>
          <cell r="H52" t="str">
            <v>39500 - Debentures</v>
          </cell>
          <cell r="I52" t="str">
            <v>39500 - Debentures</v>
          </cell>
          <cell r="J52">
            <v>-1627.15</v>
          </cell>
          <cell r="K52">
            <v>-1456.01</v>
          </cell>
          <cell r="L52">
            <v>59.84</v>
          </cell>
          <cell r="M52">
            <v>61.14</v>
          </cell>
          <cell r="N52">
            <v>55.59</v>
          </cell>
          <cell r="O52">
            <v>61.22</v>
          </cell>
          <cell r="P52">
            <v>58.77</v>
          </cell>
          <cell r="Q52">
            <v>60.41</v>
          </cell>
          <cell r="R52">
            <v>58.38</v>
          </cell>
          <cell r="S52">
            <v>60.41</v>
          </cell>
          <cell r="T52">
            <v>31.47</v>
          </cell>
          <cell r="U52">
            <v>30.49</v>
          </cell>
          <cell r="V52">
            <v>-2545.44</v>
          </cell>
          <cell r="X52">
            <v>-2962.18</v>
          </cell>
          <cell r="Y52">
            <v>-2906.5899999999997</v>
          </cell>
          <cell r="Z52">
            <v>-2845.37</v>
          </cell>
          <cell r="AA52">
            <v>119.18</v>
          </cell>
          <cell r="AB52">
            <v>177.56</v>
          </cell>
          <cell r="AC52">
            <v>237.97</v>
          </cell>
          <cell r="AD52">
            <v>269.44</v>
          </cell>
          <cell r="AE52">
            <v>299.93</v>
          </cell>
        </row>
        <row r="53">
          <cell r="A53" t="str">
            <v>73703</v>
          </cell>
          <cell r="B53" t="str">
            <v>RTBKG - Retail Banking Products</v>
          </cell>
          <cell r="C53" t="str">
            <v>TOTDP - Total Deposits</v>
          </cell>
          <cell r="D53" t="str">
            <v>FSERV - BT Financial Group</v>
          </cell>
          <cell r="E53" t="str">
            <v>71000 - Customer Solutions</v>
          </cell>
          <cell r="F53" t="str">
            <v>75900 - Disabled BTG Products</v>
          </cell>
          <cell r="G53" t="str">
            <v>75800 - Disabled BTG Products All</v>
          </cell>
          <cell r="H53" t="str">
            <v>73703 - Fin Planning - Implementation Fees - Initial - Clo</v>
          </cell>
          <cell r="I53" t="str">
            <v>73703 - Fin Planning - Implementation Fees - Initial - Clo</v>
          </cell>
          <cell r="J53">
            <v>2295.96</v>
          </cell>
          <cell r="K53">
            <v>3005.17</v>
          </cell>
          <cell r="L53">
            <v>4964.74</v>
          </cell>
          <cell r="M53">
            <v>6641.66</v>
          </cell>
          <cell r="N53">
            <v>7526.31</v>
          </cell>
          <cell r="O53">
            <v>4441.97</v>
          </cell>
          <cell r="P53">
            <v>4945.07</v>
          </cell>
          <cell r="Q53">
            <v>7163.48</v>
          </cell>
          <cell r="R53">
            <v>9054.36</v>
          </cell>
          <cell r="S53">
            <v>11396.25</v>
          </cell>
          <cell r="T53">
            <v>14023.81</v>
          </cell>
          <cell r="U53">
            <v>15841.06</v>
          </cell>
          <cell r="V53">
            <v>91299.839999999997</v>
          </cell>
          <cell r="X53">
            <v>16907.53</v>
          </cell>
          <cell r="Y53">
            <v>24433.84</v>
          </cell>
          <cell r="Z53">
            <v>28875.81</v>
          </cell>
          <cell r="AA53">
            <v>12108.55</v>
          </cell>
          <cell r="AB53">
            <v>21162.91</v>
          </cell>
          <cell r="AC53">
            <v>32559.16</v>
          </cell>
          <cell r="AD53">
            <v>46582.97</v>
          </cell>
          <cell r="AE53">
            <v>62424.03</v>
          </cell>
        </row>
        <row r="54">
          <cell r="A54" t="str">
            <v>75800</v>
          </cell>
          <cell r="B54" t="str">
            <v>RTBKG - Retail Banking Products</v>
          </cell>
          <cell r="C54" t="str">
            <v>TOTDP - Total Deposits</v>
          </cell>
          <cell r="D54" t="str">
            <v>FSERV - BT Financial Group</v>
          </cell>
          <cell r="E54" t="str">
            <v>71000 - Customer Solutions</v>
          </cell>
          <cell r="F54" t="str">
            <v>75900 - Disabled BTG Products</v>
          </cell>
          <cell r="G54" t="str">
            <v>75800 - Disabled BTG Products All</v>
          </cell>
          <cell r="H54" t="str">
            <v>75800 - Disabled BTG Products All</v>
          </cell>
          <cell r="I54" t="str">
            <v>75800 - Disabled BTG Products All</v>
          </cell>
          <cell r="J54">
            <v>2295.96</v>
          </cell>
          <cell r="K54">
            <v>3005.17</v>
          </cell>
          <cell r="L54">
            <v>4964.74</v>
          </cell>
          <cell r="M54">
            <v>6641.66</v>
          </cell>
          <cell r="N54">
            <v>7526.31</v>
          </cell>
          <cell r="O54">
            <v>4441.97</v>
          </cell>
          <cell r="P54">
            <v>4945.07</v>
          </cell>
          <cell r="Q54">
            <v>7163.48</v>
          </cell>
          <cell r="R54">
            <v>9054.36</v>
          </cell>
          <cell r="S54">
            <v>11396.25</v>
          </cell>
          <cell r="T54">
            <v>14023.81</v>
          </cell>
          <cell r="U54">
            <v>15841.06</v>
          </cell>
          <cell r="V54">
            <v>91299.839999999997</v>
          </cell>
          <cell r="X54">
            <v>16907.53</v>
          </cell>
          <cell r="Y54">
            <v>24433.84</v>
          </cell>
          <cell r="Z54">
            <v>28875.81</v>
          </cell>
          <cell r="AA54">
            <v>12108.55</v>
          </cell>
          <cell r="AB54">
            <v>21162.91</v>
          </cell>
          <cell r="AC54">
            <v>32559.16</v>
          </cell>
          <cell r="AD54">
            <v>46582.97</v>
          </cell>
          <cell r="AE54">
            <v>62424.03</v>
          </cell>
        </row>
        <row r="55">
          <cell r="A55" t="str">
            <v>75900</v>
          </cell>
          <cell r="B55" t="str">
            <v>RTBKG - Retail Banking Products</v>
          </cell>
          <cell r="C55" t="str">
            <v>TOTDP - Total Deposits</v>
          </cell>
          <cell r="D55" t="str">
            <v>FSERV - BT Financial Group</v>
          </cell>
          <cell r="E55" t="str">
            <v>71000 - Customer Solutions</v>
          </cell>
          <cell r="F55" t="str">
            <v>75900 - Disabled BTG Products</v>
          </cell>
          <cell r="G55" t="str">
            <v>75900 - Disabled BTG Products</v>
          </cell>
          <cell r="H55" t="str">
            <v>75900 - Disabled BTG Products</v>
          </cell>
          <cell r="I55" t="str">
            <v>75900 - Disabled BTG Products</v>
          </cell>
          <cell r="J55">
            <v>2295.96</v>
          </cell>
          <cell r="K55">
            <v>3005.17</v>
          </cell>
          <cell r="L55">
            <v>4964.74</v>
          </cell>
          <cell r="M55">
            <v>6641.66</v>
          </cell>
          <cell r="N55">
            <v>7526.31</v>
          </cell>
          <cell r="O55">
            <v>4441.97</v>
          </cell>
          <cell r="P55">
            <v>4945.07</v>
          </cell>
          <cell r="Q55">
            <v>7163.48</v>
          </cell>
          <cell r="R55">
            <v>9054.36</v>
          </cell>
          <cell r="S55">
            <v>11396.25</v>
          </cell>
          <cell r="T55">
            <v>14023.81</v>
          </cell>
          <cell r="U55">
            <v>15841.06</v>
          </cell>
          <cell r="V55">
            <v>91299.839999999997</v>
          </cell>
          <cell r="X55">
            <v>16907.53</v>
          </cell>
          <cell r="Y55">
            <v>24433.84</v>
          </cell>
          <cell r="Z55">
            <v>28875.81</v>
          </cell>
          <cell r="AA55">
            <v>12108.55</v>
          </cell>
          <cell r="AB55">
            <v>21162.91</v>
          </cell>
          <cell r="AC55">
            <v>32559.16</v>
          </cell>
          <cell r="AD55">
            <v>46582.97</v>
          </cell>
          <cell r="AE55">
            <v>62424.03</v>
          </cell>
        </row>
        <row r="56">
          <cell r="A56" t="str">
            <v>71000</v>
          </cell>
          <cell r="B56" t="str">
            <v>RTBKG - Retail Banking Products</v>
          </cell>
          <cell r="C56" t="str">
            <v>TOTDP - Total Deposits</v>
          </cell>
          <cell r="D56" t="str">
            <v>FSERV - BT Financial Group</v>
          </cell>
          <cell r="E56" t="str">
            <v>71000 - Customer Solutions</v>
          </cell>
          <cell r="F56" t="str">
            <v>71000 - Customer Solutions</v>
          </cell>
          <cell r="G56" t="str">
            <v>71000 - Customer Solutions</v>
          </cell>
          <cell r="H56" t="str">
            <v>71000 - Customer Solutions</v>
          </cell>
          <cell r="I56" t="str">
            <v>71000 - Customer Solutions</v>
          </cell>
          <cell r="J56">
            <v>2295.96</v>
          </cell>
          <cell r="K56">
            <v>3005.17</v>
          </cell>
          <cell r="L56">
            <v>4964.74</v>
          </cell>
          <cell r="M56">
            <v>6641.66</v>
          </cell>
          <cell r="N56">
            <v>7526.31</v>
          </cell>
          <cell r="O56">
            <v>4441.97</v>
          </cell>
          <cell r="P56">
            <v>4945.07</v>
          </cell>
          <cell r="Q56">
            <v>7163.48</v>
          </cell>
          <cell r="R56">
            <v>9054.36</v>
          </cell>
          <cell r="S56">
            <v>11396.25</v>
          </cell>
          <cell r="T56">
            <v>14023.81</v>
          </cell>
          <cell r="U56">
            <v>15841.06</v>
          </cell>
          <cell r="V56">
            <v>91299.839999999997</v>
          </cell>
          <cell r="X56">
            <v>16907.53</v>
          </cell>
          <cell r="Y56">
            <v>24433.84</v>
          </cell>
          <cell r="Z56">
            <v>28875.81</v>
          </cell>
          <cell r="AA56">
            <v>12108.55</v>
          </cell>
          <cell r="AB56">
            <v>21162.91</v>
          </cell>
          <cell r="AC56">
            <v>32559.16</v>
          </cell>
          <cell r="AD56">
            <v>46582.97</v>
          </cell>
          <cell r="AE56">
            <v>62424.03</v>
          </cell>
        </row>
        <row r="57">
          <cell r="A57" t="str">
            <v>74781</v>
          </cell>
          <cell r="B57" t="str">
            <v>RTBKG - Retail Banking Products</v>
          </cell>
          <cell r="C57" t="str">
            <v>TOTDP - Total Deposits</v>
          </cell>
          <cell r="D57" t="str">
            <v>FSERV - BT Financial Group</v>
          </cell>
          <cell r="E57" t="str">
            <v>74000 - Risk</v>
          </cell>
          <cell r="F57" t="str">
            <v>74700 - Risk Non-Advised</v>
          </cell>
          <cell r="G57" t="str">
            <v>74730 - DM Risk</v>
          </cell>
          <cell r="H57" t="str">
            <v>74781 - Permanent Life/No Nonsense/Funeral Cover</v>
          </cell>
          <cell r="I57" t="str">
            <v>74781 - Permanent Life/No Nonsense/Funeral Cover</v>
          </cell>
          <cell r="J57">
            <v>-79074.820000000007</v>
          </cell>
          <cell r="K57">
            <v>-78284.789999999994</v>
          </cell>
          <cell r="L57">
            <v>-83182.52</v>
          </cell>
          <cell r="M57">
            <v>-83960.13</v>
          </cell>
          <cell r="N57">
            <v>-75065.649999999994</v>
          </cell>
          <cell r="O57">
            <v>-81214.080000000002</v>
          </cell>
          <cell r="P57">
            <v>-77794.05</v>
          </cell>
          <cell r="Q57">
            <v>-80171.179999999993</v>
          </cell>
          <cell r="R57">
            <v>-77220.100000000006</v>
          </cell>
          <cell r="S57">
            <v>-79582.41</v>
          </cell>
          <cell r="T57">
            <v>-79694.509999999995</v>
          </cell>
          <cell r="U57">
            <v>-77210.009999999995</v>
          </cell>
          <cell r="V57">
            <v>-952454.25</v>
          </cell>
          <cell r="X57">
            <v>-324502.26</v>
          </cell>
          <cell r="Y57">
            <v>-399567.91000000003</v>
          </cell>
          <cell r="Z57">
            <v>-480781.99000000005</v>
          </cell>
          <cell r="AA57">
            <v>-157965.22999999998</v>
          </cell>
          <cell r="AB57">
            <v>-235185.33</v>
          </cell>
          <cell r="AC57">
            <v>-314767.74</v>
          </cell>
          <cell r="AD57">
            <v>-394462.25</v>
          </cell>
          <cell r="AE57">
            <v>-471672.26</v>
          </cell>
        </row>
        <row r="58">
          <cell r="A58" t="str">
            <v>74714</v>
          </cell>
          <cell r="B58" t="str">
            <v>RTBKG - Retail Banking Products</v>
          </cell>
          <cell r="C58" t="str">
            <v>TOTDP - Total Deposits</v>
          </cell>
          <cell r="D58" t="str">
            <v>FSERV - BT Financial Group</v>
          </cell>
          <cell r="E58" t="str">
            <v>74000 - Risk</v>
          </cell>
          <cell r="F58" t="str">
            <v>74700 - Risk Non-Advised</v>
          </cell>
          <cell r="G58" t="str">
            <v>74730 - DM Risk</v>
          </cell>
          <cell r="H58" t="str">
            <v>74860 - Accidental Death</v>
          </cell>
          <cell r="I58" t="str">
            <v>74714 - Accidental Death Classic Single</v>
          </cell>
          <cell r="J58">
            <v>-392.74</v>
          </cell>
          <cell r="K58">
            <v>-394.13</v>
          </cell>
          <cell r="L58">
            <v>-419</v>
          </cell>
          <cell r="M58">
            <v>-424.8</v>
          </cell>
          <cell r="N58">
            <v>-381.48</v>
          </cell>
          <cell r="O58">
            <v>-420.74</v>
          </cell>
          <cell r="P58">
            <v>-396.77</v>
          </cell>
          <cell r="Q58">
            <v>-413.71</v>
          </cell>
          <cell r="R58">
            <v>-403.85</v>
          </cell>
          <cell r="S58">
            <v>-419.14</v>
          </cell>
          <cell r="T58">
            <v>-419.22</v>
          </cell>
          <cell r="U58">
            <v>-410.87</v>
          </cell>
          <cell r="V58">
            <v>-4896.45</v>
          </cell>
          <cell r="X58">
            <v>-1630.6699999999998</v>
          </cell>
          <cell r="Y58">
            <v>-2012.1499999999999</v>
          </cell>
          <cell r="Z58">
            <v>-2432.89</v>
          </cell>
          <cell r="AA58">
            <v>-810.48</v>
          </cell>
          <cell r="AB58">
            <v>-1214.33</v>
          </cell>
          <cell r="AC58">
            <v>-1633.4699999999998</v>
          </cell>
          <cell r="AD58">
            <v>-2052.6899999999996</v>
          </cell>
          <cell r="AE58">
            <v>-2463.5599999999995</v>
          </cell>
        </row>
        <row r="59">
          <cell r="A59" t="str">
            <v>74711</v>
          </cell>
          <cell r="B59" t="str">
            <v>RTBKG - Retail Banking Products</v>
          </cell>
          <cell r="C59" t="str">
            <v>TOTDP - Total Deposits</v>
          </cell>
          <cell r="D59" t="str">
            <v>FSERV - BT Financial Group</v>
          </cell>
          <cell r="E59" t="str">
            <v>74000 - Risk</v>
          </cell>
          <cell r="F59" t="str">
            <v>74700 - Risk Non-Advised</v>
          </cell>
          <cell r="G59" t="str">
            <v>74730 - DM Risk</v>
          </cell>
          <cell r="H59" t="str">
            <v>74860 - Accidental Death</v>
          </cell>
          <cell r="I59" t="str">
            <v>74711 - Accidental Death Classic</v>
          </cell>
          <cell r="J59">
            <v>50.04</v>
          </cell>
          <cell r="K59">
            <v>49.48</v>
          </cell>
          <cell r="L59">
            <v>57.13</v>
          </cell>
          <cell r="M59">
            <v>55.57</v>
          </cell>
          <cell r="N59">
            <v>50.87</v>
          </cell>
          <cell r="O59">
            <v>48.46</v>
          </cell>
          <cell r="P59">
            <v>46.87</v>
          </cell>
          <cell r="Q59">
            <v>49.7</v>
          </cell>
          <cell r="R59">
            <v>48.3</v>
          </cell>
          <cell r="S59">
            <v>49.69</v>
          </cell>
          <cell r="T59">
            <v>49.79</v>
          </cell>
          <cell r="U59">
            <v>48.46</v>
          </cell>
          <cell r="V59">
            <v>604.36</v>
          </cell>
          <cell r="X59">
            <v>212.22</v>
          </cell>
          <cell r="Y59">
            <v>263.08999999999997</v>
          </cell>
          <cell r="Z59">
            <v>311.54999999999995</v>
          </cell>
          <cell r="AA59">
            <v>96.57</v>
          </cell>
          <cell r="AB59">
            <v>144.87</v>
          </cell>
          <cell r="AC59">
            <v>194.56</v>
          </cell>
          <cell r="AD59">
            <v>244.35</v>
          </cell>
          <cell r="AE59">
            <v>292.81</v>
          </cell>
        </row>
        <row r="60">
          <cell r="A60" t="str">
            <v>74712</v>
          </cell>
          <cell r="B60" t="str">
            <v>RTBKG - Retail Banking Products</v>
          </cell>
          <cell r="C60" t="str">
            <v>TOTDP - Total Deposits</v>
          </cell>
          <cell r="D60" t="str">
            <v>FSERV - BT Financial Group</v>
          </cell>
          <cell r="E60" t="str">
            <v>74000 - Risk</v>
          </cell>
          <cell r="F60" t="str">
            <v>74700 - Risk Non-Advised</v>
          </cell>
          <cell r="G60" t="str">
            <v>74730 - DM Risk</v>
          </cell>
          <cell r="H60" t="str">
            <v>74860 - Accidental Death</v>
          </cell>
          <cell r="I60" t="str">
            <v>74712 - WPAC Accident Cover - NZ</v>
          </cell>
          <cell r="J60">
            <v>-1034.3900000000001</v>
          </cell>
          <cell r="K60">
            <v>-930.54</v>
          </cell>
          <cell r="L60">
            <v>-965.61</v>
          </cell>
          <cell r="M60">
            <v>-972.06</v>
          </cell>
          <cell r="N60">
            <v>-860.58</v>
          </cell>
          <cell r="O60">
            <v>-919.71</v>
          </cell>
          <cell r="P60">
            <v>-868.04</v>
          </cell>
          <cell r="Q60">
            <v>-888.48</v>
          </cell>
          <cell r="R60">
            <v>-847.26</v>
          </cell>
          <cell r="S60">
            <v>-862.35</v>
          </cell>
          <cell r="T60">
            <v>-856.94</v>
          </cell>
          <cell r="U60">
            <v>-817.83</v>
          </cell>
          <cell r="V60">
            <v>-10823.79</v>
          </cell>
          <cell r="X60">
            <v>-3902.6</v>
          </cell>
          <cell r="Y60">
            <v>-4763.18</v>
          </cell>
          <cell r="Z60">
            <v>-5682.89</v>
          </cell>
          <cell r="AA60">
            <v>-1756.52</v>
          </cell>
          <cell r="AB60">
            <v>-2603.7799999999997</v>
          </cell>
          <cell r="AC60">
            <v>-3466.1299999999997</v>
          </cell>
          <cell r="AD60">
            <v>-4323.07</v>
          </cell>
          <cell r="AE60">
            <v>-5140.8999999999996</v>
          </cell>
        </row>
        <row r="61">
          <cell r="A61" t="str">
            <v>74860</v>
          </cell>
          <cell r="B61" t="str">
            <v>RTBKG - Retail Banking Products</v>
          </cell>
          <cell r="C61" t="str">
            <v>TOTDP - Total Deposits</v>
          </cell>
          <cell r="D61" t="str">
            <v>FSERV - BT Financial Group</v>
          </cell>
          <cell r="E61" t="str">
            <v>74000 - Risk</v>
          </cell>
          <cell r="F61" t="str">
            <v>74700 - Risk Non-Advised</v>
          </cell>
          <cell r="G61" t="str">
            <v>74730 - DM Risk</v>
          </cell>
          <cell r="H61" t="str">
            <v>74860 - Accidental Death</v>
          </cell>
          <cell r="I61" t="str">
            <v>74860 - Accidental Death</v>
          </cell>
          <cell r="J61">
            <v>-1377.09</v>
          </cell>
          <cell r="K61">
            <v>-1275.19</v>
          </cell>
          <cell r="L61">
            <v>-1327.48</v>
          </cell>
          <cell r="M61">
            <v>-1341.29</v>
          </cell>
          <cell r="N61">
            <v>-1191.19</v>
          </cell>
          <cell r="O61">
            <v>-1291.99</v>
          </cell>
          <cell r="P61">
            <v>-1217.94</v>
          </cell>
          <cell r="Q61">
            <v>-1252.49</v>
          </cell>
          <cell r="R61">
            <v>-1202.81</v>
          </cell>
          <cell r="S61">
            <v>-1231.8</v>
          </cell>
          <cell r="T61">
            <v>-1226.3699999999999</v>
          </cell>
          <cell r="U61">
            <v>-1180.24</v>
          </cell>
          <cell r="V61">
            <v>-15115.88</v>
          </cell>
          <cell r="X61">
            <v>-5321.0499999999993</v>
          </cell>
          <cell r="Y61">
            <v>-6512.24</v>
          </cell>
          <cell r="Z61">
            <v>-7804.23</v>
          </cell>
          <cell r="AA61">
            <v>-2470.4300000000003</v>
          </cell>
          <cell r="AB61">
            <v>-3673.2400000000002</v>
          </cell>
          <cell r="AC61">
            <v>-4905.04</v>
          </cell>
          <cell r="AD61">
            <v>-6131.41</v>
          </cell>
          <cell r="AE61">
            <v>-7311.65</v>
          </cell>
        </row>
        <row r="62">
          <cell r="A62" t="str">
            <v>74730</v>
          </cell>
          <cell r="B62" t="str">
            <v>RTBKG - Retail Banking Products</v>
          </cell>
          <cell r="C62" t="str">
            <v>TOTDP - Total Deposits</v>
          </cell>
          <cell r="D62" t="str">
            <v>FSERV - BT Financial Group</v>
          </cell>
          <cell r="E62" t="str">
            <v>74000 - Risk</v>
          </cell>
          <cell r="F62" t="str">
            <v>74700 - Risk Non-Advised</v>
          </cell>
          <cell r="G62" t="str">
            <v>74730 - DM Risk</v>
          </cell>
          <cell r="H62" t="str">
            <v>74730 - DM Risk</v>
          </cell>
          <cell r="I62" t="str">
            <v>74730 - DM Risk</v>
          </cell>
          <cell r="J62">
            <v>-80451.91</v>
          </cell>
          <cell r="K62">
            <v>-79559.98</v>
          </cell>
          <cell r="L62">
            <v>-84510</v>
          </cell>
          <cell r="M62">
            <v>-85301.42</v>
          </cell>
          <cell r="N62">
            <v>-76256.84</v>
          </cell>
          <cell r="O62">
            <v>-82506.070000000007</v>
          </cell>
          <cell r="P62">
            <v>-79011.990000000005</v>
          </cell>
          <cell r="Q62">
            <v>-81423.67</v>
          </cell>
          <cell r="R62">
            <v>-78422.91</v>
          </cell>
          <cell r="S62">
            <v>-80814.210000000006</v>
          </cell>
          <cell r="T62">
            <v>-80920.88</v>
          </cell>
          <cell r="U62">
            <v>-78390.25</v>
          </cell>
          <cell r="V62">
            <v>-967570.13</v>
          </cell>
          <cell r="X62">
            <v>-329823.31</v>
          </cell>
          <cell r="Y62">
            <v>-406080.15</v>
          </cell>
          <cell r="Z62">
            <v>-488586.22000000003</v>
          </cell>
          <cell r="AA62">
            <v>-160435.66</v>
          </cell>
          <cell r="AB62">
            <v>-238858.57</v>
          </cell>
          <cell r="AC62">
            <v>-319672.78000000003</v>
          </cell>
          <cell r="AD62">
            <v>-400593.66000000003</v>
          </cell>
          <cell r="AE62">
            <v>-478983.91000000003</v>
          </cell>
        </row>
        <row r="63">
          <cell r="A63" t="str">
            <v>74744</v>
          </cell>
          <cell r="B63" t="str">
            <v>RTBKG - Retail Banking Products</v>
          </cell>
          <cell r="C63" t="str">
            <v>TOTDP - Total Deposits</v>
          </cell>
          <cell r="D63" t="str">
            <v>FSERV - BT Financial Group</v>
          </cell>
          <cell r="E63" t="str">
            <v>74000 - Risk</v>
          </cell>
          <cell r="F63" t="str">
            <v>74700 - Risk Non-Advised</v>
          </cell>
          <cell r="G63" t="str">
            <v>74760 - GI Risk</v>
          </cell>
          <cell r="H63" t="str">
            <v>74740 - Consumer Credit</v>
          </cell>
          <cell r="I63" t="str">
            <v>74744 - Consumer Credit - Other</v>
          </cell>
          <cell r="J63">
            <v>3398.29</v>
          </cell>
          <cell r="K63">
            <v>3363.43</v>
          </cell>
          <cell r="L63">
            <v>3599.2</v>
          </cell>
          <cell r="M63">
            <v>3646.98</v>
          </cell>
          <cell r="N63">
            <v>3276.33</v>
          </cell>
          <cell r="O63">
            <v>3494.82</v>
          </cell>
          <cell r="P63">
            <v>3369.23</v>
          </cell>
          <cell r="Q63">
            <v>3497.53</v>
          </cell>
          <cell r="R63">
            <v>3385.51</v>
          </cell>
          <cell r="S63">
            <v>3493.23</v>
          </cell>
          <cell r="T63">
            <v>3497.12</v>
          </cell>
          <cell r="U63">
            <v>3318.32</v>
          </cell>
          <cell r="V63">
            <v>41339.99</v>
          </cell>
          <cell r="X63">
            <v>14007.899999999998</v>
          </cell>
          <cell r="Y63">
            <v>17284.229999999996</v>
          </cell>
          <cell r="Z63">
            <v>20779.049999999996</v>
          </cell>
          <cell r="AA63">
            <v>6866.76</v>
          </cell>
          <cell r="AB63">
            <v>10252.27</v>
          </cell>
          <cell r="AC63">
            <v>13745.5</v>
          </cell>
          <cell r="AD63">
            <v>17242.62</v>
          </cell>
          <cell r="AE63">
            <v>20560.939999999999</v>
          </cell>
        </row>
        <row r="64">
          <cell r="A64" t="str">
            <v>74740</v>
          </cell>
          <cell r="B64" t="str">
            <v>RTBKG - Retail Banking Products</v>
          </cell>
          <cell r="C64" t="str">
            <v>TOTDP - Total Deposits</v>
          </cell>
          <cell r="D64" t="str">
            <v>FSERV - BT Financial Group</v>
          </cell>
          <cell r="E64" t="str">
            <v>74000 - Risk</v>
          </cell>
          <cell r="F64" t="str">
            <v>74700 - Risk Non-Advised</v>
          </cell>
          <cell r="G64" t="str">
            <v>74760 - GI Risk</v>
          </cell>
          <cell r="H64" t="str">
            <v>74740 - Consumer Credit</v>
          </cell>
          <cell r="I64" t="str">
            <v>74740 - Consumer Credit</v>
          </cell>
          <cell r="J64">
            <v>3398.29</v>
          </cell>
          <cell r="K64">
            <v>3363.43</v>
          </cell>
          <cell r="L64">
            <v>3599.2</v>
          </cell>
          <cell r="M64">
            <v>3646.98</v>
          </cell>
          <cell r="N64">
            <v>3276.33</v>
          </cell>
          <cell r="O64">
            <v>3494.82</v>
          </cell>
          <cell r="P64">
            <v>3369.23</v>
          </cell>
          <cell r="Q64">
            <v>3497.53</v>
          </cell>
          <cell r="R64">
            <v>3385.51</v>
          </cell>
          <cell r="S64">
            <v>3493.23</v>
          </cell>
          <cell r="T64">
            <v>3497.12</v>
          </cell>
          <cell r="U64">
            <v>3318.32</v>
          </cell>
          <cell r="V64">
            <v>41339.99</v>
          </cell>
          <cell r="X64">
            <v>14007.899999999998</v>
          </cell>
          <cell r="Y64">
            <v>17284.229999999996</v>
          </cell>
          <cell r="Z64">
            <v>20779.049999999996</v>
          </cell>
          <cell r="AA64">
            <v>6866.76</v>
          </cell>
          <cell r="AB64">
            <v>10252.27</v>
          </cell>
          <cell r="AC64">
            <v>13745.5</v>
          </cell>
          <cell r="AD64">
            <v>17242.62</v>
          </cell>
          <cell r="AE64">
            <v>20560.939999999999</v>
          </cell>
        </row>
        <row r="65">
          <cell r="A65" t="str">
            <v>74760</v>
          </cell>
          <cell r="B65" t="str">
            <v>RTBKG - Retail Banking Products</v>
          </cell>
          <cell r="C65" t="str">
            <v>TOTDP - Total Deposits</v>
          </cell>
          <cell r="D65" t="str">
            <v>FSERV - BT Financial Group</v>
          </cell>
          <cell r="E65" t="str">
            <v>74000 - Risk</v>
          </cell>
          <cell r="F65" t="str">
            <v>74700 - Risk Non-Advised</v>
          </cell>
          <cell r="G65" t="str">
            <v>74760 - GI Risk</v>
          </cell>
          <cell r="H65" t="str">
            <v>74760 - GI Risk</v>
          </cell>
          <cell r="I65" t="str">
            <v>74760 - GI Risk</v>
          </cell>
          <cell r="J65">
            <v>3398.29</v>
          </cell>
          <cell r="K65">
            <v>3363.43</v>
          </cell>
          <cell r="L65">
            <v>3599.2</v>
          </cell>
          <cell r="M65">
            <v>3646.98</v>
          </cell>
          <cell r="N65">
            <v>3276.33</v>
          </cell>
          <cell r="O65">
            <v>3494.82</v>
          </cell>
          <cell r="P65">
            <v>3369.23</v>
          </cell>
          <cell r="Q65">
            <v>3497.53</v>
          </cell>
          <cell r="R65">
            <v>3385.51</v>
          </cell>
          <cell r="S65">
            <v>3493.23</v>
          </cell>
          <cell r="T65">
            <v>3497.12</v>
          </cell>
          <cell r="U65">
            <v>3318.32</v>
          </cell>
          <cell r="V65">
            <v>41339.99</v>
          </cell>
          <cell r="X65">
            <v>14007.899999999998</v>
          </cell>
          <cell r="Y65">
            <v>17284.229999999996</v>
          </cell>
          <cell r="Z65">
            <v>20779.049999999996</v>
          </cell>
          <cell r="AA65">
            <v>6866.76</v>
          </cell>
          <cell r="AB65">
            <v>10252.27</v>
          </cell>
          <cell r="AC65">
            <v>13745.5</v>
          </cell>
          <cell r="AD65">
            <v>17242.62</v>
          </cell>
          <cell r="AE65">
            <v>20560.939999999999</v>
          </cell>
        </row>
        <row r="66">
          <cell r="A66" t="str">
            <v>74700</v>
          </cell>
          <cell r="B66" t="str">
            <v>RTBKG - Retail Banking Products</v>
          </cell>
          <cell r="C66" t="str">
            <v>TOTDP - Total Deposits</v>
          </cell>
          <cell r="D66" t="str">
            <v>FSERV - BT Financial Group</v>
          </cell>
          <cell r="E66" t="str">
            <v>74000 - Risk</v>
          </cell>
          <cell r="F66" t="str">
            <v>74700 - Risk Non-Advised</v>
          </cell>
          <cell r="G66" t="str">
            <v>74700 - Risk Non-Advised</v>
          </cell>
          <cell r="H66" t="str">
            <v>74700 - Risk Non-Advised</v>
          </cell>
          <cell r="I66" t="str">
            <v>74700 - Risk Non-Advised</v>
          </cell>
          <cell r="J66">
            <v>-77053.62</v>
          </cell>
          <cell r="K66">
            <v>-76196.55</v>
          </cell>
          <cell r="L66">
            <v>-80910.8</v>
          </cell>
          <cell r="M66">
            <v>-81654.44</v>
          </cell>
          <cell r="N66">
            <v>-72980.509999999995</v>
          </cell>
          <cell r="O66">
            <v>-79011.25</v>
          </cell>
          <cell r="P66">
            <v>-75642.759999999995</v>
          </cell>
          <cell r="Q66">
            <v>-77926.14</v>
          </cell>
          <cell r="R66">
            <v>-75037.399999999994</v>
          </cell>
          <cell r="S66">
            <v>-77320.98</v>
          </cell>
          <cell r="T66">
            <v>-77423.759999999995</v>
          </cell>
          <cell r="U66">
            <v>-75071.929999999993</v>
          </cell>
          <cell r="V66">
            <v>-926230.14</v>
          </cell>
          <cell r="X66">
            <v>-315815.40999999997</v>
          </cell>
          <cell r="Y66">
            <v>-388795.92</v>
          </cell>
          <cell r="Z66">
            <v>-467807.17</v>
          </cell>
          <cell r="AA66">
            <v>-153568.9</v>
          </cell>
          <cell r="AB66">
            <v>-228606.3</v>
          </cell>
          <cell r="AC66">
            <v>-305927.27999999997</v>
          </cell>
          <cell r="AD66">
            <v>-383351.03999999998</v>
          </cell>
          <cell r="AE66">
            <v>-458422.97</v>
          </cell>
        </row>
        <row r="67">
          <cell r="A67" t="str">
            <v>74751</v>
          </cell>
          <cell r="B67" t="str">
            <v>RTBKG - Retail Banking Products</v>
          </cell>
          <cell r="C67" t="str">
            <v>TOTDP - Total Deposits</v>
          </cell>
          <cell r="D67" t="str">
            <v>FSERV - BT Financial Group</v>
          </cell>
          <cell r="E67" t="str">
            <v>74000 - Risk</v>
          </cell>
          <cell r="F67" t="str">
            <v>74720 - Advisor Risk</v>
          </cell>
          <cell r="G67" t="str">
            <v>74751 - Disability Income</v>
          </cell>
          <cell r="H67" t="str">
            <v>74751 - Disability Income</v>
          </cell>
          <cell r="I67" t="str">
            <v>74751 - Disability Income</v>
          </cell>
          <cell r="J67">
            <v>-3348.08</v>
          </cell>
          <cell r="K67">
            <v>-3293.49</v>
          </cell>
          <cell r="L67">
            <v>-3498.7</v>
          </cell>
          <cell r="M67">
            <v>-3555.05</v>
          </cell>
          <cell r="N67">
            <v>-3199.49</v>
          </cell>
          <cell r="O67">
            <v>-3475.03</v>
          </cell>
          <cell r="P67">
            <v>-3314.68</v>
          </cell>
          <cell r="Q67">
            <v>-3433.14</v>
          </cell>
          <cell r="R67">
            <v>-3328.96</v>
          </cell>
          <cell r="S67">
            <v>-3435.28</v>
          </cell>
          <cell r="T67">
            <v>-3393.7</v>
          </cell>
          <cell r="U67">
            <v>-3277.84</v>
          </cell>
          <cell r="V67">
            <v>-40553.440000000002</v>
          </cell>
          <cell r="X67">
            <v>-13695.32</v>
          </cell>
          <cell r="Y67">
            <v>-16894.809999999998</v>
          </cell>
          <cell r="Z67">
            <v>-20369.839999999997</v>
          </cell>
          <cell r="AA67">
            <v>-6747.82</v>
          </cell>
          <cell r="AB67">
            <v>-10076.779999999999</v>
          </cell>
          <cell r="AC67">
            <v>-13512.06</v>
          </cell>
          <cell r="AD67">
            <v>-16905.759999999998</v>
          </cell>
          <cell r="AE67">
            <v>-20183.599999999999</v>
          </cell>
        </row>
        <row r="68">
          <cell r="A68" t="str">
            <v>74720</v>
          </cell>
          <cell r="B68" t="str">
            <v>RTBKG - Retail Banking Products</v>
          </cell>
          <cell r="C68" t="str">
            <v>TOTDP - Total Deposits</v>
          </cell>
          <cell r="D68" t="str">
            <v>FSERV - BT Financial Group</v>
          </cell>
          <cell r="E68" t="str">
            <v>74000 - Risk</v>
          </cell>
          <cell r="F68" t="str">
            <v>74720 - Advisor Risk</v>
          </cell>
          <cell r="G68" t="str">
            <v>74720 - Advisor Risk</v>
          </cell>
          <cell r="H68" t="str">
            <v>74720 - Advisor Risk</v>
          </cell>
          <cell r="I68" t="str">
            <v>74720 - Advisor Risk</v>
          </cell>
          <cell r="J68">
            <v>-3348.08</v>
          </cell>
          <cell r="K68">
            <v>-3293.49</v>
          </cell>
          <cell r="L68">
            <v>-3498.7</v>
          </cell>
          <cell r="M68">
            <v>-3555.05</v>
          </cell>
          <cell r="N68">
            <v>-3199.49</v>
          </cell>
          <cell r="O68">
            <v>-3475.03</v>
          </cell>
          <cell r="P68">
            <v>-3314.68</v>
          </cell>
          <cell r="Q68">
            <v>-3433.14</v>
          </cell>
          <cell r="R68">
            <v>-3328.96</v>
          </cell>
          <cell r="S68">
            <v>-3435.28</v>
          </cell>
          <cell r="T68">
            <v>-3393.7</v>
          </cell>
          <cell r="U68">
            <v>-3277.84</v>
          </cell>
          <cell r="V68">
            <v>-40553.440000000002</v>
          </cell>
          <cell r="X68">
            <v>-13695.32</v>
          </cell>
          <cell r="Y68">
            <v>-16894.809999999998</v>
          </cell>
          <cell r="Z68">
            <v>-20369.839999999997</v>
          </cell>
          <cell r="AA68">
            <v>-6747.82</v>
          </cell>
          <cell r="AB68">
            <v>-10076.779999999999</v>
          </cell>
          <cell r="AC68">
            <v>-13512.06</v>
          </cell>
          <cell r="AD68">
            <v>-16905.759999999998</v>
          </cell>
          <cell r="AE68">
            <v>-20183.599999999999</v>
          </cell>
        </row>
        <row r="69">
          <cell r="A69" t="str">
            <v>75852</v>
          </cell>
          <cell r="B69" t="str">
            <v>RTBKG - Retail Banking Products</v>
          </cell>
          <cell r="C69" t="str">
            <v>TOTDP - Total Deposits</v>
          </cell>
          <cell r="D69" t="str">
            <v>FSERV - BT Financial Group</v>
          </cell>
          <cell r="E69" t="str">
            <v>74000 - Risk</v>
          </cell>
          <cell r="F69" t="str">
            <v>74960 - New Zealand Risk</v>
          </cell>
          <cell r="G69" t="str">
            <v>75852 - Lifetime Guarantee 50</v>
          </cell>
          <cell r="H69" t="str">
            <v>75852 - Lifetime Guarantee 50</v>
          </cell>
          <cell r="I69" t="str">
            <v>75852 - Lifetime Guarantee 50</v>
          </cell>
          <cell r="J69">
            <v>5621.35</v>
          </cell>
          <cell r="K69">
            <v>5591.93</v>
          </cell>
          <cell r="L69">
            <v>6050.94</v>
          </cell>
          <cell r="M69">
            <v>6243.41</v>
          </cell>
          <cell r="N69">
            <v>5657.42</v>
          </cell>
          <cell r="O69">
            <v>6228.82</v>
          </cell>
          <cell r="P69">
            <v>6055.9</v>
          </cell>
          <cell r="Q69">
            <v>6347.14</v>
          </cell>
          <cell r="R69">
            <v>6213.08</v>
          </cell>
          <cell r="S69">
            <v>6457.68</v>
          </cell>
          <cell r="T69">
            <v>6569.65</v>
          </cell>
          <cell r="U69">
            <v>6413.39</v>
          </cell>
          <cell r="V69">
            <v>73450.710000000006</v>
          </cell>
          <cell r="X69">
            <v>23507.63</v>
          </cell>
          <cell r="Y69">
            <v>29165.050000000003</v>
          </cell>
          <cell r="Z69">
            <v>35393.870000000003</v>
          </cell>
          <cell r="AA69">
            <v>12403.04</v>
          </cell>
          <cell r="AB69">
            <v>18616.120000000003</v>
          </cell>
          <cell r="AC69">
            <v>25073.800000000003</v>
          </cell>
          <cell r="AD69">
            <v>31643.450000000004</v>
          </cell>
          <cell r="AE69">
            <v>38056.840000000004</v>
          </cell>
        </row>
        <row r="70">
          <cell r="A70" t="str">
            <v>75853</v>
          </cell>
          <cell r="B70" t="str">
            <v>RTBKG - Retail Banking Products</v>
          </cell>
          <cell r="C70" t="str">
            <v>TOTDP - Total Deposits</v>
          </cell>
          <cell r="D70" t="str">
            <v>FSERV - BT Financial Group</v>
          </cell>
          <cell r="E70" t="str">
            <v>74000 - Risk</v>
          </cell>
          <cell r="F70" t="str">
            <v>74960 - New Zealand Risk</v>
          </cell>
          <cell r="G70" t="str">
            <v>75853 - Simplicity Life &lt;50</v>
          </cell>
          <cell r="H70" t="str">
            <v>75853 - Simplicity Life &lt;50</v>
          </cell>
          <cell r="I70" t="str">
            <v>75853 - Simplicity Life &lt;50</v>
          </cell>
          <cell r="J70">
            <v>-1550.96</v>
          </cell>
          <cell r="K70">
            <v>-1532.39</v>
          </cell>
          <cell r="L70">
            <v>-1645.91</v>
          </cell>
          <cell r="M70">
            <v>-1645.1</v>
          </cell>
          <cell r="N70">
            <v>-1465.68</v>
          </cell>
          <cell r="O70">
            <v>-1547.59</v>
          </cell>
          <cell r="P70">
            <v>-1527.28</v>
          </cell>
          <cell r="Q70">
            <v>-1607.19</v>
          </cell>
          <cell r="R70">
            <v>-1561.15</v>
          </cell>
          <cell r="S70">
            <v>-1596.89</v>
          </cell>
          <cell r="T70">
            <v>-1641.55</v>
          </cell>
          <cell r="U70">
            <v>-1676.03</v>
          </cell>
          <cell r="V70">
            <v>-18997.72</v>
          </cell>
          <cell r="X70">
            <v>-6374.3600000000006</v>
          </cell>
          <cell r="Y70">
            <v>-7840.0400000000009</v>
          </cell>
          <cell r="Z70">
            <v>-9387.630000000001</v>
          </cell>
          <cell r="AA70">
            <v>-3134.4700000000003</v>
          </cell>
          <cell r="AB70">
            <v>-4695.6200000000008</v>
          </cell>
          <cell r="AC70">
            <v>-6292.5100000000011</v>
          </cell>
          <cell r="AD70">
            <v>-7934.0600000000013</v>
          </cell>
          <cell r="AE70">
            <v>-9610.090000000002</v>
          </cell>
        </row>
        <row r="71">
          <cell r="A71" t="str">
            <v>74734</v>
          </cell>
          <cell r="B71" t="str">
            <v>RTBKG - Retail Banking Products</v>
          </cell>
          <cell r="C71" t="str">
            <v>TOTDP - Total Deposits</v>
          </cell>
          <cell r="D71" t="str">
            <v>FSERV - BT Financial Group</v>
          </cell>
          <cell r="E71" t="str">
            <v>74000 - Risk</v>
          </cell>
          <cell r="F71" t="str">
            <v>74960 - New Zealand Risk</v>
          </cell>
          <cell r="G71" t="str">
            <v>74734 - Kiwi Cover - TWFSL</v>
          </cell>
          <cell r="H71" t="str">
            <v>74734 - Kiwi Cover - TWFSL</v>
          </cell>
          <cell r="I71" t="str">
            <v>74734 - Kiwi Cover - TWFSL</v>
          </cell>
          <cell r="J71">
            <v>-89.83</v>
          </cell>
          <cell r="K71">
            <v>-88.88</v>
          </cell>
          <cell r="L71">
            <v>-95.16</v>
          </cell>
          <cell r="M71">
            <v>-96.22</v>
          </cell>
          <cell r="N71">
            <v>-81.010000000000005</v>
          </cell>
          <cell r="O71">
            <v>-94.39</v>
          </cell>
          <cell r="P71">
            <v>-90.76</v>
          </cell>
          <cell r="Q71">
            <v>-88.07</v>
          </cell>
          <cell r="R71">
            <v>-85.22</v>
          </cell>
          <cell r="S71">
            <v>-87.96</v>
          </cell>
          <cell r="T71">
            <v>-88.06</v>
          </cell>
          <cell r="U71">
            <v>-85.33</v>
          </cell>
          <cell r="V71">
            <v>-1070.8900000000001</v>
          </cell>
          <cell r="X71">
            <v>-370.09000000000003</v>
          </cell>
          <cell r="Y71">
            <v>-451.1</v>
          </cell>
          <cell r="Z71">
            <v>-545.49</v>
          </cell>
          <cell r="AA71">
            <v>-178.82999999999998</v>
          </cell>
          <cell r="AB71">
            <v>-264.04999999999995</v>
          </cell>
          <cell r="AC71">
            <v>-352.00999999999993</v>
          </cell>
          <cell r="AD71">
            <v>-440.06999999999994</v>
          </cell>
          <cell r="AE71">
            <v>-525.4</v>
          </cell>
        </row>
        <row r="72">
          <cell r="A72" t="str">
            <v>74873</v>
          </cell>
          <cell r="B72" t="str">
            <v>RTBKG - Retail Banking Products</v>
          </cell>
          <cell r="C72" t="str">
            <v>TOTDP - Total Deposits</v>
          </cell>
          <cell r="D72" t="str">
            <v>FSERV - BT Financial Group</v>
          </cell>
          <cell r="E72" t="str">
            <v>74000 - Risk</v>
          </cell>
          <cell r="F72" t="str">
            <v>74960 - New Zealand Risk</v>
          </cell>
          <cell r="G72" t="str">
            <v>74873 - Choices Flexicover - NZ</v>
          </cell>
          <cell r="H72" t="str">
            <v>74873 - Choices Flexicover - NZ</v>
          </cell>
          <cell r="I72" t="str">
            <v>74873 - Choices Flexicover - NZ</v>
          </cell>
          <cell r="J72">
            <v>91.3</v>
          </cell>
          <cell r="K72">
            <v>-55.43</v>
          </cell>
          <cell r="L72">
            <v>-13.78</v>
          </cell>
          <cell r="M72">
            <v>101.21</v>
          </cell>
          <cell r="N72">
            <v>147.83000000000001</v>
          </cell>
          <cell r="O72">
            <v>217.25</v>
          </cell>
          <cell r="P72">
            <v>288.47000000000003</v>
          </cell>
          <cell r="Q72">
            <v>300.75</v>
          </cell>
          <cell r="R72">
            <v>381.52</v>
          </cell>
          <cell r="S72">
            <v>462.28</v>
          </cell>
          <cell r="T72">
            <v>498.74</v>
          </cell>
          <cell r="U72">
            <v>530.86</v>
          </cell>
          <cell r="V72">
            <v>2951</v>
          </cell>
          <cell r="X72">
            <v>123.29999999999998</v>
          </cell>
          <cell r="Y72">
            <v>271.13</v>
          </cell>
          <cell r="Z72">
            <v>488.38</v>
          </cell>
          <cell r="AA72">
            <v>589.22</v>
          </cell>
          <cell r="AB72">
            <v>970.74</v>
          </cell>
          <cell r="AC72">
            <v>1433.02</v>
          </cell>
          <cell r="AD72">
            <v>1931.76</v>
          </cell>
          <cell r="AE72">
            <v>2462.62</v>
          </cell>
        </row>
        <row r="73">
          <cell r="A73" t="str">
            <v>75854</v>
          </cell>
          <cell r="B73" t="str">
            <v>RTBKG - Retail Banking Products</v>
          </cell>
          <cell r="C73" t="str">
            <v>TOTDP - Total Deposits</v>
          </cell>
          <cell r="D73" t="str">
            <v>FSERV - BT Financial Group</v>
          </cell>
          <cell r="E73" t="str">
            <v>74000 - Risk</v>
          </cell>
          <cell r="F73" t="str">
            <v>74960 - New Zealand Risk</v>
          </cell>
          <cell r="G73" t="str">
            <v>75854 - Kiwi Life - TWFSL</v>
          </cell>
          <cell r="H73" t="str">
            <v>75854 - Kiwi Life - TWFSL</v>
          </cell>
          <cell r="I73" t="str">
            <v>75854 - Kiwi Life - TWFSL</v>
          </cell>
          <cell r="J73">
            <v>-406.89</v>
          </cell>
          <cell r="K73">
            <v>-419.89</v>
          </cell>
          <cell r="L73">
            <v>-450.69</v>
          </cell>
          <cell r="M73">
            <v>-455.42</v>
          </cell>
          <cell r="N73">
            <v>-403.7</v>
          </cell>
          <cell r="O73">
            <v>-452.47</v>
          </cell>
          <cell r="P73">
            <v>-441.82</v>
          </cell>
          <cell r="Q73">
            <v>-458.9</v>
          </cell>
          <cell r="R73">
            <v>-456.03</v>
          </cell>
          <cell r="S73">
            <v>-477.19</v>
          </cell>
          <cell r="T73">
            <v>-490.25</v>
          </cell>
          <cell r="U73">
            <v>-489.85</v>
          </cell>
          <cell r="V73">
            <v>-5403.1</v>
          </cell>
          <cell r="X73">
            <v>-1732.89</v>
          </cell>
          <cell r="Y73">
            <v>-2136.59</v>
          </cell>
          <cell r="Z73">
            <v>-2589.0600000000004</v>
          </cell>
          <cell r="AA73">
            <v>-900.72</v>
          </cell>
          <cell r="AB73">
            <v>-1356.75</v>
          </cell>
          <cell r="AC73">
            <v>-1833.94</v>
          </cell>
          <cell r="AD73">
            <v>-2324.19</v>
          </cell>
          <cell r="AE73">
            <v>-2814.04</v>
          </cell>
        </row>
        <row r="74">
          <cell r="A74" t="str">
            <v>74728</v>
          </cell>
          <cell r="B74" t="str">
            <v>RTBKG - Retail Banking Products</v>
          </cell>
          <cell r="C74" t="str">
            <v>TOTDP - Total Deposits</v>
          </cell>
          <cell r="D74" t="str">
            <v>FSERV - BT Financial Group</v>
          </cell>
          <cell r="E74" t="str">
            <v>74000 - Risk</v>
          </cell>
          <cell r="F74" t="str">
            <v>74960 - New Zealand Risk</v>
          </cell>
          <cell r="G74" t="str">
            <v>74728 - Kiwi Guard - TWFSL</v>
          </cell>
          <cell r="H74" t="str">
            <v>74728 - Kiwi Guard - TWFSL</v>
          </cell>
          <cell r="I74" t="str">
            <v>74728 - Kiwi Guard - TWFSL</v>
          </cell>
          <cell r="J74">
            <v>-6.01</v>
          </cell>
          <cell r="K74">
            <v>-5.95</v>
          </cell>
          <cell r="L74">
            <v>-6.37</v>
          </cell>
          <cell r="M74">
            <v>-6.45</v>
          </cell>
          <cell r="N74">
            <v>-5.8</v>
          </cell>
          <cell r="O74">
            <v>-6.32</v>
          </cell>
          <cell r="P74">
            <v>-6.09</v>
          </cell>
          <cell r="Q74">
            <v>-6.32</v>
          </cell>
          <cell r="R74">
            <v>-6.12</v>
          </cell>
          <cell r="S74">
            <v>-6.31</v>
          </cell>
          <cell r="T74">
            <v>-6.32</v>
          </cell>
          <cell r="U74">
            <v>-6.12</v>
          </cell>
          <cell r="V74">
            <v>-74.180000000000007</v>
          </cell>
          <cell r="X74">
            <v>-24.78</v>
          </cell>
          <cell r="Y74">
            <v>-30.580000000000002</v>
          </cell>
          <cell r="Z74">
            <v>-36.900000000000006</v>
          </cell>
          <cell r="AA74">
            <v>-12.41</v>
          </cell>
          <cell r="AB74">
            <v>-18.53</v>
          </cell>
          <cell r="AC74">
            <v>-24.84</v>
          </cell>
          <cell r="AD74">
            <v>-31.16</v>
          </cell>
          <cell r="AE74">
            <v>-37.28</v>
          </cell>
        </row>
        <row r="75">
          <cell r="A75" t="str">
            <v>74732</v>
          </cell>
          <cell r="B75" t="str">
            <v>RTBKG - Retail Banking Products</v>
          </cell>
          <cell r="C75" t="str">
            <v>TOTDP - Total Deposits</v>
          </cell>
          <cell r="D75" t="str">
            <v>FSERV - BT Financial Group</v>
          </cell>
          <cell r="E75" t="str">
            <v>74000 - Risk</v>
          </cell>
          <cell r="F75" t="str">
            <v>74960 - New Zealand Risk</v>
          </cell>
          <cell r="G75" t="str">
            <v>74732 - Gold Term Insurance - NZ</v>
          </cell>
          <cell r="H75" t="str">
            <v>74732 - Gold Term Insurance - NZ</v>
          </cell>
          <cell r="I75" t="str">
            <v>74732 - Gold Term Insurance - NZ</v>
          </cell>
          <cell r="J75">
            <v>-2545.92</v>
          </cell>
          <cell r="K75">
            <v>-2649.66</v>
          </cell>
          <cell r="L75">
            <v>-2943.23</v>
          </cell>
          <cell r="M75">
            <v>-3009.29</v>
          </cell>
          <cell r="N75">
            <v>-2845.28</v>
          </cell>
          <cell r="O75">
            <v>-3155.09</v>
          </cell>
          <cell r="P75">
            <v>-3068.52</v>
          </cell>
          <cell r="Q75">
            <v>-3217.02</v>
          </cell>
          <cell r="R75">
            <v>-3155.2</v>
          </cell>
          <cell r="S75">
            <v>-3333.13</v>
          </cell>
          <cell r="T75">
            <v>-3402.67</v>
          </cell>
          <cell r="U75">
            <v>-3382.26</v>
          </cell>
          <cell r="V75">
            <v>-36707.269999999997</v>
          </cell>
          <cell r="X75">
            <v>-11148.099999999999</v>
          </cell>
          <cell r="Y75">
            <v>-13993.38</v>
          </cell>
          <cell r="Z75">
            <v>-17148.47</v>
          </cell>
          <cell r="AA75">
            <v>-6285.54</v>
          </cell>
          <cell r="AB75">
            <v>-9440.74</v>
          </cell>
          <cell r="AC75">
            <v>-12773.869999999999</v>
          </cell>
          <cell r="AD75">
            <v>-16176.539999999999</v>
          </cell>
          <cell r="AE75">
            <v>-19558.8</v>
          </cell>
        </row>
        <row r="76">
          <cell r="A76" t="str">
            <v>75855</v>
          </cell>
          <cell r="B76" t="str">
            <v>RTBKG - Retail Banking Products</v>
          </cell>
          <cell r="C76" t="str">
            <v>TOTDP - Total Deposits</v>
          </cell>
          <cell r="D76" t="str">
            <v>FSERV - BT Financial Group</v>
          </cell>
          <cell r="E76" t="str">
            <v>74000 - Risk</v>
          </cell>
          <cell r="F76" t="str">
            <v>74960 - New Zealand Risk</v>
          </cell>
          <cell r="G76" t="str">
            <v>75855 - Kiwi Life Senior - TWFSL</v>
          </cell>
          <cell r="H76" t="str">
            <v>75855 - Kiwi Life Senior - TWFSL</v>
          </cell>
          <cell r="I76" t="str">
            <v>75855 - Kiwi Life Senior - TWFSL</v>
          </cell>
          <cell r="J76">
            <v>89.32</v>
          </cell>
          <cell r="K76">
            <v>88.59</v>
          </cell>
          <cell r="L76">
            <v>101.65</v>
          </cell>
          <cell r="M76">
            <v>95.18</v>
          </cell>
          <cell r="N76">
            <v>90.96</v>
          </cell>
          <cell r="O76">
            <v>99</v>
          </cell>
          <cell r="P76">
            <v>95.37</v>
          </cell>
          <cell r="Q76">
            <v>98.31</v>
          </cell>
          <cell r="R76">
            <v>97.18</v>
          </cell>
          <cell r="S76">
            <v>106.3</v>
          </cell>
          <cell r="T76">
            <v>107.68</v>
          </cell>
          <cell r="U76">
            <v>102.72</v>
          </cell>
          <cell r="V76">
            <v>1172.26</v>
          </cell>
          <cell r="X76">
            <v>374.74</v>
          </cell>
          <cell r="Y76">
            <v>465.7</v>
          </cell>
          <cell r="Z76">
            <v>564.70000000000005</v>
          </cell>
          <cell r="AA76">
            <v>193.68</v>
          </cell>
          <cell r="AB76">
            <v>290.86</v>
          </cell>
          <cell r="AC76">
            <v>397.16</v>
          </cell>
          <cell r="AD76">
            <v>504.84000000000003</v>
          </cell>
          <cell r="AE76">
            <v>607.56000000000006</v>
          </cell>
        </row>
        <row r="77">
          <cell r="A77" t="str">
            <v>74960</v>
          </cell>
          <cell r="B77" t="str">
            <v>RTBKG - Retail Banking Products</v>
          </cell>
          <cell r="C77" t="str">
            <v>TOTDP - Total Deposits</v>
          </cell>
          <cell r="D77" t="str">
            <v>FSERV - BT Financial Group</v>
          </cell>
          <cell r="E77" t="str">
            <v>74000 - Risk</v>
          </cell>
          <cell r="F77" t="str">
            <v>74960 - New Zealand Risk</v>
          </cell>
          <cell r="G77" t="str">
            <v>74960 - New Zealand Risk</v>
          </cell>
          <cell r="H77" t="str">
            <v>74960 - New Zealand Risk</v>
          </cell>
          <cell r="I77" t="str">
            <v>74960 - New Zealand Risk</v>
          </cell>
          <cell r="J77">
            <v>1202.3599999999999</v>
          </cell>
          <cell r="K77">
            <v>928.32</v>
          </cell>
          <cell r="L77">
            <v>997.45</v>
          </cell>
          <cell r="M77">
            <v>1227.32</v>
          </cell>
          <cell r="N77">
            <v>1094.74</v>
          </cell>
          <cell r="O77">
            <v>1289.21</v>
          </cell>
          <cell r="P77">
            <v>1305.27</v>
          </cell>
          <cell r="Q77">
            <v>1368.7</v>
          </cell>
          <cell r="R77">
            <v>1428.06</v>
          </cell>
          <cell r="S77">
            <v>1524.78</v>
          </cell>
          <cell r="T77">
            <v>1547.22</v>
          </cell>
          <cell r="U77">
            <v>1407.38</v>
          </cell>
          <cell r="V77">
            <v>15320.81</v>
          </cell>
          <cell r="X77">
            <v>4355.45</v>
          </cell>
          <cell r="Y77">
            <v>5450.19</v>
          </cell>
          <cell r="Z77">
            <v>6739.4</v>
          </cell>
          <cell r="AA77">
            <v>2673.9700000000003</v>
          </cell>
          <cell r="AB77">
            <v>4102.0300000000007</v>
          </cell>
          <cell r="AC77">
            <v>5626.81</v>
          </cell>
          <cell r="AD77">
            <v>7174.0300000000007</v>
          </cell>
          <cell r="AE77">
            <v>8581.41</v>
          </cell>
        </row>
        <row r="78">
          <cell r="A78" t="str">
            <v>74000</v>
          </cell>
          <cell r="B78" t="str">
            <v>RTBKG - Retail Banking Products</v>
          </cell>
          <cell r="C78" t="str">
            <v>TOTDP - Total Deposits</v>
          </cell>
          <cell r="D78" t="str">
            <v>FSERV - BT Financial Group</v>
          </cell>
          <cell r="E78" t="str">
            <v>74000 - Risk</v>
          </cell>
          <cell r="F78" t="str">
            <v>74000 - Risk</v>
          </cell>
          <cell r="G78" t="str">
            <v>74000 - Risk</v>
          </cell>
          <cell r="H78" t="str">
            <v>74000 - Risk</v>
          </cell>
          <cell r="I78" t="str">
            <v>74000 - Risk</v>
          </cell>
          <cell r="J78">
            <v>-79199.34</v>
          </cell>
          <cell r="K78">
            <v>-78561.72</v>
          </cell>
          <cell r="L78">
            <v>-83412.05</v>
          </cell>
          <cell r="M78">
            <v>-83982.17</v>
          </cell>
          <cell r="N78">
            <v>-75085.259999999995</v>
          </cell>
          <cell r="O78">
            <v>-81197.070000000007</v>
          </cell>
          <cell r="P78">
            <v>-77652.17</v>
          </cell>
          <cell r="Q78">
            <v>-79990.58</v>
          </cell>
          <cell r="R78">
            <v>-76938.3</v>
          </cell>
          <cell r="S78">
            <v>-79231.48</v>
          </cell>
          <cell r="T78">
            <v>-79270.240000000005</v>
          </cell>
          <cell r="U78">
            <v>-76942.39</v>
          </cell>
          <cell r="V78">
            <v>-951462.77</v>
          </cell>
          <cell r="X78">
            <v>-325155.27999999997</v>
          </cell>
          <cell r="Y78">
            <v>-400240.54</v>
          </cell>
          <cell r="Z78">
            <v>-481437.61</v>
          </cell>
          <cell r="AA78">
            <v>-157642.75</v>
          </cell>
          <cell r="AB78">
            <v>-234581.05</v>
          </cell>
          <cell r="AC78">
            <v>-313812.52999999997</v>
          </cell>
          <cell r="AD78">
            <v>-393082.76999999996</v>
          </cell>
          <cell r="AE78">
            <v>-470025.16</v>
          </cell>
        </row>
        <row r="79">
          <cell r="A79" t="str">
            <v>FSERV</v>
          </cell>
          <cell r="B79" t="str">
            <v>RTBKG - Retail Banking Products</v>
          </cell>
          <cell r="C79" t="str">
            <v>TOTDP - Total Deposits</v>
          </cell>
          <cell r="D79" t="str">
            <v>FSERV - BT Financial Group</v>
          </cell>
          <cell r="E79" t="str">
            <v>FSERV - BT Financial Group</v>
          </cell>
          <cell r="F79" t="str">
            <v>FSERV - BT Financial Group</v>
          </cell>
          <cell r="G79" t="str">
            <v>FSERV - BT Financial Group</v>
          </cell>
          <cell r="H79" t="str">
            <v>FSERV - BT Financial Group</v>
          </cell>
          <cell r="I79" t="str">
            <v>FSERV - BT Financial Group</v>
          </cell>
          <cell r="J79">
            <v>-76903.38</v>
          </cell>
          <cell r="K79">
            <v>-75556.55</v>
          </cell>
          <cell r="L79">
            <v>-78447.31</v>
          </cell>
          <cell r="M79">
            <v>-77340.509999999995</v>
          </cell>
          <cell r="N79">
            <v>-67558.95</v>
          </cell>
          <cell r="O79">
            <v>-76755.100000000006</v>
          </cell>
          <cell r="P79">
            <v>-72707.100000000006</v>
          </cell>
          <cell r="Q79">
            <v>-72827.100000000006</v>
          </cell>
          <cell r="R79">
            <v>-67883.94</v>
          </cell>
          <cell r="S79">
            <v>-67835.23</v>
          </cell>
          <cell r="T79">
            <v>-65246.43</v>
          </cell>
          <cell r="U79">
            <v>-61101.33</v>
          </cell>
          <cell r="V79">
            <v>-860162.93</v>
          </cell>
          <cell r="X79">
            <v>-308247.75</v>
          </cell>
          <cell r="Y79">
            <v>-375806.7</v>
          </cell>
          <cell r="Z79">
            <v>-452561.80000000005</v>
          </cell>
          <cell r="AA79">
            <v>-145534.20000000001</v>
          </cell>
          <cell r="AB79">
            <v>-213418.14</v>
          </cell>
          <cell r="AC79">
            <v>-281253.37</v>
          </cell>
          <cell r="AD79">
            <v>-346499.8</v>
          </cell>
          <cell r="AE79">
            <v>-407601.13</v>
          </cell>
        </row>
        <row r="80">
          <cell r="A80" t="str">
            <v>77274</v>
          </cell>
          <cell r="B80" t="str">
            <v>RTBKG - Retail Banking Products</v>
          </cell>
          <cell r="C80" t="str">
            <v>TOTDP - Total Deposits</v>
          </cell>
          <cell r="D80" t="str">
            <v>GENIN - General Insurance</v>
          </cell>
          <cell r="E80" t="str">
            <v>77200 - Westpac Consumer Credit Insurance</v>
          </cell>
          <cell r="F80" t="str">
            <v>77274 - Goldcard Insurance - NZ</v>
          </cell>
          <cell r="G80" t="str">
            <v>77274 - Goldcard Insurance - NZ</v>
          </cell>
          <cell r="H80" t="str">
            <v>77274 - Goldcard Insurance - NZ</v>
          </cell>
          <cell r="I80" t="str">
            <v>77274 - Goldcard Insurance - NZ</v>
          </cell>
          <cell r="J80">
            <v>71.95</v>
          </cell>
          <cell r="K80">
            <v>71.25</v>
          </cell>
          <cell r="L80">
            <v>75.75</v>
          </cell>
          <cell r="M80">
            <v>76.7</v>
          </cell>
          <cell r="N80">
            <v>70.03</v>
          </cell>
          <cell r="O80">
            <v>75.290000000000006</v>
          </cell>
          <cell r="P80">
            <v>72.819999999999993</v>
          </cell>
          <cell r="Q80">
            <v>73.150000000000006</v>
          </cell>
          <cell r="R80">
            <v>70.959999999999994</v>
          </cell>
          <cell r="S80">
            <v>72.77</v>
          </cell>
          <cell r="T80">
            <v>72.13</v>
          </cell>
          <cell r="U80">
            <v>64.31</v>
          </cell>
          <cell r="V80">
            <v>867.11</v>
          </cell>
          <cell r="X80">
            <v>295.64999999999998</v>
          </cell>
          <cell r="Y80">
            <v>365.67999999999995</v>
          </cell>
          <cell r="Z80">
            <v>440.96999999999997</v>
          </cell>
          <cell r="AA80">
            <v>145.97</v>
          </cell>
          <cell r="AB80">
            <v>216.93</v>
          </cell>
          <cell r="AC80">
            <v>289.7</v>
          </cell>
          <cell r="AD80">
            <v>361.83</v>
          </cell>
          <cell r="AE80">
            <v>426.14</v>
          </cell>
        </row>
        <row r="81">
          <cell r="A81" t="str">
            <v>77270</v>
          </cell>
          <cell r="B81" t="str">
            <v>RTBKG - Retail Banking Products</v>
          </cell>
          <cell r="C81" t="str">
            <v>TOTDP - Total Deposits</v>
          </cell>
          <cell r="D81" t="str">
            <v>GENIN - General Insurance</v>
          </cell>
          <cell r="E81" t="str">
            <v>77200 - Westpac Consumer Credit Insurance</v>
          </cell>
          <cell r="F81" t="str">
            <v>77270 - WPAC CRC - NZ</v>
          </cell>
          <cell r="G81" t="str">
            <v>77270 - WPAC CRC - NZ</v>
          </cell>
          <cell r="H81" t="str">
            <v>77270 - WPAC CRC - NZ</v>
          </cell>
          <cell r="I81" t="str">
            <v>77270 - WPAC CRC - NZ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73.55</v>
          </cell>
          <cell r="U81">
            <v>-2734.76</v>
          </cell>
          <cell r="V81">
            <v>-2808.31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-73.55</v>
          </cell>
          <cell r="AE81">
            <v>-2808.3100000000004</v>
          </cell>
        </row>
        <row r="82">
          <cell r="A82" t="str">
            <v>77279</v>
          </cell>
          <cell r="B82" t="str">
            <v>RTBKG - Retail Banking Products</v>
          </cell>
          <cell r="C82" t="str">
            <v>TOTDP - Total Deposits</v>
          </cell>
          <cell r="D82" t="str">
            <v>GENIN - General Insurance</v>
          </cell>
          <cell r="E82" t="str">
            <v>77200 - Westpac Consumer Credit Insurance</v>
          </cell>
          <cell r="F82" t="str">
            <v>77279 - Tower Loan Protection Insurance</v>
          </cell>
          <cell r="G82" t="str">
            <v>77279 - Tower Loan Protection Insurance</v>
          </cell>
          <cell r="H82" t="str">
            <v>77279 - Tower Loan Protection Insurance</v>
          </cell>
          <cell r="I82" t="str">
            <v>77279 - Tower Loan Protection Insurance</v>
          </cell>
          <cell r="J82">
            <v>2849.56</v>
          </cell>
          <cell r="K82">
            <v>2829.28</v>
          </cell>
          <cell r="L82">
            <v>3008.58</v>
          </cell>
          <cell r="M82">
            <v>3014.93</v>
          </cell>
          <cell r="N82">
            <v>2793.63</v>
          </cell>
          <cell r="O82">
            <v>3140.8</v>
          </cell>
          <cell r="P82">
            <v>2990.62</v>
          </cell>
          <cell r="Q82">
            <v>3081.01</v>
          </cell>
          <cell r="R82">
            <v>2931.28</v>
          </cell>
          <cell r="S82">
            <v>2980.87</v>
          </cell>
          <cell r="T82">
            <v>2966.09</v>
          </cell>
          <cell r="U82">
            <v>2835.47</v>
          </cell>
          <cell r="V82">
            <v>35422.120000000003</v>
          </cell>
          <cell r="X82">
            <v>11702.35</v>
          </cell>
          <cell r="Y82">
            <v>14495.98</v>
          </cell>
          <cell r="Z82">
            <v>17636.78</v>
          </cell>
          <cell r="AA82">
            <v>6071.63</v>
          </cell>
          <cell r="AB82">
            <v>9002.91</v>
          </cell>
          <cell r="AC82">
            <v>11983.779999999999</v>
          </cell>
          <cell r="AD82">
            <v>14949.869999999999</v>
          </cell>
          <cell r="AE82">
            <v>17785.34</v>
          </cell>
        </row>
        <row r="83">
          <cell r="A83" t="str">
            <v>77231</v>
          </cell>
          <cell r="B83" t="str">
            <v>RTBKG - Retail Banking Products</v>
          </cell>
          <cell r="C83" t="str">
            <v>TOTDP - Total Deposits</v>
          </cell>
          <cell r="D83" t="str">
            <v>GENIN - General Insurance</v>
          </cell>
          <cell r="E83" t="str">
            <v>77200 - Westpac Consumer Credit Insurance</v>
          </cell>
          <cell r="F83" t="str">
            <v>77231 - Westpac Credit Card Insurance</v>
          </cell>
          <cell r="G83" t="str">
            <v>77231 - Westpac Credit Card Insurance</v>
          </cell>
          <cell r="H83" t="str">
            <v>77231 - Westpac Credit Card Insurance</v>
          </cell>
          <cell r="I83" t="str">
            <v>77231 - Westpac Credit Card Insurance</v>
          </cell>
          <cell r="J83">
            <v>-147.81</v>
          </cell>
          <cell r="K83">
            <v>-85.43</v>
          </cell>
          <cell r="L83">
            <v>-52.4</v>
          </cell>
          <cell r="M83">
            <v>-48.44</v>
          </cell>
          <cell r="N83">
            <v>-33.46</v>
          </cell>
          <cell r="O83">
            <v>-72.900000000000006</v>
          </cell>
          <cell r="P83">
            <v>-1246.08</v>
          </cell>
          <cell r="Q83">
            <v>-1216.8</v>
          </cell>
          <cell r="R83">
            <v>-1189.28</v>
          </cell>
          <cell r="S83">
            <v>-1755.42</v>
          </cell>
          <cell r="T83">
            <v>-1946.77</v>
          </cell>
          <cell r="U83">
            <v>543.45000000000005</v>
          </cell>
          <cell r="V83">
            <v>-7251.34</v>
          </cell>
          <cell r="X83">
            <v>-334.08</v>
          </cell>
          <cell r="Y83">
            <v>-367.53999999999996</v>
          </cell>
          <cell r="Z83">
            <v>-440.43999999999994</v>
          </cell>
          <cell r="AA83">
            <v>-2462.88</v>
          </cell>
          <cell r="AB83">
            <v>-3652.16</v>
          </cell>
          <cell r="AC83">
            <v>-5407.58</v>
          </cell>
          <cell r="AD83">
            <v>-7354.35</v>
          </cell>
          <cell r="AE83">
            <v>-6810.9000000000005</v>
          </cell>
        </row>
        <row r="84">
          <cell r="A84" t="str">
            <v>77273</v>
          </cell>
          <cell r="B84" t="str">
            <v>RTBKG - Retail Banking Products</v>
          </cell>
          <cell r="C84" t="str">
            <v>TOTDP - Total Deposits</v>
          </cell>
          <cell r="D84" t="str">
            <v>GENIN - General Insurance</v>
          </cell>
          <cell r="E84" t="str">
            <v>77200 - Westpac Consumer Credit Insurance</v>
          </cell>
          <cell r="F84" t="str">
            <v>77273 - Bankcard Insurance - NZ</v>
          </cell>
          <cell r="G84" t="str">
            <v>77273 - Bankcard Insurance - NZ</v>
          </cell>
          <cell r="H84" t="str">
            <v>77273 - Bankcard Insurance - NZ</v>
          </cell>
          <cell r="I84" t="str">
            <v>77273 - Bankcard Insurance - NZ</v>
          </cell>
          <cell r="J84">
            <v>3.84</v>
          </cell>
          <cell r="K84">
            <v>3.87</v>
          </cell>
          <cell r="L84">
            <v>3.72</v>
          </cell>
          <cell r="M84">
            <v>12.63</v>
          </cell>
          <cell r="N84">
            <v>243.01</v>
          </cell>
          <cell r="O84">
            <v>132.21</v>
          </cell>
          <cell r="P84">
            <v>25.32</v>
          </cell>
          <cell r="Q84">
            <v>668.11</v>
          </cell>
          <cell r="R84">
            <v>494.37</v>
          </cell>
          <cell r="S84">
            <v>377.9</v>
          </cell>
          <cell r="T84">
            <v>252.06</v>
          </cell>
          <cell r="U84">
            <v>121.58</v>
          </cell>
          <cell r="V84">
            <v>2338.62</v>
          </cell>
          <cell r="X84">
            <v>24.060000000000002</v>
          </cell>
          <cell r="Y84">
            <v>267.07</v>
          </cell>
          <cell r="Z84">
            <v>399.28</v>
          </cell>
          <cell r="AA84">
            <v>693.43000000000006</v>
          </cell>
          <cell r="AB84">
            <v>1187.8000000000002</v>
          </cell>
          <cell r="AC84">
            <v>1565.7000000000003</v>
          </cell>
          <cell r="AD84">
            <v>1817.7600000000002</v>
          </cell>
          <cell r="AE84">
            <v>1939.3400000000001</v>
          </cell>
        </row>
        <row r="85">
          <cell r="A85" t="str">
            <v>77277</v>
          </cell>
          <cell r="B85" t="str">
            <v>RTBKG - Retail Banking Products</v>
          </cell>
          <cell r="C85" t="str">
            <v>TOTDP - Total Deposits</v>
          </cell>
          <cell r="D85" t="str">
            <v>GENIN - General Insurance</v>
          </cell>
          <cell r="E85" t="str">
            <v>77200 - Westpac Consumer Credit Insurance</v>
          </cell>
          <cell r="F85" t="str">
            <v>77277 - Gold Disability Income Insurance - NZ</v>
          </cell>
          <cell r="G85" t="str">
            <v>77277 - Gold Disability Income Insurance - NZ</v>
          </cell>
          <cell r="H85" t="str">
            <v>77277 - Gold Disability Income Insurance - NZ</v>
          </cell>
          <cell r="I85" t="str">
            <v>77277 - Gold Disability Income Insurance - NZ</v>
          </cell>
          <cell r="J85">
            <v>5.61</v>
          </cell>
          <cell r="K85">
            <v>5.85</v>
          </cell>
          <cell r="L85">
            <v>6.29</v>
          </cell>
          <cell r="M85">
            <v>6.54</v>
          </cell>
          <cell r="N85">
            <v>6.59</v>
          </cell>
          <cell r="O85">
            <v>7</v>
          </cell>
          <cell r="P85">
            <v>7.01</v>
          </cell>
          <cell r="Q85">
            <v>7.42</v>
          </cell>
          <cell r="R85">
            <v>7.45</v>
          </cell>
          <cell r="S85">
            <v>7.89</v>
          </cell>
          <cell r="T85">
            <v>8.14</v>
          </cell>
          <cell r="U85">
            <v>8.4</v>
          </cell>
          <cell r="V85">
            <v>84.19</v>
          </cell>
          <cell r="X85">
            <v>24.29</v>
          </cell>
          <cell r="Y85">
            <v>30.88</v>
          </cell>
          <cell r="Z85">
            <v>37.879999999999995</v>
          </cell>
          <cell r="AA85">
            <v>14.43</v>
          </cell>
          <cell r="AB85">
            <v>21.88</v>
          </cell>
          <cell r="AC85">
            <v>29.77</v>
          </cell>
          <cell r="AD85">
            <v>37.909999999999997</v>
          </cell>
          <cell r="AE85">
            <v>46.309999999999995</v>
          </cell>
        </row>
        <row r="86">
          <cell r="A86" t="str">
            <v>77200</v>
          </cell>
          <cell r="B86" t="str">
            <v>RTBKG - Retail Banking Products</v>
          </cell>
          <cell r="C86" t="str">
            <v>TOTDP - Total Deposits</v>
          </cell>
          <cell r="D86" t="str">
            <v>GENIN - General Insurance</v>
          </cell>
          <cell r="E86" t="str">
            <v>77200 - Westpac Consumer Credit Insurance</v>
          </cell>
          <cell r="F86" t="str">
            <v>77200 - Westpac Consumer Credit Insurance</v>
          </cell>
          <cell r="G86" t="str">
            <v>77200 - Westpac Consumer Credit Insurance</v>
          </cell>
          <cell r="H86" t="str">
            <v>77200 - Westpac Consumer Credit Insurance</v>
          </cell>
          <cell r="I86" t="str">
            <v>77200 - Westpac Consumer Credit Insurance</v>
          </cell>
          <cell r="J86">
            <v>2783.15</v>
          </cell>
          <cell r="K86">
            <v>2824.82</v>
          </cell>
          <cell r="L86">
            <v>3041.94</v>
          </cell>
          <cell r="M86">
            <v>3062.36</v>
          </cell>
          <cell r="N86">
            <v>3079.8</v>
          </cell>
          <cell r="O86">
            <v>3282.4</v>
          </cell>
          <cell r="P86">
            <v>1849.69</v>
          </cell>
          <cell r="Q86">
            <v>2612.89</v>
          </cell>
          <cell r="R86">
            <v>2314.7800000000002</v>
          </cell>
          <cell r="S86">
            <v>1684.01</v>
          </cell>
          <cell r="T86">
            <v>1278.0999999999999</v>
          </cell>
          <cell r="U86">
            <v>838.45</v>
          </cell>
          <cell r="V86">
            <v>28652.39</v>
          </cell>
          <cell r="X86">
            <v>11712.27</v>
          </cell>
          <cell r="Y86">
            <v>14792.07</v>
          </cell>
          <cell r="Z86">
            <v>18074.47</v>
          </cell>
          <cell r="AA86">
            <v>4462.58</v>
          </cell>
          <cell r="AB86">
            <v>6777.3600000000006</v>
          </cell>
          <cell r="AC86">
            <v>8461.3700000000008</v>
          </cell>
          <cell r="AD86">
            <v>9739.4700000000012</v>
          </cell>
          <cell r="AE86">
            <v>10577.920000000002</v>
          </cell>
        </row>
        <row r="87">
          <cell r="A87" t="str">
            <v>77446</v>
          </cell>
          <cell r="B87" t="str">
            <v>RTBKG - Retail Banking Products</v>
          </cell>
          <cell r="C87" t="str">
            <v>TOTDP - Total Deposits</v>
          </cell>
          <cell r="D87" t="str">
            <v>GENIN - General Insurance</v>
          </cell>
          <cell r="E87" t="str">
            <v>77400 - Lenders Mortage Insurance</v>
          </cell>
          <cell r="F87" t="str">
            <v>77446 - CLR-Vital Years - NZ</v>
          </cell>
          <cell r="G87" t="str">
            <v>77446 - CLR-Vital Years - NZ</v>
          </cell>
          <cell r="H87" t="str">
            <v>77446 - CLR-Vital Years - NZ</v>
          </cell>
          <cell r="I87" t="str">
            <v>77446 - CLR-Vital Years - NZ</v>
          </cell>
          <cell r="J87">
            <v>1.01</v>
          </cell>
          <cell r="K87">
            <v>1.79</v>
          </cell>
          <cell r="L87">
            <v>3.82</v>
          </cell>
          <cell r="M87">
            <v>3.32</v>
          </cell>
          <cell r="N87">
            <v>3.46</v>
          </cell>
          <cell r="O87">
            <v>3.84</v>
          </cell>
          <cell r="P87">
            <v>3.85</v>
          </cell>
          <cell r="Q87">
            <v>3.71</v>
          </cell>
          <cell r="R87">
            <v>3.6</v>
          </cell>
          <cell r="S87">
            <v>2.23</v>
          </cell>
          <cell r="T87">
            <v>3.82</v>
          </cell>
          <cell r="U87">
            <v>3.72</v>
          </cell>
          <cell r="V87">
            <v>38.17</v>
          </cell>
          <cell r="X87">
            <v>9.94</v>
          </cell>
          <cell r="Y87">
            <v>13.399999999999999</v>
          </cell>
          <cell r="Z87">
            <v>17.239999999999998</v>
          </cell>
          <cell r="AA87">
            <v>7.5600000000000005</v>
          </cell>
          <cell r="AB87">
            <v>11.16</v>
          </cell>
          <cell r="AC87">
            <v>13.39</v>
          </cell>
          <cell r="AD87">
            <v>17.21</v>
          </cell>
          <cell r="AE87">
            <v>20.93</v>
          </cell>
        </row>
        <row r="88">
          <cell r="A88" t="str">
            <v>77445</v>
          </cell>
          <cell r="B88" t="str">
            <v>RTBKG - Retail Banking Products</v>
          </cell>
          <cell r="C88" t="str">
            <v>TOTDP - Total Deposits</v>
          </cell>
          <cell r="D88" t="str">
            <v>GENIN - General Insurance</v>
          </cell>
          <cell r="E88" t="str">
            <v>77400 - Lenders Mortage Insurance</v>
          </cell>
          <cell r="F88" t="str">
            <v>77445 - CLR-Home Mortgage Policy</v>
          </cell>
          <cell r="G88" t="str">
            <v>77445 - CLR-Home Mortgage Policy</v>
          </cell>
          <cell r="H88" t="str">
            <v>77445 - CLR-Home Mortgage Policy</v>
          </cell>
          <cell r="I88" t="str">
            <v>77445 - CLR-Home Mortgage Policy</v>
          </cell>
          <cell r="J88">
            <v>-1.21</v>
          </cell>
          <cell r="K88">
            <v>-0.88</v>
          </cell>
          <cell r="L88">
            <v>-0.3</v>
          </cell>
          <cell r="M88">
            <v>-1.0900000000000001</v>
          </cell>
          <cell r="N88">
            <v>-0.88</v>
          </cell>
          <cell r="O88">
            <v>-0.31</v>
          </cell>
          <cell r="P88">
            <v>-1.21</v>
          </cell>
          <cell r="Q88">
            <v>-1.06</v>
          </cell>
          <cell r="R88">
            <v>-0.49</v>
          </cell>
          <cell r="S88">
            <v>0.14000000000000001</v>
          </cell>
          <cell r="T88">
            <v>0.7</v>
          </cell>
          <cell r="U88">
            <v>1.1599999999999999</v>
          </cell>
          <cell r="V88">
            <v>-5.43</v>
          </cell>
          <cell r="X88">
            <v>-3.4799999999999995</v>
          </cell>
          <cell r="Y88">
            <v>-4.3599999999999994</v>
          </cell>
          <cell r="Z88">
            <v>-4.669999999999999</v>
          </cell>
          <cell r="AA88">
            <v>-2.27</v>
          </cell>
          <cell r="AB88">
            <v>-2.76</v>
          </cell>
          <cell r="AC88">
            <v>-2.6199999999999997</v>
          </cell>
          <cell r="AD88">
            <v>-1.9199999999999997</v>
          </cell>
          <cell r="AE88">
            <v>-0.75999999999999979</v>
          </cell>
        </row>
        <row r="89">
          <cell r="A89" t="str">
            <v>77447</v>
          </cell>
          <cell r="B89" t="str">
            <v>RTBKG - Retail Banking Products</v>
          </cell>
          <cell r="C89" t="str">
            <v>TOTDP - Total Deposits</v>
          </cell>
          <cell r="D89" t="str">
            <v>GENIN - General Insurance</v>
          </cell>
          <cell r="E89" t="str">
            <v>77400 - Lenders Mortage Insurance</v>
          </cell>
          <cell r="F89" t="str">
            <v>77447 - CLR-Trust Cover MRI - NZ</v>
          </cell>
          <cell r="G89" t="str">
            <v>77447 - CLR-Trust Cover MRI - NZ</v>
          </cell>
          <cell r="H89" t="str">
            <v>77447 - CLR-Trust Cover MRI - NZ</v>
          </cell>
          <cell r="I89" t="str">
            <v>77447 - CLR-Trust Cover MRI - NZ</v>
          </cell>
          <cell r="J89">
            <v>0</v>
          </cell>
          <cell r="K89">
            <v>0</v>
          </cell>
          <cell r="L89">
            <v>0.63</v>
          </cell>
          <cell r="M89">
            <v>0.15</v>
          </cell>
          <cell r="N89">
            <v>0.2</v>
          </cell>
          <cell r="O89">
            <v>0.33</v>
          </cell>
          <cell r="P89">
            <v>0.32</v>
          </cell>
          <cell r="Q89">
            <v>0.33</v>
          </cell>
          <cell r="R89">
            <v>0.32</v>
          </cell>
          <cell r="S89">
            <v>0.2</v>
          </cell>
          <cell r="T89">
            <v>0</v>
          </cell>
          <cell r="U89">
            <v>0.01</v>
          </cell>
          <cell r="V89">
            <v>2.4900000000000002</v>
          </cell>
          <cell r="X89">
            <v>0.78</v>
          </cell>
          <cell r="Y89">
            <v>0.98</v>
          </cell>
          <cell r="Z89">
            <v>1.31</v>
          </cell>
          <cell r="AA89">
            <v>0.65</v>
          </cell>
          <cell r="AB89">
            <v>0.97</v>
          </cell>
          <cell r="AC89">
            <v>1.17</v>
          </cell>
          <cell r="AD89">
            <v>1.17</v>
          </cell>
          <cell r="AE89">
            <v>1.18</v>
          </cell>
        </row>
        <row r="90">
          <cell r="A90" t="str">
            <v>77400</v>
          </cell>
          <cell r="B90" t="str">
            <v>RTBKG - Retail Banking Products</v>
          </cell>
          <cell r="C90" t="str">
            <v>TOTDP - Total Deposits</v>
          </cell>
          <cell r="D90" t="str">
            <v>GENIN - General Insurance</v>
          </cell>
          <cell r="E90" t="str">
            <v>77400 - Lenders Mortage Insurance</v>
          </cell>
          <cell r="F90" t="str">
            <v>77400 - Lenders Mortage Insurance</v>
          </cell>
          <cell r="G90" t="str">
            <v>77400 - Lenders Mortage Insurance</v>
          </cell>
          <cell r="H90" t="str">
            <v>77400 - Lenders Mortage Insurance</v>
          </cell>
          <cell r="I90" t="str">
            <v>77400 - Lenders Mortage Insurance</v>
          </cell>
          <cell r="J90">
            <v>-0.2</v>
          </cell>
          <cell r="K90">
            <v>0.91</v>
          </cell>
          <cell r="L90">
            <v>4.1500000000000004</v>
          </cell>
          <cell r="M90">
            <v>2.38</v>
          </cell>
          <cell r="N90">
            <v>2.78</v>
          </cell>
          <cell r="O90">
            <v>3.86</v>
          </cell>
          <cell r="P90">
            <v>2.96</v>
          </cell>
          <cell r="Q90">
            <v>2.98</v>
          </cell>
          <cell r="R90">
            <v>3.43</v>
          </cell>
          <cell r="S90">
            <v>2.57</v>
          </cell>
          <cell r="T90">
            <v>4.5199999999999996</v>
          </cell>
          <cell r="U90">
            <v>4.8899999999999997</v>
          </cell>
          <cell r="V90">
            <v>35.229999999999997</v>
          </cell>
          <cell r="X90">
            <v>7.24</v>
          </cell>
          <cell r="Y90">
            <v>10.02</v>
          </cell>
          <cell r="Z90">
            <v>13.879999999999999</v>
          </cell>
          <cell r="AA90">
            <v>5.9399999999999995</v>
          </cell>
          <cell r="AB90">
            <v>9.3699999999999992</v>
          </cell>
          <cell r="AC90">
            <v>11.94</v>
          </cell>
          <cell r="AD90">
            <v>16.46</v>
          </cell>
          <cell r="AE90">
            <v>21.35</v>
          </cell>
        </row>
        <row r="91">
          <cell r="A91" t="str">
            <v>77833</v>
          </cell>
          <cell r="B91" t="str">
            <v>RTBKG - Retail Banking Products</v>
          </cell>
          <cell r="C91" t="str">
            <v>TOTDP - Total Deposits</v>
          </cell>
          <cell r="D91" t="str">
            <v>GENIN - General Insurance</v>
          </cell>
          <cell r="E91" t="str">
            <v>77650 - Other Insurance</v>
          </cell>
          <cell r="F91" t="str">
            <v>77833 - Mortgage Repayment Insurance - NZ</v>
          </cell>
          <cell r="G91" t="str">
            <v>77833 - Mortgage Repayment Insurance - NZ</v>
          </cell>
          <cell r="H91" t="str">
            <v>77833 - Mortgage Repayment Insurance - NZ</v>
          </cell>
          <cell r="I91" t="str">
            <v>77833 - Mortgage Repayment Insurance - NZ</v>
          </cell>
          <cell r="J91">
            <v>30120.560000000001</v>
          </cell>
          <cell r="K91">
            <v>29433.88</v>
          </cell>
          <cell r="L91">
            <v>31073.23</v>
          </cell>
          <cell r="M91">
            <v>31041.65</v>
          </cell>
          <cell r="N91">
            <v>27356.5</v>
          </cell>
          <cell r="O91">
            <v>29346.77</v>
          </cell>
          <cell r="P91">
            <v>27812.36</v>
          </cell>
          <cell r="Q91">
            <v>28471.19</v>
          </cell>
          <cell r="R91">
            <v>27147.88</v>
          </cell>
          <cell r="S91">
            <v>27572.83</v>
          </cell>
          <cell r="T91">
            <v>25892.33</v>
          </cell>
          <cell r="U91">
            <v>21651.17</v>
          </cell>
          <cell r="V91">
            <v>336920.35</v>
          </cell>
          <cell r="X91">
            <v>121669.32</v>
          </cell>
          <cell r="Y91">
            <v>149025.82</v>
          </cell>
          <cell r="Z91">
            <v>178372.59</v>
          </cell>
          <cell r="AA91">
            <v>56283.55</v>
          </cell>
          <cell r="AB91">
            <v>83431.430000000008</v>
          </cell>
          <cell r="AC91">
            <v>111004.26000000001</v>
          </cell>
          <cell r="AD91">
            <v>136896.59000000003</v>
          </cell>
          <cell r="AE91">
            <v>158547.76</v>
          </cell>
        </row>
        <row r="92">
          <cell r="A92" t="str">
            <v>77836</v>
          </cell>
          <cell r="B92" t="str">
            <v>RTBKG - Retail Banking Products</v>
          </cell>
          <cell r="C92" t="str">
            <v>TOTDP - Total Deposits</v>
          </cell>
          <cell r="D92" t="str">
            <v>GENIN - General Insurance</v>
          </cell>
          <cell r="E92" t="str">
            <v>77650 - Other Insurance</v>
          </cell>
          <cell r="F92" t="str">
            <v>77836 - WRP Insurance Premium - NZ</v>
          </cell>
          <cell r="G92" t="str">
            <v>77836 - WRP Insurance Premium - NZ</v>
          </cell>
          <cell r="H92" t="str">
            <v>77836 - WRP Insurance Premium - NZ</v>
          </cell>
          <cell r="I92" t="str">
            <v>77836 - WRP Insurance Premium - NZ</v>
          </cell>
          <cell r="J92">
            <v>35.659999999999997</v>
          </cell>
          <cell r="K92">
            <v>22.68</v>
          </cell>
          <cell r="L92">
            <v>42.35</v>
          </cell>
          <cell r="M92">
            <v>30.04</v>
          </cell>
          <cell r="N92">
            <v>14.45</v>
          </cell>
          <cell r="O92">
            <v>3.87</v>
          </cell>
          <cell r="P92">
            <v>9.52</v>
          </cell>
          <cell r="Q92">
            <v>138.16999999999999</v>
          </cell>
          <cell r="R92">
            <v>133.5</v>
          </cell>
          <cell r="S92">
            <v>125.01</v>
          </cell>
          <cell r="T92">
            <v>112.37</v>
          </cell>
          <cell r="U92">
            <v>90.92</v>
          </cell>
          <cell r="V92">
            <v>758.54</v>
          </cell>
          <cell r="X92">
            <v>130.72999999999999</v>
          </cell>
          <cell r="Y92">
            <v>145.17999999999998</v>
          </cell>
          <cell r="Z92">
            <v>149.04999999999998</v>
          </cell>
          <cell r="AA92">
            <v>147.69</v>
          </cell>
          <cell r="AB92">
            <v>281.19</v>
          </cell>
          <cell r="AC92">
            <v>406.2</v>
          </cell>
          <cell r="AD92">
            <v>518.56999999999994</v>
          </cell>
          <cell r="AE92">
            <v>609.4899999999999</v>
          </cell>
        </row>
        <row r="93">
          <cell r="A93" t="str">
            <v>77834</v>
          </cell>
          <cell r="B93" t="str">
            <v>RTBKG - Retail Banking Products</v>
          </cell>
          <cell r="C93" t="str">
            <v>TOTDP - Total Deposits</v>
          </cell>
          <cell r="D93" t="str">
            <v>GENIN - General Insurance</v>
          </cell>
          <cell r="E93" t="str">
            <v>77650 - Other Insurance</v>
          </cell>
          <cell r="F93" t="str">
            <v>77834 - Loan Cover - NZ</v>
          </cell>
          <cell r="G93" t="str">
            <v>77834 - Loan Cover - NZ</v>
          </cell>
          <cell r="H93" t="str">
            <v>77834 - Loan Cover - NZ</v>
          </cell>
          <cell r="I93" t="str">
            <v>77834 - Loan Cover - NZ</v>
          </cell>
          <cell r="J93">
            <v>30014.97</v>
          </cell>
          <cell r="K93">
            <v>31114.78</v>
          </cell>
          <cell r="L93">
            <v>35444.67</v>
          </cell>
          <cell r="M93">
            <v>38705.93</v>
          </cell>
          <cell r="N93">
            <v>36406.49</v>
          </cell>
          <cell r="O93">
            <v>42060.7</v>
          </cell>
          <cell r="P93">
            <v>43208.18</v>
          </cell>
          <cell r="Q93">
            <v>46033.34</v>
          </cell>
          <cell r="R93">
            <v>46640.82</v>
          </cell>
          <cell r="S93">
            <v>48459.26</v>
          </cell>
          <cell r="T93">
            <v>50063.46</v>
          </cell>
          <cell r="U93">
            <v>51935.59</v>
          </cell>
          <cell r="V93">
            <v>500088.19</v>
          </cell>
          <cell r="X93">
            <v>135280.35</v>
          </cell>
          <cell r="Y93">
            <v>171686.84</v>
          </cell>
          <cell r="Z93">
            <v>213747.53999999998</v>
          </cell>
          <cell r="AA93">
            <v>89241.51999999999</v>
          </cell>
          <cell r="AB93">
            <v>135882.34</v>
          </cell>
          <cell r="AC93">
            <v>184341.6</v>
          </cell>
          <cell r="AD93">
            <v>234405.06</v>
          </cell>
          <cell r="AE93">
            <v>286340.65000000002</v>
          </cell>
        </row>
        <row r="94">
          <cell r="A94" t="str">
            <v>77835</v>
          </cell>
          <cell r="B94" t="str">
            <v>RTBKG - Retail Banking Products</v>
          </cell>
          <cell r="C94" t="str">
            <v>TOTDP - Total Deposits</v>
          </cell>
          <cell r="D94" t="str">
            <v>GENIN - General Insurance</v>
          </cell>
          <cell r="E94" t="str">
            <v>77650 - Other Insurance</v>
          </cell>
          <cell r="F94" t="str">
            <v>77835 - Colonial Loan Insurance - NZ</v>
          </cell>
          <cell r="G94" t="str">
            <v>77835 - Colonial Loan Insurance - NZ</v>
          </cell>
          <cell r="H94" t="str">
            <v>77835 - Colonial Loan Insurance - NZ</v>
          </cell>
          <cell r="I94" t="str">
            <v>77835 - Colonial Loan Insurance - NZ</v>
          </cell>
          <cell r="J94">
            <v>-137.33000000000001</v>
          </cell>
          <cell r="K94">
            <v>-133.02000000000001</v>
          </cell>
          <cell r="L94">
            <v>-133.87</v>
          </cell>
          <cell r="M94">
            <v>-137.49</v>
          </cell>
          <cell r="N94">
            <v>-98</v>
          </cell>
          <cell r="O94">
            <v>-79.28</v>
          </cell>
          <cell r="P94">
            <v>-76.58</v>
          </cell>
          <cell r="Q94">
            <v>-77.790000000000006</v>
          </cell>
          <cell r="R94">
            <v>-66.989999999999995</v>
          </cell>
          <cell r="S94">
            <v>-71.75</v>
          </cell>
          <cell r="T94">
            <v>-71.69</v>
          </cell>
          <cell r="U94">
            <v>-69.849999999999994</v>
          </cell>
          <cell r="V94">
            <v>-1153.6400000000001</v>
          </cell>
          <cell r="X94">
            <v>-541.71</v>
          </cell>
          <cell r="Y94">
            <v>-639.71</v>
          </cell>
          <cell r="Z94">
            <v>-718.99</v>
          </cell>
          <cell r="AA94">
            <v>-154.37</v>
          </cell>
          <cell r="AB94">
            <v>-221.36</v>
          </cell>
          <cell r="AC94">
            <v>-293.11</v>
          </cell>
          <cell r="AD94">
            <v>-364.8</v>
          </cell>
          <cell r="AE94">
            <v>-434.65</v>
          </cell>
        </row>
        <row r="95">
          <cell r="A95" t="str">
            <v>77837</v>
          </cell>
          <cell r="B95" t="str">
            <v>RTBKG - Retail Banking Products</v>
          </cell>
          <cell r="C95" t="str">
            <v>TOTDP - Total Deposits</v>
          </cell>
          <cell r="D95" t="str">
            <v>GENIN - General Insurance</v>
          </cell>
          <cell r="E95" t="str">
            <v>77650 - Other Insurance</v>
          </cell>
          <cell r="F95" t="str">
            <v>77837 - Staff Insurance - NZ</v>
          </cell>
          <cell r="G95" t="str">
            <v>77837 - Staff Insurance - NZ</v>
          </cell>
          <cell r="H95" t="str">
            <v>77837 - Staff Insurance - NZ</v>
          </cell>
          <cell r="I95" t="str">
            <v>77837 - Staff Insurance - NZ</v>
          </cell>
          <cell r="J95">
            <v>543.53</v>
          </cell>
          <cell r="K95">
            <v>478.4</v>
          </cell>
          <cell r="L95">
            <v>448.21</v>
          </cell>
          <cell r="M95">
            <v>389.62</v>
          </cell>
          <cell r="N95">
            <v>290.48</v>
          </cell>
          <cell r="O95">
            <v>253.31</v>
          </cell>
          <cell r="P95">
            <v>184.77</v>
          </cell>
          <cell r="Q95">
            <v>128.44</v>
          </cell>
          <cell r="R95">
            <v>63.23</v>
          </cell>
          <cell r="S95">
            <v>33.409999999999997</v>
          </cell>
          <cell r="T95">
            <v>669.53</v>
          </cell>
          <cell r="U95">
            <v>581.94000000000005</v>
          </cell>
          <cell r="V95">
            <v>4064.87</v>
          </cell>
          <cell r="X95">
            <v>1859.7599999999998</v>
          </cell>
          <cell r="Y95">
            <v>2150.2399999999998</v>
          </cell>
          <cell r="Z95">
            <v>2403.5499999999997</v>
          </cell>
          <cell r="AA95">
            <v>313.21000000000004</v>
          </cell>
          <cell r="AB95">
            <v>376.44000000000005</v>
          </cell>
          <cell r="AC95">
            <v>409.85</v>
          </cell>
          <cell r="AD95">
            <v>1079.3800000000001</v>
          </cell>
          <cell r="AE95">
            <v>1661.3200000000002</v>
          </cell>
        </row>
        <row r="96">
          <cell r="A96" t="str">
            <v>77650</v>
          </cell>
          <cell r="B96" t="str">
            <v>RTBKG - Retail Banking Products</v>
          </cell>
          <cell r="C96" t="str">
            <v>TOTDP - Total Deposits</v>
          </cell>
          <cell r="D96" t="str">
            <v>GENIN - General Insurance</v>
          </cell>
          <cell r="E96" t="str">
            <v>77650 - Other Insurance</v>
          </cell>
          <cell r="F96" t="str">
            <v>77650 - Other Insurance</v>
          </cell>
          <cell r="G96" t="str">
            <v>77650 - Other Insurance</v>
          </cell>
          <cell r="H96" t="str">
            <v>77650 - Other Insurance</v>
          </cell>
          <cell r="I96" t="str">
            <v>77650 - Other Insurance</v>
          </cell>
          <cell r="J96">
            <v>60577.39</v>
          </cell>
          <cell r="K96">
            <v>60916.72</v>
          </cell>
          <cell r="L96">
            <v>66874.59</v>
          </cell>
          <cell r="M96">
            <v>70029.75</v>
          </cell>
          <cell r="N96">
            <v>63969.919999999998</v>
          </cell>
          <cell r="O96">
            <v>71585.37</v>
          </cell>
          <cell r="P96">
            <v>71138.25</v>
          </cell>
          <cell r="Q96">
            <v>74693.350000000006</v>
          </cell>
          <cell r="R96">
            <v>73918.44</v>
          </cell>
          <cell r="S96">
            <v>76118.759999999995</v>
          </cell>
          <cell r="T96">
            <v>76666</v>
          </cell>
          <cell r="U96">
            <v>74189.77</v>
          </cell>
          <cell r="V96">
            <v>840678.31</v>
          </cell>
          <cell r="X96">
            <v>258398.45</v>
          </cell>
          <cell r="Y96">
            <v>322368.37</v>
          </cell>
          <cell r="Z96">
            <v>393953.74</v>
          </cell>
          <cell r="AA96">
            <v>145831.6</v>
          </cell>
          <cell r="AB96">
            <v>219750.04</v>
          </cell>
          <cell r="AC96">
            <v>295868.79999999999</v>
          </cell>
          <cell r="AD96">
            <v>372534.8</v>
          </cell>
          <cell r="AE96">
            <v>446724.57</v>
          </cell>
        </row>
        <row r="97">
          <cell r="A97" t="str">
            <v>GENIN</v>
          </cell>
          <cell r="B97" t="str">
            <v>RTBKG - Retail Banking Products</v>
          </cell>
          <cell r="C97" t="str">
            <v>TOTDP - Total Deposits</v>
          </cell>
          <cell r="D97" t="str">
            <v>GENIN - General Insurance</v>
          </cell>
          <cell r="E97" t="str">
            <v>GENIN - General Insurance</v>
          </cell>
          <cell r="F97" t="str">
            <v>GENIN - General Insurance</v>
          </cell>
          <cell r="G97" t="str">
            <v>GENIN - General Insurance</v>
          </cell>
          <cell r="H97" t="str">
            <v>GENIN - General Insurance</v>
          </cell>
          <cell r="I97" t="str">
            <v>GENIN - General Insurance</v>
          </cell>
          <cell r="J97">
            <v>63360.34</v>
          </cell>
          <cell r="K97">
            <v>63742.45</v>
          </cell>
          <cell r="L97">
            <v>69920.679999999993</v>
          </cell>
          <cell r="M97">
            <v>73094.490000000005</v>
          </cell>
          <cell r="N97">
            <v>67052.5</v>
          </cell>
          <cell r="O97">
            <v>74871.63</v>
          </cell>
          <cell r="P97">
            <v>72990.899999999994</v>
          </cell>
          <cell r="Q97">
            <v>77309.22</v>
          </cell>
          <cell r="R97">
            <v>76236.649999999994</v>
          </cell>
          <cell r="S97">
            <v>77805.34</v>
          </cell>
          <cell r="T97">
            <v>77948.62</v>
          </cell>
          <cell r="U97">
            <v>75033.11</v>
          </cell>
          <cell r="V97">
            <v>869365.93</v>
          </cell>
          <cell r="X97">
            <v>270117.95999999996</v>
          </cell>
          <cell r="Y97">
            <v>337170.45999999996</v>
          </cell>
          <cell r="Z97">
            <v>412042.08999999997</v>
          </cell>
          <cell r="AA97">
            <v>150300.12</v>
          </cell>
          <cell r="AB97">
            <v>226536.77</v>
          </cell>
          <cell r="AC97">
            <v>304342.11</v>
          </cell>
          <cell r="AD97">
            <v>382290.73</v>
          </cell>
          <cell r="AE97">
            <v>457323.83999999997</v>
          </cell>
        </row>
        <row r="98">
          <cell r="A98" t="str">
            <v>45104</v>
          </cell>
          <cell r="B98" t="str">
            <v>RTBKG - Retail Banking Products</v>
          </cell>
          <cell r="C98" t="str">
            <v>TOTDP - Total Deposits</v>
          </cell>
          <cell r="D98" t="str">
            <v>NZBSS - Business Savings</v>
          </cell>
          <cell r="E98" t="str">
            <v>NZBSV - Business Savings</v>
          </cell>
          <cell r="F98" t="str">
            <v>45104 - Term Deposits - Multiple - MDS (NZ)</v>
          </cell>
          <cell r="G98" t="str">
            <v>45104 - Term Deposits - Multiple - MDS (NZ)</v>
          </cell>
          <cell r="H98" t="str">
            <v>45104 - Term Deposits - Multiple - MDS (NZ)</v>
          </cell>
          <cell r="I98" t="str">
            <v>45104 - Term Deposits - Multiple - MDS (NZ)</v>
          </cell>
          <cell r="J98">
            <v>79022.559999999998</v>
          </cell>
          <cell r="K98">
            <v>72088.679999999993</v>
          </cell>
          <cell r="L98">
            <v>109051.35</v>
          </cell>
          <cell r="M98">
            <v>104751.36</v>
          </cell>
          <cell r="N98">
            <v>103810.77</v>
          </cell>
          <cell r="O98">
            <v>90786.23</v>
          </cell>
          <cell r="P98">
            <v>153872.49</v>
          </cell>
          <cell r="Q98">
            <v>60560.73</v>
          </cell>
          <cell r="R98">
            <v>94538.94</v>
          </cell>
          <cell r="S98">
            <v>54712.43</v>
          </cell>
          <cell r="T98">
            <v>105401.76</v>
          </cell>
          <cell r="U98">
            <v>101648.88</v>
          </cell>
          <cell r="V98">
            <v>1130246.18</v>
          </cell>
          <cell r="X98">
            <v>364913.95</v>
          </cell>
          <cell r="Y98">
            <v>468724.72000000003</v>
          </cell>
          <cell r="Z98">
            <v>559510.95000000007</v>
          </cell>
          <cell r="AA98">
            <v>214433.22</v>
          </cell>
          <cell r="AB98">
            <v>308972.16000000003</v>
          </cell>
          <cell r="AC98">
            <v>363684.59</v>
          </cell>
          <cell r="AD98">
            <v>469086.35000000003</v>
          </cell>
          <cell r="AE98">
            <v>570735.23</v>
          </cell>
        </row>
        <row r="99">
          <cell r="A99" t="str">
            <v>45122</v>
          </cell>
          <cell r="B99" t="str">
            <v>RTBKG - Retail Banking Products</v>
          </cell>
          <cell r="C99" t="str">
            <v>TOTDP - Total Deposits</v>
          </cell>
          <cell r="D99" t="str">
            <v>NZBSS - Business Savings</v>
          </cell>
          <cell r="E99" t="str">
            <v>NZBSV - Business Savings</v>
          </cell>
          <cell r="F99" t="str">
            <v>45122 - Term Deposits - MDS - NZ</v>
          </cell>
          <cell r="G99" t="str">
            <v>45122 - Term Deposits - MDS - NZ</v>
          </cell>
          <cell r="H99" t="str">
            <v>45122 - Term Deposits - MDS - NZ</v>
          </cell>
          <cell r="I99" t="str">
            <v>45122 - Term Deposits - MDS - NZ</v>
          </cell>
          <cell r="J99">
            <v>867603.09</v>
          </cell>
          <cell r="K99">
            <v>817565.59</v>
          </cell>
          <cell r="L99">
            <v>831215.35</v>
          </cell>
          <cell r="M99">
            <v>1030472.92</v>
          </cell>
          <cell r="N99">
            <v>878021.98</v>
          </cell>
          <cell r="O99">
            <v>741480.25</v>
          </cell>
          <cell r="P99">
            <v>1044704.17</v>
          </cell>
          <cell r="Q99">
            <v>918902.94</v>
          </cell>
          <cell r="R99">
            <v>716428.97</v>
          </cell>
          <cell r="S99">
            <v>799243.01</v>
          </cell>
          <cell r="T99">
            <v>761675.53</v>
          </cell>
          <cell r="U99">
            <v>648878.88</v>
          </cell>
          <cell r="V99">
            <v>10056192.68</v>
          </cell>
          <cell r="X99">
            <v>3546856.9499999997</v>
          </cell>
          <cell r="Y99">
            <v>4424878.93</v>
          </cell>
          <cell r="Z99">
            <v>5166359.18</v>
          </cell>
          <cell r="AA99">
            <v>1963607.1099999999</v>
          </cell>
          <cell r="AB99">
            <v>2680036.08</v>
          </cell>
          <cell r="AC99">
            <v>3479279.09</v>
          </cell>
          <cell r="AD99">
            <v>4240954.62</v>
          </cell>
          <cell r="AE99">
            <v>4889833.5</v>
          </cell>
        </row>
        <row r="100">
          <cell r="A100" t="str">
            <v>NZBSV</v>
          </cell>
          <cell r="B100" t="str">
            <v>RTBKG - Retail Banking Products</v>
          </cell>
          <cell r="C100" t="str">
            <v>TOTDP - Total Deposits</v>
          </cell>
          <cell r="D100" t="str">
            <v>NZBSS - Business Savings</v>
          </cell>
          <cell r="E100" t="str">
            <v>NZBSV - Business Savings</v>
          </cell>
          <cell r="F100" t="str">
            <v>NZBSV - Business Savings</v>
          </cell>
          <cell r="G100" t="str">
            <v>NZBSV - Business Savings</v>
          </cell>
          <cell r="H100" t="str">
            <v>NZBSV - Business Savings</v>
          </cell>
          <cell r="I100" t="str">
            <v>NZBSV - Business Savings</v>
          </cell>
          <cell r="J100">
            <v>946625.65</v>
          </cell>
          <cell r="K100">
            <v>889654.27</v>
          </cell>
          <cell r="L100">
            <v>940266.7</v>
          </cell>
          <cell r="M100">
            <v>1135224.28</v>
          </cell>
          <cell r="N100">
            <v>981832.75</v>
          </cell>
          <cell r="O100">
            <v>832266.48</v>
          </cell>
          <cell r="P100">
            <v>1198576.6599999999</v>
          </cell>
          <cell r="Q100">
            <v>979463.67</v>
          </cell>
          <cell r="R100">
            <v>810967.91</v>
          </cell>
          <cell r="S100">
            <v>853955.44</v>
          </cell>
          <cell r="T100">
            <v>867077.29</v>
          </cell>
          <cell r="U100">
            <v>750527.76</v>
          </cell>
          <cell r="V100">
            <v>11186438.859999999</v>
          </cell>
          <cell r="X100">
            <v>3911770.9000000004</v>
          </cell>
          <cell r="Y100">
            <v>4893603.6500000004</v>
          </cell>
          <cell r="Z100">
            <v>5725870.1300000008</v>
          </cell>
          <cell r="AA100">
            <v>2178040.33</v>
          </cell>
          <cell r="AB100">
            <v>2989008.24</v>
          </cell>
          <cell r="AC100">
            <v>3842963.68</v>
          </cell>
          <cell r="AD100">
            <v>4710040.9700000007</v>
          </cell>
          <cell r="AE100">
            <v>5460568.7300000004</v>
          </cell>
        </row>
        <row r="101">
          <cell r="A101" t="str">
            <v>NZBSS</v>
          </cell>
          <cell r="B101" t="str">
            <v>RTBKG - Retail Banking Products</v>
          </cell>
          <cell r="C101" t="str">
            <v>TOTDP - Total Deposits</v>
          </cell>
          <cell r="D101" t="str">
            <v>NZBSS - Business Savings</v>
          </cell>
          <cell r="E101" t="str">
            <v>NZBSS - Business Savings</v>
          </cell>
          <cell r="F101" t="str">
            <v>NZBSS - Business Savings</v>
          </cell>
          <cell r="G101" t="str">
            <v>NZBSS - Business Savings</v>
          </cell>
          <cell r="H101" t="str">
            <v>NZBSS - Business Savings</v>
          </cell>
          <cell r="I101" t="str">
            <v>NZBSS - Business Savings</v>
          </cell>
          <cell r="J101">
            <v>946625.65</v>
          </cell>
          <cell r="K101">
            <v>889654.27</v>
          </cell>
          <cell r="L101">
            <v>940266.7</v>
          </cell>
          <cell r="M101">
            <v>1135224.28</v>
          </cell>
          <cell r="N101">
            <v>981832.75</v>
          </cell>
          <cell r="O101">
            <v>832266.48</v>
          </cell>
          <cell r="P101">
            <v>1198576.6599999999</v>
          </cell>
          <cell r="Q101">
            <v>979463.67</v>
          </cell>
          <cell r="R101">
            <v>810967.91</v>
          </cell>
          <cell r="S101">
            <v>853955.44</v>
          </cell>
          <cell r="T101">
            <v>867077.29</v>
          </cell>
          <cell r="U101">
            <v>750527.76</v>
          </cell>
          <cell r="V101">
            <v>11186438.859999999</v>
          </cell>
          <cell r="X101">
            <v>3911770.9000000004</v>
          </cell>
          <cell r="Y101">
            <v>4893603.6500000004</v>
          </cell>
          <cell r="Z101">
            <v>5725870.1300000008</v>
          </cell>
          <cell r="AA101">
            <v>2178040.33</v>
          </cell>
          <cell r="AB101">
            <v>2989008.24</v>
          </cell>
          <cell r="AC101">
            <v>3842963.68</v>
          </cell>
          <cell r="AD101">
            <v>4710040.9700000007</v>
          </cell>
          <cell r="AE101">
            <v>5460568.7300000004</v>
          </cell>
        </row>
        <row r="102">
          <cell r="A102" t="str">
            <v>41213</v>
          </cell>
          <cell r="B102" t="str">
            <v>RTBKG - Retail Banking Products</v>
          </cell>
          <cell r="C102" t="str">
            <v>TOTDP - Total Deposits</v>
          </cell>
          <cell r="D102" t="str">
            <v>NZBST - Business Transactions</v>
          </cell>
          <cell r="E102" t="str">
            <v>BCIBR - Business Cheque IB - regulated</v>
          </cell>
          <cell r="F102" t="str">
            <v>41213 - Call Deposits - IB - NZ</v>
          </cell>
          <cell r="G102" t="str">
            <v>41213 - Call Deposits - IB - NZ</v>
          </cell>
          <cell r="H102" t="str">
            <v>41213 - Call Deposits - IB - NZ</v>
          </cell>
          <cell r="I102" t="str">
            <v>41213 - Call Deposits - IB - NZ</v>
          </cell>
          <cell r="J102">
            <v>111745.58</v>
          </cell>
          <cell r="K102">
            <v>99936.42</v>
          </cell>
          <cell r="L102">
            <v>105240.8</v>
          </cell>
          <cell r="M102">
            <v>102130.6</v>
          </cell>
          <cell r="N102">
            <v>90777.32</v>
          </cell>
          <cell r="O102">
            <v>96146.81</v>
          </cell>
          <cell r="P102">
            <v>94453.5</v>
          </cell>
          <cell r="Q102">
            <v>98221.71</v>
          </cell>
          <cell r="R102">
            <v>97796.84</v>
          </cell>
          <cell r="S102">
            <v>99769.83</v>
          </cell>
          <cell r="T102">
            <v>94416.14</v>
          </cell>
          <cell r="U102">
            <v>90891.62</v>
          </cell>
          <cell r="V102">
            <v>1181527.17</v>
          </cell>
          <cell r="X102">
            <v>419053.4</v>
          </cell>
          <cell r="Y102">
            <v>509830.72000000003</v>
          </cell>
          <cell r="Z102">
            <v>605977.53</v>
          </cell>
          <cell r="AA102">
            <v>192675.21000000002</v>
          </cell>
          <cell r="AB102">
            <v>290472.05000000005</v>
          </cell>
          <cell r="AC102">
            <v>390241.88000000006</v>
          </cell>
          <cell r="AD102">
            <v>484658.02000000008</v>
          </cell>
          <cell r="AE102">
            <v>575549.64000000013</v>
          </cell>
        </row>
        <row r="103">
          <cell r="A103" t="str">
            <v>41286</v>
          </cell>
          <cell r="B103" t="str">
            <v>RTBKG - Retail Banking Products</v>
          </cell>
          <cell r="C103" t="str">
            <v>TOTDP - Total Deposits</v>
          </cell>
          <cell r="D103" t="str">
            <v>NZBST - Business Transactions</v>
          </cell>
          <cell r="E103" t="str">
            <v>BCIBR - Business Cheque IB - regulated</v>
          </cell>
          <cell r="F103" t="str">
            <v>41286 - Current Account- IB</v>
          </cell>
          <cell r="G103" t="str">
            <v>41286 - Current Account- IB</v>
          </cell>
          <cell r="H103" t="str">
            <v>41286 - Current Account- IB</v>
          </cell>
          <cell r="I103" t="str">
            <v>41286 - Current Account- IB</v>
          </cell>
          <cell r="J103">
            <v>487806.32</v>
          </cell>
          <cell r="K103">
            <v>421799.37</v>
          </cell>
          <cell r="L103">
            <v>580268.12</v>
          </cell>
          <cell r="M103">
            <v>519672.06</v>
          </cell>
          <cell r="N103">
            <v>451860.82</v>
          </cell>
          <cell r="O103">
            <v>600869.32999999996</v>
          </cell>
          <cell r="P103">
            <v>497950.82</v>
          </cell>
          <cell r="Q103">
            <v>650980.85</v>
          </cell>
          <cell r="R103">
            <v>1533750.76</v>
          </cell>
          <cell r="S103">
            <v>1466781.97</v>
          </cell>
          <cell r="T103">
            <v>1434989.94</v>
          </cell>
          <cell r="U103">
            <v>1366139.77</v>
          </cell>
          <cell r="V103">
            <v>10012870.130000001</v>
          </cell>
          <cell r="X103">
            <v>2009545.87</v>
          </cell>
          <cell r="Y103">
            <v>2461406.69</v>
          </cell>
          <cell r="Z103">
            <v>3062276.02</v>
          </cell>
          <cell r="AA103">
            <v>1148931.67</v>
          </cell>
          <cell r="AB103">
            <v>2682682.4299999997</v>
          </cell>
          <cell r="AC103">
            <v>4149464.3999999994</v>
          </cell>
          <cell r="AD103">
            <v>5584454.3399999999</v>
          </cell>
          <cell r="AE103">
            <v>6950594.1099999994</v>
          </cell>
        </row>
        <row r="104">
          <cell r="A104" t="str">
            <v>41352</v>
          </cell>
          <cell r="B104" t="str">
            <v>RTBKG - Retail Banking Products</v>
          </cell>
          <cell r="C104" t="str">
            <v>TOTDP - Total Deposits</v>
          </cell>
          <cell r="D104" t="str">
            <v>NZBST - Business Transactions</v>
          </cell>
          <cell r="E104" t="str">
            <v>BCIBR - Business Cheque IB - regulated</v>
          </cell>
          <cell r="F104" t="str">
            <v>41352 - Cheque Account - Business - IB</v>
          </cell>
          <cell r="G104" t="str">
            <v>41352 - Cheque Account - Business - IB</v>
          </cell>
          <cell r="H104" t="str">
            <v>41352 - Cheque Account - Business - IB</v>
          </cell>
          <cell r="I104" t="str">
            <v>41352 - Cheque Account - Business - IB</v>
          </cell>
          <cell r="J104">
            <v>498957.15</v>
          </cell>
          <cell r="K104">
            <v>418809.34</v>
          </cell>
          <cell r="L104">
            <v>559420.82999999996</v>
          </cell>
          <cell r="M104">
            <v>516015.43</v>
          </cell>
          <cell r="N104">
            <v>406123.73</v>
          </cell>
          <cell r="O104">
            <v>841621.71</v>
          </cell>
          <cell r="P104">
            <v>362914.24</v>
          </cell>
          <cell r="Q104">
            <v>198110.54</v>
          </cell>
          <cell r="R104">
            <v>-180556.93</v>
          </cell>
          <cell r="S104">
            <v>-954682.51</v>
          </cell>
          <cell r="T104">
            <v>-601990.79</v>
          </cell>
          <cell r="U104">
            <v>-561521.47</v>
          </cell>
          <cell r="V104">
            <v>1503221.27</v>
          </cell>
          <cell r="X104">
            <v>1993202.7499999998</v>
          </cell>
          <cell r="Y104">
            <v>2399326.4799999995</v>
          </cell>
          <cell r="Z104">
            <v>3240948.1899999995</v>
          </cell>
          <cell r="AA104">
            <v>561024.78</v>
          </cell>
          <cell r="AB104">
            <v>380467.85000000003</v>
          </cell>
          <cell r="AC104">
            <v>-574214.65999999992</v>
          </cell>
          <cell r="AD104">
            <v>-1176205.45</v>
          </cell>
          <cell r="AE104">
            <v>-1737726.92</v>
          </cell>
        </row>
        <row r="105">
          <cell r="A105" t="str">
            <v>41396</v>
          </cell>
          <cell r="B105" t="str">
            <v>RTBKG - Retail Banking Products</v>
          </cell>
          <cell r="C105" t="str">
            <v>TOTDP - Total Deposits</v>
          </cell>
          <cell r="D105" t="str">
            <v>NZBST - Business Transactions</v>
          </cell>
          <cell r="E105" t="str">
            <v>BCIBR - Business Cheque IB - regulated</v>
          </cell>
          <cell r="F105" t="str">
            <v>41396 - Business Interest Account - NZ</v>
          </cell>
          <cell r="G105" t="str">
            <v>41396 - Business Interest Account - NZ</v>
          </cell>
          <cell r="H105" t="str">
            <v>41396 - Business Interest Account - NZ</v>
          </cell>
          <cell r="I105" t="str">
            <v>41396 - Business Interest Account - NZ</v>
          </cell>
          <cell r="J105">
            <v>583703.75</v>
          </cell>
          <cell r="K105">
            <v>543822.79</v>
          </cell>
          <cell r="L105">
            <v>622270.43000000005</v>
          </cell>
          <cell r="M105">
            <v>685795.67</v>
          </cell>
          <cell r="N105">
            <v>635078.85</v>
          </cell>
          <cell r="O105">
            <v>652327.06999999995</v>
          </cell>
          <cell r="P105">
            <v>683494.85</v>
          </cell>
          <cell r="Q105">
            <v>661451.34</v>
          </cell>
          <cell r="R105">
            <v>644017.56000000006</v>
          </cell>
          <cell r="S105">
            <v>546399.99</v>
          </cell>
          <cell r="T105">
            <v>615803.1</v>
          </cell>
          <cell r="U105">
            <v>623790.23</v>
          </cell>
          <cell r="V105">
            <v>7497955.6299999999</v>
          </cell>
          <cell r="X105">
            <v>2435592.64</v>
          </cell>
          <cell r="Y105">
            <v>3070671.49</v>
          </cell>
          <cell r="Z105">
            <v>3722998.56</v>
          </cell>
          <cell r="AA105">
            <v>1344946.19</v>
          </cell>
          <cell r="AB105">
            <v>1988963.75</v>
          </cell>
          <cell r="AC105">
            <v>2535363.7400000002</v>
          </cell>
          <cell r="AD105">
            <v>3151166.8400000003</v>
          </cell>
          <cell r="AE105">
            <v>3774957.0700000003</v>
          </cell>
        </row>
        <row r="106">
          <cell r="A106" t="str">
            <v>41452</v>
          </cell>
          <cell r="B106" t="str">
            <v>RTBKG - Retail Banking Products</v>
          </cell>
          <cell r="C106" t="str">
            <v>TOTDP - Total Deposits</v>
          </cell>
          <cell r="D106" t="str">
            <v>NZBST - Business Transactions</v>
          </cell>
          <cell r="E106" t="str">
            <v>BCIBR - Business Cheque IB - regulated</v>
          </cell>
          <cell r="F106" t="str">
            <v>41452 - Interest Offsets - Liability - IB</v>
          </cell>
          <cell r="G106" t="str">
            <v>41452 - Interest Offsets - Liability - IB</v>
          </cell>
          <cell r="H106" t="str">
            <v>41452 - Interest Offsets - Liability - IB</v>
          </cell>
          <cell r="I106" t="str">
            <v>41452 - Interest Offsets - Liability - IB</v>
          </cell>
          <cell r="J106">
            <v>-63997.7</v>
          </cell>
          <cell r="K106">
            <v>-64095.839999999997</v>
          </cell>
          <cell r="L106">
            <v>-64090.3</v>
          </cell>
          <cell r="M106">
            <v>-55983.56</v>
          </cell>
          <cell r="N106">
            <v>-57560.56</v>
          </cell>
          <cell r="O106">
            <v>-64019.040000000001</v>
          </cell>
          <cell r="P106">
            <v>-68805.2</v>
          </cell>
          <cell r="Q106">
            <v>-63416.21</v>
          </cell>
          <cell r="R106">
            <v>-61905.21</v>
          </cell>
          <cell r="S106">
            <v>-77689.09</v>
          </cell>
          <cell r="T106">
            <v>-77743.839999999997</v>
          </cell>
          <cell r="U106">
            <v>-81612.350000000006</v>
          </cell>
          <cell r="V106">
            <v>-800918.9</v>
          </cell>
          <cell r="X106">
            <v>-248167.4</v>
          </cell>
          <cell r="Y106">
            <v>-305727.95999999996</v>
          </cell>
          <cell r="Z106">
            <v>-369746.99999999994</v>
          </cell>
          <cell r="AA106">
            <v>-132221.41</v>
          </cell>
          <cell r="AB106">
            <v>-194126.62</v>
          </cell>
          <cell r="AC106">
            <v>-271815.70999999996</v>
          </cell>
          <cell r="AD106">
            <v>-349559.54999999993</v>
          </cell>
          <cell r="AE106">
            <v>-431171.89999999991</v>
          </cell>
        </row>
        <row r="107">
          <cell r="A107" t="str">
            <v>41310</v>
          </cell>
          <cell r="B107" t="str">
            <v>RTBKG - Retail Banking Products</v>
          </cell>
          <cell r="C107" t="str">
            <v>TOTDP - Total Deposits</v>
          </cell>
          <cell r="D107" t="str">
            <v>NZBST - Business Transactions</v>
          </cell>
          <cell r="E107" t="str">
            <v>BCIBR - Business Cheque IB - regulated</v>
          </cell>
          <cell r="F107" t="str">
            <v>41310 - Commercial Account - AID - NZ</v>
          </cell>
          <cell r="G107" t="str">
            <v>41310 - Commercial Account - AID - NZ</v>
          </cell>
          <cell r="H107" t="str">
            <v>41310 - Commercial Account - AID - NZ</v>
          </cell>
          <cell r="I107" t="str">
            <v>41310 - Commercial Account - AID - NZ</v>
          </cell>
          <cell r="J107">
            <v>20922.759999999998</v>
          </cell>
          <cell r="K107">
            <v>20638.55</v>
          </cell>
          <cell r="L107">
            <v>21377.51</v>
          </cell>
          <cell r="M107">
            <v>26978.18</v>
          </cell>
          <cell r="N107">
            <v>20743.48</v>
          </cell>
          <cell r="O107">
            <v>23022.54</v>
          </cell>
          <cell r="P107">
            <v>23532.34</v>
          </cell>
          <cell r="Q107">
            <v>-47890.78</v>
          </cell>
          <cell r="R107">
            <v>-60596.91</v>
          </cell>
          <cell r="S107">
            <v>-88228.1</v>
          </cell>
          <cell r="T107">
            <v>-63201.53</v>
          </cell>
          <cell r="U107">
            <v>-56262.1</v>
          </cell>
          <cell r="V107">
            <v>-158964.06</v>
          </cell>
          <cell r="X107">
            <v>89917</v>
          </cell>
          <cell r="Y107">
            <v>110660.48</v>
          </cell>
          <cell r="Z107">
            <v>133683.01999999999</v>
          </cell>
          <cell r="AA107">
            <v>-24358.44</v>
          </cell>
          <cell r="AB107">
            <v>-84955.35</v>
          </cell>
          <cell r="AC107">
            <v>-173183.45</v>
          </cell>
          <cell r="AD107">
            <v>-236384.98</v>
          </cell>
          <cell r="AE107">
            <v>-292647.08</v>
          </cell>
        </row>
        <row r="108">
          <cell r="A108" t="str">
            <v>BCIBR</v>
          </cell>
          <cell r="B108" t="str">
            <v>RTBKG - Retail Banking Products</v>
          </cell>
          <cell r="C108" t="str">
            <v>TOTDP - Total Deposits</v>
          </cell>
          <cell r="D108" t="str">
            <v>NZBST - Business Transactions</v>
          </cell>
          <cell r="E108" t="str">
            <v>BCIBR - Business Cheque IB - regulated</v>
          </cell>
          <cell r="F108" t="str">
            <v>BCIBR - Business Cheque IB - regulated</v>
          </cell>
          <cell r="G108" t="str">
            <v>BCIBR - Business Cheque IB - regulated</v>
          </cell>
          <cell r="H108" t="str">
            <v>BCIBR - Business Cheque IB - regulated</v>
          </cell>
          <cell r="I108" t="str">
            <v>BCIBR - Business Cheque IB - regulated</v>
          </cell>
          <cell r="J108">
            <v>1639137.86</v>
          </cell>
          <cell r="K108">
            <v>1440910.63</v>
          </cell>
          <cell r="L108">
            <v>1824487.39</v>
          </cell>
          <cell r="M108">
            <v>1794608.38</v>
          </cell>
          <cell r="N108">
            <v>1547023.64</v>
          </cell>
          <cell r="O108">
            <v>2149968.42</v>
          </cell>
          <cell r="P108">
            <v>1593540.55</v>
          </cell>
          <cell r="Q108">
            <v>1497457.45</v>
          </cell>
          <cell r="R108">
            <v>1972506.11</v>
          </cell>
          <cell r="S108">
            <v>992352.09</v>
          </cell>
          <cell r="T108">
            <v>1402273.02</v>
          </cell>
          <cell r="U108">
            <v>1381425.7</v>
          </cell>
          <cell r="V108">
            <v>19235691.239999998</v>
          </cell>
          <cell r="X108">
            <v>6699144.2599999998</v>
          </cell>
          <cell r="Y108">
            <v>8246167.8999999994</v>
          </cell>
          <cell r="Z108">
            <v>10396136.32</v>
          </cell>
          <cell r="AA108">
            <v>3090998</v>
          </cell>
          <cell r="AB108">
            <v>5063504.1100000003</v>
          </cell>
          <cell r="AC108">
            <v>6055856.2000000002</v>
          </cell>
          <cell r="AD108">
            <v>7458129.2200000007</v>
          </cell>
          <cell r="AE108">
            <v>8839554.9199999999</v>
          </cell>
        </row>
        <row r="109">
          <cell r="A109" t="str">
            <v>41394</v>
          </cell>
          <cell r="B109" t="str">
            <v>RTBKG - Retail Banking Products</v>
          </cell>
          <cell r="C109" t="str">
            <v>TOTDP - Total Deposits</v>
          </cell>
          <cell r="D109" t="str">
            <v>NZBST - Business Transactions</v>
          </cell>
          <cell r="E109" t="str">
            <v>BCNIB - Business Cheque - NIB</v>
          </cell>
          <cell r="F109" t="str">
            <v>41394 - Business Revolve Account - NZ</v>
          </cell>
          <cell r="G109" t="str">
            <v>41394 - Business Revolve Account - NZ</v>
          </cell>
          <cell r="H109" t="str">
            <v>41394 - Business Revolve Account - NZ</v>
          </cell>
          <cell r="I109" t="str">
            <v>41394 - Business Revolve Account - NZ</v>
          </cell>
          <cell r="J109">
            <v>11728.08</v>
          </cell>
          <cell r="K109">
            <v>11146.03</v>
          </cell>
          <cell r="L109">
            <v>12713.12</v>
          </cell>
          <cell r="M109">
            <v>11273.02</v>
          </cell>
          <cell r="N109">
            <v>10919.99</v>
          </cell>
          <cell r="O109">
            <v>12116.43</v>
          </cell>
          <cell r="P109">
            <v>13372.07</v>
          </cell>
          <cell r="Q109">
            <v>17779.75</v>
          </cell>
          <cell r="R109">
            <v>17250.259999999998</v>
          </cell>
          <cell r="S109">
            <v>18805.189999999999</v>
          </cell>
          <cell r="T109">
            <v>19069.93</v>
          </cell>
          <cell r="U109">
            <v>11616.51</v>
          </cell>
          <cell r="V109">
            <v>167790.38</v>
          </cell>
          <cell r="X109">
            <v>46860.25</v>
          </cell>
          <cell r="Y109">
            <v>57780.24</v>
          </cell>
          <cell r="Z109">
            <v>69896.67</v>
          </cell>
          <cell r="AA109">
            <v>31151.82</v>
          </cell>
          <cell r="AB109">
            <v>48402.080000000002</v>
          </cell>
          <cell r="AC109">
            <v>67207.27</v>
          </cell>
          <cell r="AD109">
            <v>86277.200000000012</v>
          </cell>
          <cell r="AE109">
            <v>97893.71</v>
          </cell>
        </row>
        <row r="110">
          <cell r="A110" t="str">
            <v>41212</v>
          </cell>
          <cell r="B110" t="str">
            <v>RTBKG - Retail Banking Products</v>
          </cell>
          <cell r="C110" t="str">
            <v>TOTDP - Total Deposits</v>
          </cell>
          <cell r="D110" t="str">
            <v>NZBST - Business Transactions</v>
          </cell>
          <cell r="E110" t="str">
            <v>BCNIB - Business Cheque - NIB</v>
          </cell>
          <cell r="F110" t="str">
            <v>41212 - Call Deposits - NIB - NZ</v>
          </cell>
          <cell r="G110" t="str">
            <v>41212 - Call Deposits - NIB - NZ</v>
          </cell>
          <cell r="H110" t="str">
            <v>41212 - Call Deposits - NIB - NZ</v>
          </cell>
          <cell r="I110" t="str">
            <v>41212 - Call Deposits - NIB - NZ</v>
          </cell>
          <cell r="J110">
            <v>1246.4000000000001</v>
          </cell>
          <cell r="K110">
            <v>1124.26</v>
          </cell>
          <cell r="L110">
            <v>1092</v>
          </cell>
          <cell r="M110">
            <v>1086.17</v>
          </cell>
          <cell r="N110">
            <v>923.06</v>
          </cell>
          <cell r="O110">
            <v>892.39</v>
          </cell>
          <cell r="P110">
            <v>468.23</v>
          </cell>
          <cell r="Q110">
            <v>499.89</v>
          </cell>
          <cell r="R110">
            <v>458.11</v>
          </cell>
          <cell r="S110">
            <v>366.38</v>
          </cell>
          <cell r="T110">
            <v>512.01</v>
          </cell>
          <cell r="U110">
            <v>437.1</v>
          </cell>
          <cell r="V110">
            <v>9106</v>
          </cell>
          <cell r="X110">
            <v>4548.83</v>
          </cell>
          <cell r="Y110">
            <v>5471.8899999999994</v>
          </cell>
          <cell r="Z110">
            <v>6364.28</v>
          </cell>
          <cell r="AA110">
            <v>968.12</v>
          </cell>
          <cell r="AB110">
            <v>1426.23</v>
          </cell>
          <cell r="AC110">
            <v>1792.6100000000001</v>
          </cell>
          <cell r="AD110">
            <v>2304.62</v>
          </cell>
          <cell r="AE110">
            <v>2741.72</v>
          </cell>
        </row>
        <row r="111">
          <cell r="A111" t="str">
            <v>41285</v>
          </cell>
          <cell r="B111" t="str">
            <v>RTBKG - Retail Banking Products</v>
          </cell>
          <cell r="C111" t="str">
            <v>TOTDP - Total Deposits</v>
          </cell>
          <cell r="D111" t="str">
            <v>NZBST - Business Transactions</v>
          </cell>
          <cell r="E111" t="str">
            <v>BCNIB - Business Cheque - NIB</v>
          </cell>
          <cell r="F111" t="str">
            <v>41285 - Current Account- NIB</v>
          </cell>
          <cell r="G111" t="str">
            <v>41285 - Current Account- NIB</v>
          </cell>
          <cell r="H111" t="str">
            <v>41285 - Current Account- NIB</v>
          </cell>
          <cell r="I111" t="str">
            <v>41285 - Current Account- NIB</v>
          </cell>
          <cell r="J111">
            <v>3344301.25</v>
          </cell>
          <cell r="K111">
            <v>3092281.02</v>
          </cell>
          <cell r="L111">
            <v>3427334.91</v>
          </cell>
          <cell r="M111">
            <v>3273379.27</v>
          </cell>
          <cell r="N111">
            <v>2832494.75</v>
          </cell>
          <cell r="O111">
            <v>3057288.15</v>
          </cell>
          <cell r="P111">
            <v>3023538.43</v>
          </cell>
          <cell r="Q111">
            <v>3094049.83</v>
          </cell>
          <cell r="R111">
            <v>2986987.05</v>
          </cell>
          <cell r="S111">
            <v>3059014.35</v>
          </cell>
          <cell r="T111">
            <v>2981406.21</v>
          </cell>
          <cell r="U111">
            <v>2861853.94</v>
          </cell>
          <cell r="V111">
            <v>37033929.159999996</v>
          </cell>
          <cell r="X111">
            <v>13137296.449999999</v>
          </cell>
          <cell r="Y111">
            <v>15969791.199999999</v>
          </cell>
          <cell r="Z111">
            <v>19027079.349999998</v>
          </cell>
          <cell r="AA111">
            <v>6117588.2599999998</v>
          </cell>
          <cell r="AB111">
            <v>9104575.3099999987</v>
          </cell>
          <cell r="AC111">
            <v>12163589.659999998</v>
          </cell>
          <cell r="AD111">
            <v>15144995.869999997</v>
          </cell>
          <cell r="AE111">
            <v>18006849.809999999</v>
          </cell>
        </row>
        <row r="112">
          <cell r="A112" t="str">
            <v>41451</v>
          </cell>
          <cell r="B112" t="str">
            <v>RTBKG - Retail Banking Products</v>
          </cell>
          <cell r="C112" t="str">
            <v>TOTDP - Total Deposits</v>
          </cell>
          <cell r="D112" t="str">
            <v>NZBST - Business Transactions</v>
          </cell>
          <cell r="E112" t="str">
            <v>BCNIB - Business Cheque - NIB</v>
          </cell>
          <cell r="F112" t="str">
            <v>41451 - Interest Offsets - Liability - NIB</v>
          </cell>
          <cell r="G112" t="str">
            <v>41451 - Interest Offsets - Liability - NIB</v>
          </cell>
          <cell r="H112" t="str">
            <v>41451 - Interest Offsets - Liability - NIB</v>
          </cell>
          <cell r="I112" t="str">
            <v>41451 - Interest Offsets - Liability - NIB</v>
          </cell>
          <cell r="J112">
            <v>-14464.79</v>
          </cell>
          <cell r="K112">
            <v>-18071.060000000001</v>
          </cell>
          <cell r="L112">
            <v>-16195.5</v>
          </cell>
          <cell r="M112">
            <v>-18218.52</v>
          </cell>
          <cell r="N112">
            <v>-8534.2000000000007</v>
          </cell>
          <cell r="O112">
            <v>-10776.74</v>
          </cell>
          <cell r="P112">
            <v>-8303.41</v>
          </cell>
          <cell r="Q112">
            <v>-9279.7099999999991</v>
          </cell>
          <cell r="R112">
            <v>-8963.6</v>
          </cell>
          <cell r="S112">
            <v>-8153.79</v>
          </cell>
          <cell r="T112">
            <v>-9754.7099999999991</v>
          </cell>
          <cell r="U112">
            <v>-6839.54</v>
          </cell>
          <cell r="V112">
            <v>-137555.57</v>
          </cell>
          <cell r="X112">
            <v>-66949.87000000001</v>
          </cell>
          <cell r="Y112">
            <v>-75484.070000000007</v>
          </cell>
          <cell r="Z112">
            <v>-86260.810000000012</v>
          </cell>
          <cell r="AA112">
            <v>-17583.12</v>
          </cell>
          <cell r="AB112">
            <v>-26546.720000000001</v>
          </cell>
          <cell r="AC112">
            <v>-34700.51</v>
          </cell>
          <cell r="AD112">
            <v>-44455.22</v>
          </cell>
          <cell r="AE112">
            <v>-51294.76</v>
          </cell>
        </row>
        <row r="113">
          <cell r="A113" t="str">
            <v>41393</v>
          </cell>
          <cell r="B113" t="str">
            <v>RTBKG - Retail Banking Products</v>
          </cell>
          <cell r="C113" t="str">
            <v>TOTDP - Total Deposits</v>
          </cell>
          <cell r="D113" t="str">
            <v>NZBST - Business Transactions</v>
          </cell>
          <cell r="E113" t="str">
            <v>BCNIB - Business Cheque - NIB</v>
          </cell>
          <cell r="F113" t="str">
            <v>41393 - Business Transact Account - NZ</v>
          </cell>
          <cell r="G113" t="str">
            <v>41393 - Business Transact Account - NZ</v>
          </cell>
          <cell r="H113" t="str">
            <v>41393 - Business Transact Account - NZ</v>
          </cell>
          <cell r="I113" t="str">
            <v>41393 - Business Transact Account - NZ</v>
          </cell>
          <cell r="J113">
            <v>2207290.83</v>
          </cell>
          <cell r="K113">
            <v>2125444.9700000002</v>
          </cell>
          <cell r="L113">
            <v>2545911.98</v>
          </cell>
          <cell r="M113">
            <v>2473732.4700000002</v>
          </cell>
          <cell r="N113">
            <v>2181527.0499999998</v>
          </cell>
          <cell r="O113">
            <v>2371650.2799999998</v>
          </cell>
          <cell r="P113">
            <v>2475762.75</v>
          </cell>
          <cell r="Q113">
            <v>2473197.19</v>
          </cell>
          <cell r="R113">
            <v>2501173.65</v>
          </cell>
          <cell r="S113">
            <v>2601733.15</v>
          </cell>
          <cell r="T113">
            <v>2621207.1</v>
          </cell>
          <cell r="U113">
            <v>2505790.66</v>
          </cell>
          <cell r="V113">
            <v>29084422.079999998</v>
          </cell>
          <cell r="X113">
            <v>9352380.2500000019</v>
          </cell>
          <cell r="Y113">
            <v>11533907.300000001</v>
          </cell>
          <cell r="Z113">
            <v>13905557.58</v>
          </cell>
          <cell r="AA113">
            <v>4948959.9399999995</v>
          </cell>
          <cell r="AB113">
            <v>7450133.5899999999</v>
          </cell>
          <cell r="AC113">
            <v>10051866.74</v>
          </cell>
          <cell r="AD113">
            <v>12673073.84</v>
          </cell>
          <cell r="AE113">
            <v>15178864.5</v>
          </cell>
        </row>
        <row r="114">
          <cell r="A114" t="str">
            <v>40105</v>
          </cell>
          <cell r="B114" t="str">
            <v>RTBKG - Retail Banking Products</v>
          </cell>
          <cell r="C114" t="str">
            <v>TOTDP - Total Deposits</v>
          </cell>
          <cell r="D114" t="str">
            <v>NZBST - Business Transactions</v>
          </cell>
          <cell r="E114" t="str">
            <v>BCNIB - Business Cheque - NIB</v>
          </cell>
          <cell r="F114" t="str">
            <v>40105 - Govt Accounts Type GVTGOV - NZ</v>
          </cell>
          <cell r="G114" t="str">
            <v>40105 - Govt Accounts Type GVTGOV - NZ</v>
          </cell>
          <cell r="H114" t="str">
            <v>40105 - Govt Accounts Type GVTGOV - NZ</v>
          </cell>
          <cell r="I114" t="str">
            <v>40105 - Govt Accounts Type GVTGOV - NZ</v>
          </cell>
          <cell r="J114">
            <v>2038.73</v>
          </cell>
          <cell r="K114">
            <v>1967.38</v>
          </cell>
          <cell r="L114">
            <v>1713.35</v>
          </cell>
          <cell r="M114">
            <v>1699.32</v>
          </cell>
          <cell r="N114">
            <v>1864.41</v>
          </cell>
          <cell r="O114">
            <v>1669.14</v>
          </cell>
          <cell r="P114">
            <v>1521.08</v>
          </cell>
          <cell r="Q114">
            <v>-7588.54</v>
          </cell>
          <cell r="R114">
            <v>37204.400000000001</v>
          </cell>
          <cell r="S114">
            <v>-30888.240000000002</v>
          </cell>
          <cell r="T114">
            <v>2039.29</v>
          </cell>
          <cell r="U114">
            <v>1731.33</v>
          </cell>
          <cell r="V114">
            <v>14971.65</v>
          </cell>
          <cell r="X114">
            <v>7418.78</v>
          </cell>
          <cell r="Y114">
            <v>9283.19</v>
          </cell>
          <cell r="Z114">
            <v>10952.33</v>
          </cell>
          <cell r="AA114">
            <v>-6067.46</v>
          </cell>
          <cell r="AB114">
            <v>31136.940000000002</v>
          </cell>
          <cell r="AC114">
            <v>248.70000000000073</v>
          </cell>
          <cell r="AD114">
            <v>2287.9900000000007</v>
          </cell>
          <cell r="AE114">
            <v>4019.3200000000006</v>
          </cell>
        </row>
        <row r="115">
          <cell r="A115" t="str">
            <v>BCNIB</v>
          </cell>
          <cell r="B115" t="str">
            <v>RTBKG - Retail Banking Products</v>
          </cell>
          <cell r="C115" t="str">
            <v>TOTDP - Total Deposits</v>
          </cell>
          <cell r="D115" t="str">
            <v>NZBST - Business Transactions</v>
          </cell>
          <cell r="E115" t="str">
            <v>BCNIB - Business Cheque - NIB</v>
          </cell>
          <cell r="F115" t="str">
            <v>BCNIB - Business Cheque - NIB</v>
          </cell>
          <cell r="G115" t="str">
            <v>BCNIB - Business Cheque - NIB</v>
          </cell>
          <cell r="H115" t="str">
            <v>BCNIB - Business Cheque - NIB</v>
          </cell>
          <cell r="I115" t="str">
            <v>BCNIB - Business Cheque - NIB</v>
          </cell>
          <cell r="J115">
            <v>5552140.5</v>
          </cell>
          <cell r="K115">
            <v>5213892.5999999996</v>
          </cell>
          <cell r="L115">
            <v>5972569.8600000003</v>
          </cell>
          <cell r="M115">
            <v>5742951.7300000004</v>
          </cell>
          <cell r="N115">
            <v>5019195.0599999996</v>
          </cell>
          <cell r="O115">
            <v>5432839.6500000004</v>
          </cell>
          <cell r="P115">
            <v>5506359.1500000004</v>
          </cell>
          <cell r="Q115">
            <v>5568658.4100000001</v>
          </cell>
          <cell r="R115">
            <v>5534109.8700000001</v>
          </cell>
          <cell r="S115">
            <v>5640877.04</v>
          </cell>
          <cell r="T115">
            <v>5614479.8300000001</v>
          </cell>
          <cell r="U115">
            <v>5374590</v>
          </cell>
          <cell r="V115">
            <v>66172663.700000003</v>
          </cell>
          <cell r="X115">
            <v>22481554.690000001</v>
          </cell>
          <cell r="Y115">
            <v>27500749.75</v>
          </cell>
          <cell r="Z115">
            <v>32933589.399999999</v>
          </cell>
          <cell r="AA115">
            <v>11075017.560000001</v>
          </cell>
          <cell r="AB115">
            <v>16609127.43</v>
          </cell>
          <cell r="AC115">
            <v>22250004.469999999</v>
          </cell>
          <cell r="AD115">
            <v>27864484.299999997</v>
          </cell>
          <cell r="AE115">
            <v>33239074.299999997</v>
          </cell>
        </row>
        <row r="116">
          <cell r="A116" t="str">
            <v>41514</v>
          </cell>
          <cell r="B116" t="str">
            <v>RTBKG - Retail Banking Products</v>
          </cell>
          <cell r="C116" t="str">
            <v>TOTDP - Total Deposits</v>
          </cell>
          <cell r="D116" t="str">
            <v>NZBST - Business Transactions</v>
          </cell>
          <cell r="E116" t="str">
            <v>NZOBA - Other Business Accounts</v>
          </cell>
          <cell r="F116" t="str">
            <v>41514 - AID Account - NZ</v>
          </cell>
          <cell r="G116" t="str">
            <v>41514 - AID Account - NZ</v>
          </cell>
          <cell r="H116" t="str">
            <v>41514 - AID Account - NZ</v>
          </cell>
          <cell r="I116" t="str">
            <v>41514 - AID Account - NZ</v>
          </cell>
          <cell r="J116">
            <v>13008.86</v>
          </cell>
          <cell r="K116">
            <v>13040.53</v>
          </cell>
          <cell r="L116">
            <v>11383.89</v>
          </cell>
          <cell r="M116">
            <v>15944.67</v>
          </cell>
          <cell r="N116">
            <v>13437.63</v>
          </cell>
          <cell r="O116">
            <v>12773.75</v>
          </cell>
          <cell r="P116">
            <v>14960.95</v>
          </cell>
          <cell r="Q116">
            <v>82364.56</v>
          </cell>
          <cell r="R116">
            <v>91563.99</v>
          </cell>
          <cell r="S116">
            <v>127689.82</v>
          </cell>
          <cell r="T116">
            <v>99805.21</v>
          </cell>
          <cell r="U116">
            <v>88185.9</v>
          </cell>
          <cell r="V116">
            <v>584159.76</v>
          </cell>
          <cell r="X116">
            <v>53377.95</v>
          </cell>
          <cell r="Y116">
            <v>66815.58</v>
          </cell>
          <cell r="Z116">
            <v>79589.33</v>
          </cell>
          <cell r="AA116">
            <v>97325.51</v>
          </cell>
          <cell r="AB116">
            <v>188889.5</v>
          </cell>
          <cell r="AC116">
            <v>316579.32</v>
          </cell>
          <cell r="AD116">
            <v>416384.53</v>
          </cell>
          <cell r="AE116">
            <v>504570.43000000005</v>
          </cell>
        </row>
        <row r="117">
          <cell r="A117" t="str">
            <v>40106</v>
          </cell>
          <cell r="B117" t="str">
            <v>RTBKG - Retail Banking Products</v>
          </cell>
          <cell r="C117" t="str">
            <v>TOTDP - Total Deposits</v>
          </cell>
          <cell r="D117" t="str">
            <v>NZBST - Business Transactions</v>
          </cell>
          <cell r="E117" t="str">
            <v>NZOBA - Other Business Accounts</v>
          </cell>
          <cell r="F117" t="str">
            <v>40106 - Govt Trust Accounts Type GTR - NZ</v>
          </cell>
          <cell r="G117" t="str">
            <v>40106 - Govt Trust Accounts Type GTR - NZ</v>
          </cell>
          <cell r="H117" t="str">
            <v>40106 - Govt Trust Accounts Type GTR - NZ</v>
          </cell>
          <cell r="I117" t="str">
            <v>40106 - Govt Trust Accounts Type GTR - NZ</v>
          </cell>
          <cell r="J117">
            <v>154224.47</v>
          </cell>
          <cell r="K117">
            <v>160466.43</v>
          </cell>
          <cell r="L117">
            <v>157160.88</v>
          </cell>
          <cell r="M117">
            <v>159322.99</v>
          </cell>
          <cell r="N117">
            <v>142094.29999999999</v>
          </cell>
          <cell r="O117">
            <v>870475.54</v>
          </cell>
          <cell r="P117">
            <v>-552855</v>
          </cell>
          <cell r="Q117">
            <v>153043.69</v>
          </cell>
          <cell r="R117">
            <v>153615.75</v>
          </cell>
          <cell r="S117">
            <v>156468.48000000001</v>
          </cell>
          <cell r="T117">
            <v>156629.63</v>
          </cell>
          <cell r="U117">
            <v>166472.46</v>
          </cell>
          <cell r="V117">
            <v>1877119.62</v>
          </cell>
          <cell r="X117">
            <v>631174.77</v>
          </cell>
          <cell r="Y117">
            <v>773269.07000000007</v>
          </cell>
          <cell r="Z117">
            <v>1643744.61</v>
          </cell>
          <cell r="AA117">
            <v>-399811.31</v>
          </cell>
          <cell r="AB117">
            <v>-246195.56</v>
          </cell>
          <cell r="AC117">
            <v>-89727.079999999987</v>
          </cell>
          <cell r="AD117">
            <v>66902.550000000017</v>
          </cell>
          <cell r="AE117">
            <v>233375.01</v>
          </cell>
        </row>
        <row r="118">
          <cell r="A118" t="str">
            <v>41316</v>
          </cell>
          <cell r="B118" t="str">
            <v>RTBKG - Retail Banking Products</v>
          </cell>
          <cell r="C118" t="str">
            <v>TOTDP - Total Deposits</v>
          </cell>
          <cell r="D118" t="str">
            <v>NZBST - Business Transactions</v>
          </cell>
          <cell r="E118" t="str">
            <v>NZOBA - Other Business Accounts</v>
          </cell>
          <cell r="F118" t="str">
            <v>41316 - Commercial Account - Solicitors Nominate - NZ</v>
          </cell>
          <cell r="G118" t="str">
            <v>41316 - Commercial Account - Solicitors Nominate - NZ</v>
          </cell>
          <cell r="H118" t="str">
            <v>41316 - Commercial Account - Solicitors Nominate - NZ</v>
          </cell>
          <cell r="I118" t="str">
            <v>41316 - Commercial Account - Solicitors Nominate - NZ</v>
          </cell>
          <cell r="J118">
            <v>218607.93</v>
          </cell>
          <cell r="K118">
            <v>208619.78</v>
          </cell>
          <cell r="L118">
            <v>207562.35</v>
          </cell>
          <cell r="M118">
            <v>182852.5</v>
          </cell>
          <cell r="N118">
            <v>168037.91</v>
          </cell>
          <cell r="O118">
            <v>210980.15</v>
          </cell>
          <cell r="P118">
            <v>228748.62</v>
          </cell>
          <cell r="Q118">
            <v>9492.83</v>
          </cell>
          <cell r="R118">
            <v>-117020.89</v>
          </cell>
          <cell r="S118">
            <v>-116274.49</v>
          </cell>
          <cell r="T118">
            <v>-110578.01</v>
          </cell>
          <cell r="U118">
            <v>-107505.45</v>
          </cell>
          <cell r="V118">
            <v>983523.23</v>
          </cell>
          <cell r="X118">
            <v>817642.55999999994</v>
          </cell>
          <cell r="Y118">
            <v>985680.47</v>
          </cell>
          <cell r="Z118">
            <v>1196660.6199999999</v>
          </cell>
          <cell r="AA118">
            <v>238241.44999999998</v>
          </cell>
          <cell r="AB118">
            <v>121220.55999999998</v>
          </cell>
          <cell r="AC118">
            <v>4946.0699999999779</v>
          </cell>
          <cell r="AD118">
            <v>-105631.94000000002</v>
          </cell>
          <cell r="AE118">
            <v>-213137.39</v>
          </cell>
        </row>
        <row r="119">
          <cell r="A119" t="str">
            <v>41502</v>
          </cell>
          <cell r="B119" t="str">
            <v>RTBKG - Retail Banking Products</v>
          </cell>
          <cell r="C119" t="str">
            <v>TOTDP - Total Deposits</v>
          </cell>
          <cell r="D119" t="str">
            <v>NZBST - Business Transactions</v>
          </cell>
          <cell r="E119" t="str">
            <v>NZOBA - Other Business Accounts</v>
          </cell>
          <cell r="F119" t="str">
            <v>41502 - Cheque - Non Profit Organisations - NZ</v>
          </cell>
          <cell r="G119" t="str">
            <v>41502 - Cheque - Non Profit Organisations - NZ</v>
          </cell>
          <cell r="H119" t="str">
            <v>41502 - Cheque - Non Profit Organisations - NZ</v>
          </cell>
          <cell r="I119" t="str">
            <v>41502 - Cheque - Non Profit Organisations - NZ</v>
          </cell>
          <cell r="J119">
            <v>1156934.03</v>
          </cell>
          <cell r="K119">
            <v>1212817.1499999999</v>
          </cell>
          <cell r="L119">
            <v>1189543.45</v>
          </cell>
          <cell r="M119">
            <v>1212488.57</v>
          </cell>
          <cell r="N119">
            <v>1090080.31</v>
          </cell>
          <cell r="O119">
            <v>1236796.04</v>
          </cell>
          <cell r="P119">
            <v>1205169.57</v>
          </cell>
          <cell r="Q119">
            <v>1443859.16</v>
          </cell>
          <cell r="R119">
            <v>1656378.4</v>
          </cell>
          <cell r="S119">
            <v>1860401.16</v>
          </cell>
          <cell r="T119">
            <v>1816572.22</v>
          </cell>
          <cell r="U119">
            <v>1721363.9</v>
          </cell>
          <cell r="V119">
            <v>16802403.960000001</v>
          </cell>
          <cell r="X119">
            <v>4771783.2</v>
          </cell>
          <cell r="Y119">
            <v>5861863.5099999998</v>
          </cell>
          <cell r="Z119">
            <v>7098659.5499999998</v>
          </cell>
          <cell r="AA119">
            <v>2649028.73</v>
          </cell>
          <cell r="AB119">
            <v>4305407.13</v>
          </cell>
          <cell r="AC119">
            <v>6165808.29</v>
          </cell>
          <cell r="AD119">
            <v>7982380.5099999998</v>
          </cell>
          <cell r="AE119">
            <v>9703744.4100000001</v>
          </cell>
        </row>
        <row r="120">
          <cell r="A120" t="str">
            <v>41353</v>
          </cell>
          <cell r="B120" t="str">
            <v>RTBKG - Retail Banking Products</v>
          </cell>
          <cell r="C120" t="str">
            <v>TOTDP - Total Deposits</v>
          </cell>
          <cell r="D120" t="str">
            <v>NZBST - Business Transactions</v>
          </cell>
          <cell r="E120" t="str">
            <v>NZOBA - Other Business Accounts</v>
          </cell>
          <cell r="F120" t="str">
            <v>41353 - Cheque - Non Profit Organisations - Com - NZ</v>
          </cell>
          <cell r="G120" t="str">
            <v>41353 - Cheque - Non Profit Organisations - Com - NZ</v>
          </cell>
          <cell r="H120" t="str">
            <v>41353 - Cheque - Non Profit Organisations - Com - NZ</v>
          </cell>
          <cell r="I120" t="str">
            <v>41353 - Cheque - Non Profit Organisations - Com - NZ</v>
          </cell>
          <cell r="J120">
            <v>379316.85</v>
          </cell>
          <cell r="K120">
            <v>326218.87</v>
          </cell>
          <cell r="L120">
            <v>410565.32</v>
          </cell>
          <cell r="M120">
            <v>451389.33</v>
          </cell>
          <cell r="N120">
            <v>389766.21</v>
          </cell>
          <cell r="O120">
            <v>435251.1</v>
          </cell>
          <cell r="P120">
            <v>419027.33</v>
          </cell>
          <cell r="Q120">
            <v>162512.76999999999</v>
          </cell>
          <cell r="R120">
            <v>-141142.49</v>
          </cell>
          <cell r="S120">
            <v>-179532.12</v>
          </cell>
          <cell r="T120">
            <v>-168732.78</v>
          </cell>
          <cell r="U120">
            <v>-145886.14000000001</v>
          </cell>
          <cell r="V120">
            <v>2338754.25</v>
          </cell>
          <cell r="X120">
            <v>1567490.37</v>
          </cell>
          <cell r="Y120">
            <v>1957256.58</v>
          </cell>
          <cell r="Z120">
            <v>2392507.6800000002</v>
          </cell>
          <cell r="AA120">
            <v>581540.1</v>
          </cell>
          <cell r="AB120">
            <v>440397.61</v>
          </cell>
          <cell r="AC120">
            <v>260865.49</v>
          </cell>
          <cell r="AD120">
            <v>92132.709999999992</v>
          </cell>
          <cell r="AE120">
            <v>-53753.430000000022</v>
          </cell>
        </row>
        <row r="121">
          <cell r="A121" t="str">
            <v>41513</v>
          </cell>
          <cell r="B121" t="str">
            <v>RTBKG - Retail Banking Products</v>
          </cell>
          <cell r="C121" t="str">
            <v>TOTDP - Total Deposits</v>
          </cell>
          <cell r="D121" t="str">
            <v>NZBST - Business Transactions</v>
          </cell>
          <cell r="E121" t="str">
            <v>NZOBA - Other Business Accounts</v>
          </cell>
          <cell r="F121" t="str">
            <v>41513 - Solicitors Nominated Trust Account - NZ</v>
          </cell>
          <cell r="G121" t="str">
            <v>41513 - Solicitors Nominated Trust Account - NZ</v>
          </cell>
          <cell r="H121" t="str">
            <v>41513 - Solicitors Nominated Trust Account - NZ</v>
          </cell>
          <cell r="I121" t="str">
            <v>41513 - Solicitors Nominated Trust Account - NZ</v>
          </cell>
          <cell r="J121">
            <v>12675.81</v>
          </cell>
          <cell r="K121">
            <v>12310.24</v>
          </cell>
          <cell r="L121">
            <v>10780.53</v>
          </cell>
          <cell r="M121">
            <v>9512.5499999999993</v>
          </cell>
          <cell r="N121">
            <v>8078.96</v>
          </cell>
          <cell r="O121">
            <v>9701.2199999999993</v>
          </cell>
          <cell r="P121">
            <v>11266.45</v>
          </cell>
          <cell r="Q121">
            <v>170989.59</v>
          </cell>
          <cell r="R121">
            <v>306133.12</v>
          </cell>
          <cell r="S121">
            <v>302718.49</v>
          </cell>
          <cell r="T121">
            <v>286157.40999999997</v>
          </cell>
          <cell r="U121">
            <v>288723.27</v>
          </cell>
          <cell r="V121">
            <v>1429047.64</v>
          </cell>
          <cell r="X121">
            <v>45279.130000000005</v>
          </cell>
          <cell r="Y121">
            <v>53358.090000000004</v>
          </cell>
          <cell r="Z121">
            <v>63059.310000000005</v>
          </cell>
          <cell r="AA121">
            <v>182256.04</v>
          </cell>
          <cell r="AB121">
            <v>488389.16000000003</v>
          </cell>
          <cell r="AC121">
            <v>791107.65</v>
          </cell>
          <cell r="AD121">
            <v>1077265.06</v>
          </cell>
          <cell r="AE121">
            <v>1365988.33</v>
          </cell>
        </row>
        <row r="122">
          <cell r="A122" t="str">
            <v>NZOBA</v>
          </cell>
          <cell r="B122" t="str">
            <v>RTBKG - Retail Banking Products</v>
          </cell>
          <cell r="C122" t="str">
            <v>TOTDP - Total Deposits</v>
          </cell>
          <cell r="D122" t="str">
            <v>NZBST - Business Transactions</v>
          </cell>
          <cell r="E122" t="str">
            <v>NZOBA - Other Business Accounts</v>
          </cell>
          <cell r="F122" t="str">
            <v>NZOBA - Other Business Accounts</v>
          </cell>
          <cell r="G122" t="str">
            <v>NZOBA - Other Business Accounts</v>
          </cell>
          <cell r="H122" t="str">
            <v>NZOBA - Other Business Accounts</v>
          </cell>
          <cell r="I122" t="str">
            <v>NZOBA - Other Business Accounts</v>
          </cell>
          <cell r="J122">
            <v>1934767.95</v>
          </cell>
          <cell r="K122">
            <v>1933473</v>
          </cell>
          <cell r="L122">
            <v>1986996.42</v>
          </cell>
          <cell r="M122">
            <v>2031510.61</v>
          </cell>
          <cell r="N122">
            <v>1811495.32</v>
          </cell>
          <cell r="O122">
            <v>2775977.8</v>
          </cell>
          <cell r="P122">
            <v>1326317.92</v>
          </cell>
          <cell r="Q122">
            <v>2022262.6</v>
          </cell>
          <cell r="R122">
            <v>1949527.88</v>
          </cell>
          <cell r="S122">
            <v>2151471.34</v>
          </cell>
          <cell r="T122">
            <v>2079853.68</v>
          </cell>
          <cell r="U122">
            <v>2011353.94</v>
          </cell>
          <cell r="V122">
            <v>24015008.460000001</v>
          </cell>
          <cell r="X122">
            <v>7886747.9800000004</v>
          </cell>
          <cell r="Y122">
            <v>9698243.3000000007</v>
          </cell>
          <cell r="Z122">
            <v>12474221.100000001</v>
          </cell>
          <cell r="AA122">
            <v>3348580.52</v>
          </cell>
          <cell r="AB122">
            <v>5298108.4000000004</v>
          </cell>
          <cell r="AC122">
            <v>7449579.7400000002</v>
          </cell>
          <cell r="AD122">
            <v>9529433.4199999999</v>
          </cell>
          <cell r="AE122">
            <v>11540787.359999999</v>
          </cell>
        </row>
        <row r="123">
          <cell r="A123" t="str">
            <v>NZBST</v>
          </cell>
          <cell r="B123" t="str">
            <v>RTBKG - Retail Banking Products</v>
          </cell>
          <cell r="C123" t="str">
            <v>TOTDP - Total Deposits</v>
          </cell>
          <cell r="D123" t="str">
            <v>NZBST - Business Transactions</v>
          </cell>
          <cell r="E123" t="str">
            <v>NZBST - Business Transactions</v>
          </cell>
          <cell r="F123" t="str">
            <v>NZBST - Business Transactions</v>
          </cell>
          <cell r="G123" t="str">
            <v>NZBST - Business Transactions</v>
          </cell>
          <cell r="H123" t="str">
            <v>NZBST - Business Transactions</v>
          </cell>
          <cell r="I123" t="str">
            <v>NZBST - Business Transactions</v>
          </cell>
          <cell r="J123">
            <v>9126046.3100000005</v>
          </cell>
          <cell r="K123">
            <v>8588276.2300000004</v>
          </cell>
          <cell r="L123">
            <v>9784053.6699999999</v>
          </cell>
          <cell r="M123">
            <v>9569070.7200000007</v>
          </cell>
          <cell r="N123">
            <v>8377714.0199999996</v>
          </cell>
          <cell r="O123">
            <v>10358785.869999999</v>
          </cell>
          <cell r="P123">
            <v>8426217.6199999992</v>
          </cell>
          <cell r="Q123">
            <v>9088378.4600000009</v>
          </cell>
          <cell r="R123">
            <v>9456143.8599999994</v>
          </cell>
          <cell r="S123">
            <v>8784700.4700000007</v>
          </cell>
          <cell r="T123">
            <v>9096606.5299999993</v>
          </cell>
          <cell r="U123">
            <v>8767369.6400000006</v>
          </cell>
          <cell r="V123">
            <v>109423363.40000001</v>
          </cell>
          <cell r="X123">
            <v>37067446.93</v>
          </cell>
          <cell r="Y123">
            <v>45445160.950000003</v>
          </cell>
          <cell r="Z123">
            <v>55803946.82</v>
          </cell>
          <cell r="AA123">
            <v>17514596.079999998</v>
          </cell>
          <cell r="AB123">
            <v>26970739.939999998</v>
          </cell>
          <cell r="AC123">
            <v>35755440.409999996</v>
          </cell>
          <cell r="AD123">
            <v>44852046.939999998</v>
          </cell>
          <cell r="AE123">
            <v>53619416.579999998</v>
          </cell>
        </row>
        <row r="124">
          <cell r="A124" t="str">
            <v>41215</v>
          </cell>
          <cell r="B124" t="str">
            <v>RTBKG - Retail Banking Products</v>
          </cell>
          <cell r="C124" t="str">
            <v>TOTDP - Total Deposits</v>
          </cell>
          <cell r="D124" t="str">
            <v>NZCST - CS &amp; T Deposits</v>
          </cell>
          <cell r="E124" t="str">
            <v>NZCTA - Transaction Accounts</v>
          </cell>
          <cell r="F124" t="str">
            <v>NZNIB - Transaction Accounts - NIB</v>
          </cell>
          <cell r="G124" t="str">
            <v>41215 - Encore Classic - NZ</v>
          </cell>
          <cell r="H124" t="str">
            <v>41215 - Encore Classic - NZ</v>
          </cell>
          <cell r="I124" t="str">
            <v>41215 - Encore Classic - NZ</v>
          </cell>
          <cell r="J124">
            <v>2760412.06</v>
          </cell>
          <cell r="K124">
            <v>2679567.2599999998</v>
          </cell>
          <cell r="L124">
            <v>2860260.15</v>
          </cell>
          <cell r="M124">
            <v>2759657.52</v>
          </cell>
          <cell r="N124">
            <v>2550719.04</v>
          </cell>
          <cell r="O124">
            <v>2789318.74</v>
          </cell>
          <cell r="P124">
            <v>2803713.05</v>
          </cell>
          <cell r="Q124">
            <v>2851568.46</v>
          </cell>
          <cell r="R124">
            <v>2759650.39</v>
          </cell>
          <cell r="S124">
            <v>2930964.68</v>
          </cell>
          <cell r="T124">
            <v>2900256.22</v>
          </cell>
          <cell r="U124">
            <v>2762785.53</v>
          </cell>
          <cell r="V124">
            <v>33408873.100000001</v>
          </cell>
          <cell r="X124">
            <v>11059896.99</v>
          </cell>
          <cell r="Y124">
            <v>13610616.030000001</v>
          </cell>
          <cell r="Z124">
            <v>16399934.770000001</v>
          </cell>
          <cell r="AA124">
            <v>5655281.5099999998</v>
          </cell>
          <cell r="AB124">
            <v>8414931.9000000004</v>
          </cell>
          <cell r="AC124">
            <v>11345896.58</v>
          </cell>
          <cell r="AD124">
            <v>14246152.800000001</v>
          </cell>
          <cell r="AE124">
            <v>17008938.330000002</v>
          </cell>
        </row>
        <row r="125">
          <cell r="A125" t="str">
            <v>41216</v>
          </cell>
          <cell r="B125" t="str">
            <v>RTBKG - Retail Banking Products</v>
          </cell>
          <cell r="C125" t="str">
            <v>TOTDP - Total Deposits</v>
          </cell>
          <cell r="D125" t="str">
            <v>NZCST - CS &amp; T Deposits</v>
          </cell>
          <cell r="E125" t="str">
            <v>NZCTA - Transaction Accounts</v>
          </cell>
          <cell r="F125" t="str">
            <v>NZNIB - Transaction Accounts - NIB</v>
          </cell>
          <cell r="G125" t="str">
            <v>41216 - Encore Reward - NZ</v>
          </cell>
          <cell r="H125" t="str">
            <v>41216 - Encore Reward - NZ</v>
          </cell>
          <cell r="I125" t="str">
            <v>41216 - Encore Reward - NZ</v>
          </cell>
          <cell r="J125">
            <v>1067383.92</v>
          </cell>
          <cell r="K125">
            <v>1053731.74</v>
          </cell>
          <cell r="L125">
            <v>1188840.3799999999</v>
          </cell>
          <cell r="M125">
            <v>1115170.5</v>
          </cell>
          <cell r="N125">
            <v>1012849.42</v>
          </cell>
          <cell r="O125">
            <v>1147696.8400000001</v>
          </cell>
          <cell r="P125">
            <v>1209304.06</v>
          </cell>
          <cell r="Q125">
            <v>1248082.3799999999</v>
          </cell>
          <cell r="R125">
            <v>1246500.24</v>
          </cell>
          <cell r="S125">
            <v>1300534.26</v>
          </cell>
          <cell r="T125">
            <v>1305784.3</v>
          </cell>
          <cell r="U125">
            <v>1267745.44</v>
          </cell>
          <cell r="V125">
            <v>14163623.48</v>
          </cell>
          <cell r="X125">
            <v>4425126.54</v>
          </cell>
          <cell r="Y125">
            <v>5437975.96</v>
          </cell>
          <cell r="Z125">
            <v>6585672.7999999998</v>
          </cell>
          <cell r="AA125">
            <v>2457386.44</v>
          </cell>
          <cell r="AB125">
            <v>3703886.6799999997</v>
          </cell>
          <cell r="AC125">
            <v>5004420.9399999995</v>
          </cell>
          <cell r="AD125">
            <v>6310205.2399999993</v>
          </cell>
          <cell r="AE125">
            <v>7577950.6799999997</v>
          </cell>
        </row>
        <row r="126">
          <cell r="A126" t="str">
            <v>40107</v>
          </cell>
          <cell r="B126" t="str">
            <v>RTBKG - Retail Banking Products</v>
          </cell>
          <cell r="C126" t="str">
            <v>TOTDP - Total Deposits</v>
          </cell>
          <cell r="D126" t="str">
            <v>NZCST - CS &amp; T Deposits</v>
          </cell>
          <cell r="E126" t="str">
            <v>NZCTA - Transaction Accounts</v>
          </cell>
          <cell r="F126" t="str">
            <v>NZNIB - Transaction Accounts - NIB</v>
          </cell>
          <cell r="G126" t="str">
            <v>40107 - Westpac Active Account - NZ</v>
          </cell>
          <cell r="H126" t="str">
            <v>40107 - Westpac Active Account - NZ</v>
          </cell>
          <cell r="I126" t="str">
            <v>40107 - Westpac Active Account - NZ</v>
          </cell>
          <cell r="J126">
            <v>398426.28</v>
          </cell>
          <cell r="K126">
            <v>385255.9</v>
          </cell>
          <cell r="L126">
            <v>439395.39</v>
          </cell>
          <cell r="M126">
            <v>416257.81</v>
          </cell>
          <cell r="N126">
            <v>371570.6</v>
          </cell>
          <cell r="O126">
            <v>407848.18</v>
          </cell>
          <cell r="P126">
            <v>419877.11</v>
          </cell>
          <cell r="Q126">
            <v>429887.58</v>
          </cell>
          <cell r="R126">
            <v>407874.84</v>
          </cell>
          <cell r="S126">
            <v>427184.49</v>
          </cell>
          <cell r="T126">
            <v>455468.56</v>
          </cell>
          <cell r="U126">
            <v>456742.06</v>
          </cell>
          <cell r="V126">
            <v>5015788.8</v>
          </cell>
          <cell r="X126">
            <v>1639335.3800000001</v>
          </cell>
          <cell r="Y126">
            <v>2010905.98</v>
          </cell>
          <cell r="Z126">
            <v>2418754.16</v>
          </cell>
          <cell r="AA126">
            <v>849764.69</v>
          </cell>
          <cell r="AB126">
            <v>1257639.53</v>
          </cell>
          <cell r="AC126">
            <v>1684824.02</v>
          </cell>
          <cell r="AD126">
            <v>2140292.58</v>
          </cell>
          <cell r="AE126">
            <v>2597034.64</v>
          </cell>
        </row>
        <row r="127">
          <cell r="A127" t="str">
            <v>41214</v>
          </cell>
          <cell r="B127" t="str">
            <v>RTBKG - Retail Banking Products</v>
          </cell>
          <cell r="C127" t="str">
            <v>TOTDP - Total Deposits</v>
          </cell>
          <cell r="D127" t="str">
            <v>NZCST - CS &amp; T Deposits</v>
          </cell>
          <cell r="E127" t="str">
            <v>NZCTA - Transaction Accounts</v>
          </cell>
          <cell r="F127" t="str">
            <v>NZNIB - Transaction Accounts - NIB</v>
          </cell>
          <cell r="G127" t="str">
            <v>41214 - Elect - NZ</v>
          </cell>
          <cell r="H127" t="str">
            <v>41214 - Elect - NZ</v>
          </cell>
          <cell r="I127" t="str">
            <v>41214 - Elect - NZ</v>
          </cell>
          <cell r="J127">
            <v>523369.96</v>
          </cell>
          <cell r="K127">
            <v>521658.98</v>
          </cell>
          <cell r="L127">
            <v>579749.49</v>
          </cell>
          <cell r="M127">
            <v>547018.06000000006</v>
          </cell>
          <cell r="N127">
            <v>498833.78</v>
          </cell>
          <cell r="O127">
            <v>547133.41</v>
          </cell>
          <cell r="P127">
            <v>560163.68000000005</v>
          </cell>
          <cell r="Q127">
            <v>575154.25</v>
          </cell>
          <cell r="R127">
            <v>547225.94999999995</v>
          </cell>
          <cell r="S127">
            <v>573439.38</v>
          </cell>
          <cell r="T127">
            <v>579902.07999999996</v>
          </cell>
          <cell r="U127">
            <v>559764.65</v>
          </cell>
          <cell r="V127">
            <v>6613413.6699999999</v>
          </cell>
          <cell r="X127">
            <v>2171796.4900000002</v>
          </cell>
          <cell r="Y127">
            <v>2670630.2700000005</v>
          </cell>
          <cell r="Z127">
            <v>3217763.6800000006</v>
          </cell>
          <cell r="AA127">
            <v>1135317.9300000002</v>
          </cell>
          <cell r="AB127">
            <v>1682543.8800000001</v>
          </cell>
          <cell r="AC127">
            <v>2255983.2600000002</v>
          </cell>
          <cell r="AD127">
            <v>2835885.3400000003</v>
          </cell>
          <cell r="AE127">
            <v>3395649.99</v>
          </cell>
        </row>
        <row r="128">
          <cell r="A128" t="str">
            <v>NZNIB</v>
          </cell>
          <cell r="B128" t="str">
            <v>RTBKG - Retail Banking Products</v>
          </cell>
          <cell r="C128" t="str">
            <v>TOTDP - Total Deposits</v>
          </cell>
          <cell r="D128" t="str">
            <v>NZCST - CS &amp; T Deposits</v>
          </cell>
          <cell r="E128" t="str">
            <v>NZCTA - Transaction Accounts</v>
          </cell>
          <cell r="F128" t="str">
            <v>NZNIB - Transaction Accounts - NIB</v>
          </cell>
          <cell r="G128" t="str">
            <v>NZNIB - Transaction Accounts - NIB</v>
          </cell>
          <cell r="H128" t="str">
            <v>NZNIB - Transaction Accounts - NIB</v>
          </cell>
          <cell r="I128" t="str">
            <v>NZNIB - Transaction Accounts - NIB</v>
          </cell>
          <cell r="J128">
            <v>4749592.22</v>
          </cell>
          <cell r="K128">
            <v>4640213.88</v>
          </cell>
          <cell r="L128">
            <v>5068245.41</v>
          </cell>
          <cell r="M128">
            <v>4838103.8899999997</v>
          </cell>
          <cell r="N128">
            <v>4433972.84</v>
          </cell>
          <cell r="O128">
            <v>4891997.17</v>
          </cell>
          <cell r="P128">
            <v>4993057.9000000004</v>
          </cell>
          <cell r="Q128">
            <v>5104692.67</v>
          </cell>
          <cell r="R128">
            <v>4961251.42</v>
          </cell>
          <cell r="S128">
            <v>5232122.8099999996</v>
          </cell>
          <cell r="T128">
            <v>5241411.16</v>
          </cell>
          <cell r="U128">
            <v>5047037.68</v>
          </cell>
          <cell r="V128">
            <v>59201699.049999997</v>
          </cell>
          <cell r="X128">
            <v>19296155.399999999</v>
          </cell>
          <cell r="Y128">
            <v>23730128.239999998</v>
          </cell>
          <cell r="Z128">
            <v>28622125.409999996</v>
          </cell>
          <cell r="AA128">
            <v>10097750.57</v>
          </cell>
          <cell r="AB128">
            <v>15059001.99</v>
          </cell>
          <cell r="AC128">
            <v>20291124.800000001</v>
          </cell>
          <cell r="AD128">
            <v>25532535.960000001</v>
          </cell>
          <cell r="AE128">
            <v>30579573.640000001</v>
          </cell>
        </row>
        <row r="129">
          <cell r="A129" t="str">
            <v>41217</v>
          </cell>
          <cell r="B129" t="str">
            <v>RTBKG - Retail Banking Products</v>
          </cell>
          <cell r="C129" t="str">
            <v>TOTDP - Total Deposits</v>
          </cell>
          <cell r="D129" t="str">
            <v>NZCST - CS &amp; T Deposits</v>
          </cell>
          <cell r="E129" t="str">
            <v>NZCTA - Transaction Accounts</v>
          </cell>
          <cell r="F129" t="str">
            <v>NZTAS - Transaction Accounts - IB</v>
          </cell>
          <cell r="G129" t="str">
            <v>41217 - Encore Gold - NZ</v>
          </cell>
          <cell r="H129" t="str">
            <v>41217 - Encore Gold - NZ</v>
          </cell>
          <cell r="I129" t="str">
            <v>41217 - Encore Gold - NZ</v>
          </cell>
          <cell r="J129">
            <v>456161.41</v>
          </cell>
          <cell r="K129">
            <v>450819.04</v>
          </cell>
          <cell r="L129">
            <v>497393.42</v>
          </cell>
          <cell r="M129">
            <v>514846.75</v>
          </cell>
          <cell r="N129">
            <v>470496.34</v>
          </cell>
          <cell r="O129">
            <v>510898.47</v>
          </cell>
          <cell r="P129">
            <v>491836.43</v>
          </cell>
          <cell r="Q129">
            <v>488449.7</v>
          </cell>
          <cell r="R129">
            <v>473623.19</v>
          </cell>
          <cell r="S129">
            <v>489607.75</v>
          </cell>
          <cell r="T129">
            <v>511784.45</v>
          </cell>
          <cell r="U129">
            <v>327613.28999999998</v>
          </cell>
          <cell r="V129">
            <v>5683530.2400000002</v>
          </cell>
          <cell r="X129">
            <v>1919220.6199999999</v>
          </cell>
          <cell r="Y129">
            <v>2389716.96</v>
          </cell>
          <cell r="Z129">
            <v>2900615.4299999997</v>
          </cell>
          <cell r="AA129">
            <v>980286.13</v>
          </cell>
          <cell r="AB129">
            <v>1453909.32</v>
          </cell>
          <cell r="AC129">
            <v>1943517.07</v>
          </cell>
          <cell r="AD129">
            <v>2455301.52</v>
          </cell>
          <cell r="AE129">
            <v>2782914.81</v>
          </cell>
        </row>
        <row r="130">
          <cell r="A130" t="str">
            <v>41210</v>
          </cell>
          <cell r="B130" t="str">
            <v>RTBKG - Retail Banking Products</v>
          </cell>
          <cell r="C130" t="str">
            <v>TOTDP - Total Deposits</v>
          </cell>
          <cell r="D130" t="str">
            <v>NZCST - CS &amp; T Deposits</v>
          </cell>
          <cell r="E130" t="str">
            <v>NZCTA - Transaction Accounts</v>
          </cell>
          <cell r="F130" t="str">
            <v>NZTAS - Transaction Accounts - IB</v>
          </cell>
          <cell r="G130" t="str">
            <v>41210 - Encore Account - NZ</v>
          </cell>
          <cell r="H130" t="str">
            <v>41210 - Encore Account - NZ</v>
          </cell>
          <cell r="I130" t="str">
            <v>41210 - Encore Account - NZ</v>
          </cell>
          <cell r="J130">
            <v>4435421.8099999996</v>
          </cell>
          <cell r="K130">
            <v>4201011.83</v>
          </cell>
          <cell r="L130">
            <v>4482073.99</v>
          </cell>
          <cell r="M130">
            <v>4258218.41</v>
          </cell>
          <cell r="N130">
            <v>3795472.29</v>
          </cell>
          <cell r="O130">
            <v>4143411.69</v>
          </cell>
          <cell r="P130">
            <v>4100949.43</v>
          </cell>
          <cell r="Q130">
            <v>4098191.74</v>
          </cell>
          <cell r="R130">
            <v>3985874.57</v>
          </cell>
          <cell r="S130">
            <v>4126880.62</v>
          </cell>
          <cell r="T130">
            <v>4044891.66</v>
          </cell>
          <cell r="U130">
            <v>3789533.91</v>
          </cell>
          <cell r="V130">
            <v>49461931.950000003</v>
          </cell>
          <cell r="X130">
            <v>17376726.039999999</v>
          </cell>
          <cell r="Y130">
            <v>21172198.329999998</v>
          </cell>
          <cell r="Z130">
            <v>25315610.02</v>
          </cell>
          <cell r="AA130">
            <v>8199141.1699999999</v>
          </cell>
          <cell r="AB130">
            <v>12185015.74</v>
          </cell>
          <cell r="AC130">
            <v>16311896.359999999</v>
          </cell>
          <cell r="AD130">
            <v>20356788.02</v>
          </cell>
          <cell r="AE130">
            <v>24146321.93</v>
          </cell>
        </row>
        <row r="131">
          <cell r="A131" t="str">
            <v>NZTAS</v>
          </cell>
          <cell r="B131" t="str">
            <v>RTBKG - Retail Banking Products</v>
          </cell>
          <cell r="C131" t="str">
            <v>TOTDP - Total Deposits</v>
          </cell>
          <cell r="D131" t="str">
            <v>NZCST - CS &amp; T Deposits</v>
          </cell>
          <cell r="E131" t="str">
            <v>NZCTA - Transaction Accounts</v>
          </cell>
          <cell r="F131" t="str">
            <v>NZTAS - Transaction Accounts - IB</v>
          </cell>
          <cell r="G131" t="str">
            <v>NZTAS - Transaction Accounts - IB</v>
          </cell>
          <cell r="H131" t="str">
            <v>NZTAS - Transaction Accounts - IB</v>
          </cell>
          <cell r="I131" t="str">
            <v>NZTAS - Transaction Accounts - IB</v>
          </cell>
          <cell r="J131">
            <v>4891583.22</v>
          </cell>
          <cell r="K131">
            <v>4651830.87</v>
          </cell>
          <cell r="L131">
            <v>4979467.41</v>
          </cell>
          <cell r="M131">
            <v>4773065.16</v>
          </cell>
          <cell r="N131">
            <v>4265968.63</v>
          </cell>
          <cell r="O131">
            <v>4654310.16</v>
          </cell>
          <cell r="P131">
            <v>4592785.8600000003</v>
          </cell>
          <cell r="Q131">
            <v>4586641.4400000004</v>
          </cell>
          <cell r="R131">
            <v>4459497.76</v>
          </cell>
          <cell r="S131">
            <v>4616488.37</v>
          </cell>
          <cell r="T131">
            <v>4556676.1100000003</v>
          </cell>
          <cell r="U131">
            <v>4117147.2</v>
          </cell>
          <cell r="V131">
            <v>55145462.189999998</v>
          </cell>
          <cell r="X131">
            <v>19295946.66</v>
          </cell>
          <cell r="Y131">
            <v>23561915.289999999</v>
          </cell>
          <cell r="Z131">
            <v>28216225.449999999</v>
          </cell>
          <cell r="AA131">
            <v>9179427.3000000007</v>
          </cell>
          <cell r="AB131">
            <v>13638925.060000001</v>
          </cell>
          <cell r="AC131">
            <v>18255413.43</v>
          </cell>
          <cell r="AD131">
            <v>22812089.539999999</v>
          </cell>
          <cell r="AE131">
            <v>26929236.739999998</v>
          </cell>
        </row>
        <row r="132">
          <cell r="A132" t="str">
            <v>NZCTA</v>
          </cell>
          <cell r="B132" t="str">
            <v>RTBKG - Retail Banking Products</v>
          </cell>
          <cell r="C132" t="str">
            <v>TOTDP - Total Deposits</v>
          </cell>
          <cell r="D132" t="str">
            <v>NZCST - CS &amp; T Deposits</v>
          </cell>
          <cell r="E132" t="str">
            <v>NZCTA - Transaction Accounts</v>
          </cell>
          <cell r="F132" t="str">
            <v>NZCTA - Transaction Accounts</v>
          </cell>
          <cell r="G132" t="str">
            <v>NZCTA - Transaction Accounts</v>
          </cell>
          <cell r="H132" t="str">
            <v>NZCTA - Transaction Accounts</v>
          </cell>
          <cell r="I132" t="str">
            <v>NZCTA - Transaction Accounts</v>
          </cell>
          <cell r="J132">
            <v>9641175.4399999995</v>
          </cell>
          <cell r="K132">
            <v>9292044.75</v>
          </cell>
          <cell r="L132">
            <v>10047712.82</v>
          </cell>
          <cell r="M132">
            <v>9611169.0500000007</v>
          </cell>
          <cell r="N132">
            <v>8699941.4700000007</v>
          </cell>
          <cell r="O132">
            <v>9546307.3300000001</v>
          </cell>
          <cell r="P132">
            <v>9585843.7599999998</v>
          </cell>
          <cell r="Q132">
            <v>9691334.1099999994</v>
          </cell>
          <cell r="R132">
            <v>9420749.1799999997</v>
          </cell>
          <cell r="S132">
            <v>9848611.1799999997</v>
          </cell>
          <cell r="T132">
            <v>9798087.2699999996</v>
          </cell>
          <cell r="U132">
            <v>9164184.8800000008</v>
          </cell>
          <cell r="V132">
            <v>114347161.23999999</v>
          </cell>
          <cell r="X132">
            <v>38592102.060000002</v>
          </cell>
          <cell r="Y132">
            <v>47292043.530000001</v>
          </cell>
          <cell r="Z132">
            <v>56838350.859999999</v>
          </cell>
          <cell r="AA132">
            <v>19277177.869999997</v>
          </cell>
          <cell r="AB132">
            <v>28697927.049999997</v>
          </cell>
          <cell r="AC132">
            <v>38546538.229999997</v>
          </cell>
          <cell r="AD132">
            <v>48344625.5</v>
          </cell>
          <cell r="AE132">
            <v>57508810.380000003</v>
          </cell>
        </row>
        <row r="133">
          <cell r="A133" t="str">
            <v>45102</v>
          </cell>
          <cell r="B133" t="str">
            <v>RTBKG - Retail Banking Products</v>
          </cell>
          <cell r="C133" t="str">
            <v>TOTDP - Total Deposits</v>
          </cell>
          <cell r="D133" t="str">
            <v>NZCST - CS &amp; T Deposits</v>
          </cell>
          <cell r="E133" t="str">
            <v>NZSCT - Savings  Call Investmernts &amp; TDs</v>
          </cell>
          <cell r="F133" t="str">
            <v>NZTDS - Term Deposits</v>
          </cell>
          <cell r="G133" t="str">
            <v>45102 - Term Deposits - Retail Market - $50000 &lt; $250000</v>
          </cell>
          <cell r="H133" t="str">
            <v>45102 - Term Deposits - Retail Market - $50000 &lt; $250000</v>
          </cell>
          <cell r="I133" t="str">
            <v>45102 - Term Deposits - Retail Market - $50000 &lt; $250000</v>
          </cell>
          <cell r="J133">
            <v>6.35</v>
          </cell>
          <cell r="K133">
            <v>5.63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11.98</v>
          </cell>
          <cell r="X133">
            <v>11.98</v>
          </cell>
          <cell r="Y133">
            <v>11.98</v>
          </cell>
          <cell r="Z133">
            <v>11.98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42118</v>
          </cell>
          <cell r="B134" t="str">
            <v>RTBKG - Retail Banking Products</v>
          </cell>
          <cell r="C134" t="str">
            <v>TOTDP - Total Deposits</v>
          </cell>
          <cell r="D134" t="str">
            <v>NZCST - CS &amp; T Deposits</v>
          </cell>
          <cell r="E134" t="str">
            <v>NZSCT - Savings  Call Investmernts &amp; TDs</v>
          </cell>
          <cell r="F134" t="str">
            <v>NZTDS - Term Deposits</v>
          </cell>
          <cell r="G134" t="str">
            <v>42118 - Summit Account - NZ</v>
          </cell>
          <cell r="H134" t="str">
            <v>42118 - Summit Account - NZ</v>
          </cell>
          <cell r="I134" t="str">
            <v>42118 - Summit Account - NZ</v>
          </cell>
          <cell r="J134">
            <v>-5258.1</v>
          </cell>
          <cell r="K134">
            <v>-5186.6099999999997</v>
          </cell>
          <cell r="L134">
            <v>-4372.68</v>
          </cell>
          <cell r="M134">
            <v>-3775.79</v>
          </cell>
          <cell r="N134">
            <v>-2814.8</v>
          </cell>
          <cell r="O134">
            <v>-2635.3</v>
          </cell>
          <cell r="P134">
            <v>-1991.82</v>
          </cell>
          <cell r="Q134">
            <v>-1751.21</v>
          </cell>
          <cell r="R134">
            <v>-1262.03</v>
          </cell>
          <cell r="S134">
            <v>-1427.39</v>
          </cell>
          <cell r="T134">
            <v>-959.7</v>
          </cell>
          <cell r="U134">
            <v>-323.39</v>
          </cell>
          <cell r="V134">
            <v>-31758.82</v>
          </cell>
          <cell r="X134">
            <v>-18593.18</v>
          </cell>
          <cell r="Y134">
            <v>-21407.98</v>
          </cell>
          <cell r="Z134">
            <v>-24043.279999999999</v>
          </cell>
          <cell r="AA134">
            <v>-3743.0299999999997</v>
          </cell>
          <cell r="AB134">
            <v>-5005.0599999999995</v>
          </cell>
          <cell r="AC134">
            <v>-6432.45</v>
          </cell>
          <cell r="AD134">
            <v>-7392.15</v>
          </cell>
          <cell r="AE134">
            <v>-7715.54</v>
          </cell>
        </row>
        <row r="135">
          <cell r="A135" t="str">
            <v>45109</v>
          </cell>
          <cell r="B135" t="str">
            <v>RTBKG - Retail Banking Products</v>
          </cell>
          <cell r="C135" t="str">
            <v>TOTDP - Total Deposits</v>
          </cell>
          <cell r="D135" t="str">
            <v>NZCST - CS &amp; T Deposits</v>
          </cell>
          <cell r="E135" t="str">
            <v>NZSCT - Savings  Call Investmernts &amp; TDs</v>
          </cell>
          <cell r="F135" t="str">
            <v>NZTDS - Term Deposits</v>
          </cell>
          <cell r="G135" t="str">
            <v>45109 - Term Deposits - Retail Market - Unspecified</v>
          </cell>
          <cell r="H135" t="str">
            <v>45109 - Term Deposits - Retail Market - Unspecified</v>
          </cell>
          <cell r="I135" t="str">
            <v>45109 - Term Deposits - Retail Market - Unspecified</v>
          </cell>
          <cell r="J135">
            <v>3128291.27</v>
          </cell>
          <cell r="K135">
            <v>3292745.09</v>
          </cell>
          <cell r="L135">
            <v>3870130.25</v>
          </cell>
          <cell r="M135">
            <v>3929576.81</v>
          </cell>
          <cell r="N135">
            <v>3677679.69</v>
          </cell>
          <cell r="O135">
            <v>4238760.8</v>
          </cell>
          <cell r="P135">
            <v>3551317.38</v>
          </cell>
          <cell r="Q135">
            <v>3548894.53</v>
          </cell>
          <cell r="R135">
            <v>3225642.84</v>
          </cell>
          <cell r="S135">
            <v>3371660.94</v>
          </cell>
          <cell r="T135">
            <v>3479026.46</v>
          </cell>
          <cell r="U135">
            <v>5469554.6299999999</v>
          </cell>
          <cell r="V135">
            <v>44783280.689999998</v>
          </cell>
          <cell r="X135">
            <v>14220743.42</v>
          </cell>
          <cell r="Y135">
            <v>17898423.109999999</v>
          </cell>
          <cell r="Z135">
            <v>22137183.91</v>
          </cell>
          <cell r="AA135">
            <v>7100211.9100000001</v>
          </cell>
          <cell r="AB135">
            <v>10325854.75</v>
          </cell>
          <cell r="AC135">
            <v>13697515.689999999</v>
          </cell>
          <cell r="AD135">
            <v>17176542.149999999</v>
          </cell>
          <cell r="AE135">
            <v>22646096.779999997</v>
          </cell>
        </row>
        <row r="136">
          <cell r="A136" t="str">
            <v>NZTDS</v>
          </cell>
          <cell r="B136" t="str">
            <v>RTBKG - Retail Banking Products</v>
          </cell>
          <cell r="C136" t="str">
            <v>TOTDP - Total Deposits</v>
          </cell>
          <cell r="D136" t="str">
            <v>NZCST - CS &amp; T Deposits</v>
          </cell>
          <cell r="E136" t="str">
            <v>NZSCT - Savings  Call Investmernts &amp; TDs</v>
          </cell>
          <cell r="F136" t="str">
            <v>NZTDS - Term Deposits</v>
          </cell>
          <cell r="G136" t="str">
            <v>NZTDS - Term Deposits</v>
          </cell>
          <cell r="H136" t="str">
            <v>NZTDS - Term Deposits</v>
          </cell>
          <cell r="I136" t="str">
            <v>NZTDS - Term Deposits</v>
          </cell>
          <cell r="J136">
            <v>3123039.52</v>
          </cell>
          <cell r="K136">
            <v>3287564.11</v>
          </cell>
          <cell r="L136">
            <v>3865757.57</v>
          </cell>
          <cell r="M136">
            <v>3925801.02</v>
          </cell>
          <cell r="N136">
            <v>3674864.89</v>
          </cell>
          <cell r="O136">
            <v>4236125.5</v>
          </cell>
          <cell r="P136">
            <v>3549325.56</v>
          </cell>
          <cell r="Q136">
            <v>3547143.32</v>
          </cell>
          <cell r="R136">
            <v>3224380.81</v>
          </cell>
          <cell r="S136">
            <v>3370233.55</v>
          </cell>
          <cell r="T136">
            <v>3478066.76</v>
          </cell>
          <cell r="U136">
            <v>5469231.2400000002</v>
          </cell>
          <cell r="V136">
            <v>44751533.850000001</v>
          </cell>
          <cell r="X136">
            <v>14202162.219999999</v>
          </cell>
          <cell r="Y136">
            <v>17877027.109999999</v>
          </cell>
          <cell r="Z136">
            <v>22113152.609999999</v>
          </cell>
          <cell r="AA136">
            <v>7096468.8799999999</v>
          </cell>
          <cell r="AB136">
            <v>10320849.689999999</v>
          </cell>
          <cell r="AC136">
            <v>13691083.239999998</v>
          </cell>
          <cell r="AD136">
            <v>17169150</v>
          </cell>
          <cell r="AE136">
            <v>22638381.240000002</v>
          </cell>
        </row>
        <row r="137">
          <cell r="A137" t="str">
            <v>43113</v>
          </cell>
          <cell r="B137" t="str">
            <v>RTBKG - Retail Banking Products</v>
          </cell>
          <cell r="C137" t="str">
            <v>TOTDP - Total Deposits</v>
          </cell>
          <cell r="D137" t="str">
            <v>NZCST - CS &amp; T Deposits</v>
          </cell>
          <cell r="E137" t="str">
            <v>NZSCT - Savings  Call Investmernts &amp; TDs</v>
          </cell>
          <cell r="F137" t="str">
            <v>NZTSS - Total Savings</v>
          </cell>
          <cell r="G137" t="str">
            <v>NZCIN - Call Investments</v>
          </cell>
          <cell r="H137" t="str">
            <v>43113 - Ready Access Deposits - NZ</v>
          </cell>
          <cell r="I137" t="str">
            <v>43113 - Ready Access Deposits - NZ</v>
          </cell>
          <cell r="J137">
            <v>1097224.95</v>
          </cell>
          <cell r="K137">
            <v>1047115.98</v>
          </cell>
          <cell r="L137">
            <v>1110841.99</v>
          </cell>
          <cell r="M137">
            <v>1131929.55</v>
          </cell>
          <cell r="N137">
            <v>995920.51</v>
          </cell>
          <cell r="O137">
            <v>1036535.79</v>
          </cell>
          <cell r="P137">
            <v>939313.82</v>
          </cell>
          <cell r="Q137">
            <v>917060.19</v>
          </cell>
          <cell r="R137">
            <v>815876.19</v>
          </cell>
          <cell r="S137">
            <v>809674.93</v>
          </cell>
          <cell r="T137">
            <v>776436.73</v>
          </cell>
          <cell r="U137">
            <v>707918.69</v>
          </cell>
          <cell r="V137">
            <v>11385849.32</v>
          </cell>
          <cell r="X137">
            <v>4387112.47</v>
          </cell>
          <cell r="Y137">
            <v>5383032.9799999995</v>
          </cell>
          <cell r="Z137">
            <v>6419568.7699999996</v>
          </cell>
          <cell r="AA137">
            <v>1856374.0099999998</v>
          </cell>
          <cell r="AB137">
            <v>2672250.1999999997</v>
          </cell>
          <cell r="AC137">
            <v>3481925.13</v>
          </cell>
          <cell r="AD137">
            <v>4258361.8599999994</v>
          </cell>
          <cell r="AE137">
            <v>4966280.5499999989</v>
          </cell>
        </row>
        <row r="138">
          <cell r="A138" t="str">
            <v>41218</v>
          </cell>
          <cell r="B138" t="str">
            <v>RTBKG - Retail Banking Products</v>
          </cell>
          <cell r="C138" t="str">
            <v>TOTDP - Total Deposits</v>
          </cell>
          <cell r="D138" t="str">
            <v>NZCST - CS &amp; T Deposits</v>
          </cell>
          <cell r="E138" t="str">
            <v>NZSCT - Savings  Call Investmernts &amp; TDs</v>
          </cell>
          <cell r="F138" t="str">
            <v>NZTSS - Total Savings</v>
          </cell>
          <cell r="G138" t="str">
            <v>NZCIN - Call Investments</v>
          </cell>
          <cell r="H138" t="str">
            <v>41218 - Cash Management Account - NZ</v>
          </cell>
          <cell r="I138" t="str">
            <v>41218 - Cash Management Account - NZ</v>
          </cell>
          <cell r="J138">
            <v>1428358.99</v>
          </cell>
          <cell r="K138">
            <v>1463651.22</v>
          </cell>
          <cell r="L138">
            <v>1648879.3</v>
          </cell>
          <cell r="M138">
            <v>1762288.89</v>
          </cell>
          <cell r="N138">
            <v>1545714.82</v>
          </cell>
          <cell r="O138">
            <v>1777404.09</v>
          </cell>
          <cell r="P138">
            <v>1893461.33</v>
          </cell>
          <cell r="Q138">
            <v>1750644.16</v>
          </cell>
          <cell r="R138">
            <v>1500657.96</v>
          </cell>
          <cell r="S138">
            <v>1453721.06</v>
          </cell>
          <cell r="T138">
            <v>1336066.8400000001</v>
          </cell>
          <cell r="U138">
            <v>1190247.51</v>
          </cell>
          <cell r="V138">
            <v>18751096.170000002</v>
          </cell>
          <cell r="X138">
            <v>6303178.3999999994</v>
          </cell>
          <cell r="Y138">
            <v>7848893.2199999997</v>
          </cell>
          <cell r="Z138">
            <v>9626297.3100000005</v>
          </cell>
          <cell r="AA138">
            <v>3644105.49</v>
          </cell>
          <cell r="AB138">
            <v>5144763.45</v>
          </cell>
          <cell r="AC138">
            <v>6598484.5099999998</v>
          </cell>
          <cell r="AD138">
            <v>7934551.3499999996</v>
          </cell>
          <cell r="AE138">
            <v>9124798.8599999994</v>
          </cell>
        </row>
        <row r="139">
          <cell r="A139">
            <v>42150</v>
          </cell>
          <cell r="B139" t="str">
            <v>RTBKG - Retail Banking Products</v>
          </cell>
          <cell r="C139" t="str">
            <v>TOTDP - Total Deposits</v>
          </cell>
          <cell r="D139" t="str">
            <v>NZCST - CS &amp; T Deposits</v>
          </cell>
          <cell r="E139" t="str">
            <v>NZSCT - Savings  Call Investmernts &amp; TDs</v>
          </cell>
          <cell r="F139" t="str">
            <v>NZTSS - Total Savings</v>
          </cell>
          <cell r="G139" t="str">
            <v>NZCIN - Call Investments</v>
          </cell>
          <cell r="H139" t="str">
            <v>42150 - On-line Savings Account - Consumer</v>
          </cell>
          <cell r="I139" t="str">
            <v>42150 - On-line Savings Account - Consumer</v>
          </cell>
          <cell r="J139">
            <v>13032791.810000001</v>
          </cell>
          <cell r="K139">
            <v>-17329970.84</v>
          </cell>
          <cell r="L139">
            <v>19525807.829999998</v>
          </cell>
          <cell r="M139">
            <v>993442.01</v>
          </cell>
          <cell r="N139">
            <v>958694.93</v>
          </cell>
          <cell r="O139">
            <v>1040027.96</v>
          </cell>
          <cell r="P139">
            <v>949865.49</v>
          </cell>
          <cell r="Q139">
            <v>1118317.1200000001</v>
          </cell>
          <cell r="R139">
            <v>1305709.47</v>
          </cell>
          <cell r="S139">
            <v>1487898.01</v>
          </cell>
          <cell r="T139">
            <v>1606464.59</v>
          </cell>
          <cell r="U139">
            <v>1619101.07</v>
          </cell>
          <cell r="V139">
            <v>26308149.449999999</v>
          </cell>
          <cell r="X139">
            <v>16222070.809999999</v>
          </cell>
          <cell r="Y139">
            <v>17180765.739999998</v>
          </cell>
          <cell r="Z139">
            <v>18220793.699999999</v>
          </cell>
          <cell r="AA139">
            <v>2068182.61</v>
          </cell>
          <cell r="AB139">
            <v>3373892.08</v>
          </cell>
          <cell r="AC139">
            <v>4861790.09</v>
          </cell>
          <cell r="AD139">
            <v>6468254.6799999997</v>
          </cell>
          <cell r="AE139">
            <v>8087355.75</v>
          </cell>
        </row>
        <row r="140">
          <cell r="A140" t="str">
            <v>NZCIN</v>
          </cell>
          <cell r="B140" t="str">
            <v>RTBKG - Retail Banking Products</v>
          </cell>
          <cell r="C140" t="str">
            <v>TOTDP - Total Deposits</v>
          </cell>
          <cell r="D140" t="str">
            <v>NZCST - CS &amp; T Deposits</v>
          </cell>
          <cell r="E140" t="str">
            <v>NZSCT - Savings  Call Investmernts &amp; TDs</v>
          </cell>
          <cell r="F140" t="str">
            <v>NZTSS - Total Savings</v>
          </cell>
          <cell r="G140" t="str">
            <v>NZCIN - Call Investments</v>
          </cell>
          <cell r="H140" t="str">
            <v>NZCIN - Call Investments</v>
          </cell>
          <cell r="I140" t="str">
            <v>NZCIN - Call Investments</v>
          </cell>
          <cell r="J140">
            <v>15558375.75</v>
          </cell>
          <cell r="K140">
            <v>-14819203.640000001</v>
          </cell>
          <cell r="L140">
            <v>22285529.120000001</v>
          </cell>
          <cell r="M140">
            <v>3887660.45</v>
          </cell>
          <cell r="N140">
            <v>3500330.26</v>
          </cell>
          <cell r="O140">
            <v>3853967.84</v>
          </cell>
          <cell r="P140">
            <v>3782640.64</v>
          </cell>
          <cell r="Q140">
            <v>3786021.47</v>
          </cell>
          <cell r="R140">
            <v>3622243.62</v>
          </cell>
          <cell r="S140">
            <v>3751294</v>
          </cell>
          <cell r="T140">
            <v>3718968.16</v>
          </cell>
          <cell r="U140">
            <v>3517267.27</v>
          </cell>
          <cell r="V140">
            <v>56445094.939999998</v>
          </cell>
          <cell r="X140">
            <v>26912361.68</v>
          </cell>
          <cell r="Y140">
            <v>30412691.939999998</v>
          </cell>
          <cell r="Z140">
            <v>34266659.780000001</v>
          </cell>
          <cell r="AA140">
            <v>7568662.1100000003</v>
          </cell>
          <cell r="AB140">
            <v>11190905.73</v>
          </cell>
          <cell r="AC140">
            <v>14942199.73</v>
          </cell>
          <cell r="AD140">
            <v>18661167.890000001</v>
          </cell>
          <cell r="AE140">
            <v>22178435.16</v>
          </cell>
        </row>
        <row r="141">
          <cell r="A141" t="str">
            <v>42120</v>
          </cell>
          <cell r="B141" t="str">
            <v>RTBKG - Retail Banking Products</v>
          </cell>
          <cell r="C141" t="str">
            <v>TOTDP - Total Deposits</v>
          </cell>
          <cell r="D141" t="str">
            <v>NZCST - CS &amp; T Deposits</v>
          </cell>
          <cell r="E141" t="str">
            <v>NZSCT - Savings  Call Investmernts &amp; TDs</v>
          </cell>
          <cell r="F141" t="str">
            <v>NZTSS - Total Savings</v>
          </cell>
          <cell r="G141" t="str">
            <v>NZOSV - Ordinary Savings</v>
          </cell>
          <cell r="H141" t="str">
            <v>42120 - Simple Saver Account - NZ</v>
          </cell>
          <cell r="I141" t="str">
            <v>42120 - Simple Saver Account - NZ</v>
          </cell>
          <cell r="J141">
            <v>648449.87</v>
          </cell>
          <cell r="K141">
            <v>632009.77</v>
          </cell>
          <cell r="L141">
            <v>675789.48</v>
          </cell>
          <cell r="M141">
            <v>703759.64</v>
          </cell>
          <cell r="N141">
            <v>636105.86</v>
          </cell>
          <cell r="O141">
            <v>668567.48</v>
          </cell>
          <cell r="P141">
            <v>624740.31000000006</v>
          </cell>
          <cell r="Q141">
            <v>634368.23</v>
          </cell>
          <cell r="R141">
            <v>592380.25</v>
          </cell>
          <cell r="S141">
            <v>595906.73</v>
          </cell>
          <cell r="T141">
            <v>582780.98</v>
          </cell>
          <cell r="U141">
            <v>552298.12</v>
          </cell>
          <cell r="V141">
            <v>7547156.7199999997</v>
          </cell>
          <cell r="X141">
            <v>2660008.7600000002</v>
          </cell>
          <cell r="Y141">
            <v>3296114.62</v>
          </cell>
          <cell r="Z141">
            <v>3964682.1</v>
          </cell>
          <cell r="AA141">
            <v>1259108.54</v>
          </cell>
          <cell r="AB141">
            <v>1851488.79</v>
          </cell>
          <cell r="AC141">
            <v>2447395.52</v>
          </cell>
          <cell r="AD141">
            <v>3030176.5</v>
          </cell>
          <cell r="AE141">
            <v>3582474.62</v>
          </cell>
        </row>
        <row r="142">
          <cell r="A142" t="str">
            <v>42109</v>
          </cell>
          <cell r="B142" t="str">
            <v>RTBKG - Retail Banking Products</v>
          </cell>
          <cell r="C142" t="str">
            <v>TOTDP - Total Deposits</v>
          </cell>
          <cell r="D142" t="str">
            <v>NZCST - CS &amp; T Deposits</v>
          </cell>
          <cell r="E142" t="str">
            <v>NZSCT - Savings  Call Investmernts &amp; TDs</v>
          </cell>
          <cell r="F142" t="str">
            <v>NZTSS - Total Savings</v>
          </cell>
          <cell r="G142" t="str">
            <v>NZOSV - Ordinary Savings</v>
          </cell>
          <cell r="H142" t="str">
            <v>42109 - Savings Account-Variable-Unspecified</v>
          </cell>
          <cell r="I142" t="str">
            <v>42109 - Savings Account-Variable-Unspecified</v>
          </cell>
          <cell r="J142">
            <v>6654.87</v>
          </cell>
          <cell r="K142">
            <v>6632.21</v>
          </cell>
          <cell r="L142">
            <v>7033.55</v>
          </cell>
          <cell r="M142">
            <v>7092.33</v>
          </cell>
          <cell r="N142">
            <v>6408.19</v>
          </cell>
          <cell r="O142">
            <v>7095.96</v>
          </cell>
          <cell r="P142">
            <v>6867.46</v>
          </cell>
          <cell r="Q142">
            <v>7097.38</v>
          </cell>
          <cell r="R142">
            <v>6869.85</v>
          </cell>
          <cell r="S142">
            <v>7100.8</v>
          </cell>
          <cell r="T142">
            <v>7103.27</v>
          </cell>
          <cell r="U142">
            <v>6876.49</v>
          </cell>
          <cell r="V142">
            <v>82832.36</v>
          </cell>
          <cell r="X142">
            <v>27412.959999999999</v>
          </cell>
          <cell r="Y142">
            <v>33821.15</v>
          </cell>
          <cell r="Z142">
            <v>40917.11</v>
          </cell>
          <cell r="AA142">
            <v>13964.84</v>
          </cell>
          <cell r="AB142">
            <v>20834.690000000002</v>
          </cell>
          <cell r="AC142">
            <v>27935.49</v>
          </cell>
          <cell r="AD142">
            <v>35038.76</v>
          </cell>
          <cell r="AE142">
            <v>41915.25</v>
          </cell>
        </row>
        <row r="143">
          <cell r="A143" t="str">
            <v>42113</v>
          </cell>
          <cell r="B143" t="str">
            <v>RTBKG - Retail Banking Products</v>
          </cell>
          <cell r="C143" t="str">
            <v>TOTDP - Total Deposits</v>
          </cell>
          <cell r="D143" t="str">
            <v>NZCST - CS &amp; T Deposits</v>
          </cell>
          <cell r="E143" t="str">
            <v>NZSCT - Savings  Call Investmernts &amp; TDs</v>
          </cell>
          <cell r="F143" t="str">
            <v>NZTSS - Total Savings</v>
          </cell>
          <cell r="G143" t="str">
            <v>NZOSV - Ordinary Savings</v>
          </cell>
          <cell r="H143" t="str">
            <v>42113 - Savings Bank SV Ordinary - NZ</v>
          </cell>
          <cell r="I143" t="str">
            <v>42113 - Savings Bank SV Ordinary - NZ</v>
          </cell>
          <cell r="J143">
            <v>3396.1</v>
          </cell>
          <cell r="K143">
            <v>3250.67</v>
          </cell>
          <cell r="L143">
            <v>3286.68</v>
          </cell>
          <cell r="M143">
            <v>3595.39</v>
          </cell>
          <cell r="N143">
            <v>3167.61</v>
          </cell>
          <cell r="O143">
            <v>3447.56</v>
          </cell>
          <cell r="P143">
            <v>3515.56</v>
          </cell>
          <cell r="Q143">
            <v>3513.91</v>
          </cell>
          <cell r="R143">
            <v>3428.5</v>
          </cell>
          <cell r="S143">
            <v>3578.14</v>
          </cell>
          <cell r="T143">
            <v>3620.6</v>
          </cell>
          <cell r="U143">
            <v>3544.86</v>
          </cell>
          <cell r="V143">
            <v>41345.58</v>
          </cell>
          <cell r="X143">
            <v>13528.84</v>
          </cell>
          <cell r="Y143">
            <v>16696.45</v>
          </cell>
          <cell r="Z143">
            <v>20144.010000000002</v>
          </cell>
          <cell r="AA143">
            <v>7029.4699999999993</v>
          </cell>
          <cell r="AB143">
            <v>10457.969999999999</v>
          </cell>
          <cell r="AC143">
            <v>14036.109999999999</v>
          </cell>
          <cell r="AD143">
            <v>17656.71</v>
          </cell>
          <cell r="AE143">
            <v>21201.57</v>
          </cell>
        </row>
        <row r="144">
          <cell r="A144" t="str">
            <v>41202</v>
          </cell>
          <cell r="B144" t="str">
            <v>RTBKG - Retail Banking Products</v>
          </cell>
          <cell r="C144" t="str">
            <v>TOTDP - Total Deposits</v>
          </cell>
          <cell r="D144" t="str">
            <v>NZCST - CS &amp; T Deposits</v>
          </cell>
          <cell r="E144" t="str">
            <v>NZSCT - Savings  Call Investmernts &amp; TDs</v>
          </cell>
          <cell r="F144" t="str">
            <v>NZTSS - Total Savings</v>
          </cell>
          <cell r="G144" t="str">
            <v>NZOSV - Ordinary Savings</v>
          </cell>
          <cell r="H144" t="str">
            <v>41202 - Advantage Saver Accounts-Non-Cheque</v>
          </cell>
          <cell r="I144" t="str">
            <v>41202 - Advantage Saver Accounts-Non-Cheque</v>
          </cell>
          <cell r="J144">
            <v>-12180742.460000001</v>
          </cell>
          <cell r="K144">
            <v>18397437.550000001</v>
          </cell>
          <cell r="L144">
            <v>-18444108.629999999</v>
          </cell>
          <cell r="M144">
            <v>217479.65</v>
          </cell>
          <cell r="N144">
            <v>195066.93</v>
          </cell>
          <cell r="O144">
            <v>217299.18</v>
          </cell>
          <cell r="P144">
            <v>205619.72</v>
          </cell>
          <cell r="Q144">
            <v>222259.41</v>
          </cell>
          <cell r="R144">
            <v>147748.49</v>
          </cell>
          <cell r="S144">
            <v>162965.64000000001</v>
          </cell>
          <cell r="T144">
            <v>155616.19</v>
          </cell>
          <cell r="U144">
            <v>142983.91</v>
          </cell>
          <cell r="V144">
            <v>-10560374.42</v>
          </cell>
          <cell r="X144">
            <v>-12009933.889999999</v>
          </cell>
          <cell r="Y144">
            <v>-11814866.959999999</v>
          </cell>
          <cell r="Z144">
            <v>-11597567.779999999</v>
          </cell>
          <cell r="AA144">
            <v>427879.13</v>
          </cell>
          <cell r="AB144">
            <v>575627.62</v>
          </cell>
          <cell r="AC144">
            <v>738593.26</v>
          </cell>
          <cell r="AD144">
            <v>894209.45</v>
          </cell>
          <cell r="AE144">
            <v>1037193.36</v>
          </cell>
        </row>
        <row r="145">
          <cell r="A145" t="str">
            <v>42111</v>
          </cell>
          <cell r="B145" t="str">
            <v>RTBKG - Retail Banking Products</v>
          </cell>
          <cell r="C145" t="str">
            <v>TOTDP - Total Deposits</v>
          </cell>
          <cell r="D145" t="str">
            <v>NZCST - CS &amp; T Deposits</v>
          </cell>
          <cell r="E145" t="str">
            <v>NZSCT - Savings  Call Investmernts &amp; TDs</v>
          </cell>
          <cell r="F145" t="str">
            <v>NZTSS - Total Savings</v>
          </cell>
          <cell r="G145" t="str">
            <v>NZOSV - Ordinary Savings</v>
          </cell>
          <cell r="H145" t="str">
            <v>42111 - Bonus Saver</v>
          </cell>
          <cell r="I145" t="str">
            <v>42111 - Bonus Saver</v>
          </cell>
          <cell r="J145">
            <v>2955394.97</v>
          </cell>
          <cell r="K145">
            <v>2982340.11</v>
          </cell>
          <cell r="L145">
            <v>3308762</v>
          </cell>
          <cell r="M145">
            <v>3209917.45</v>
          </cell>
          <cell r="N145">
            <v>2941445.76</v>
          </cell>
          <cell r="O145">
            <v>3154166.8</v>
          </cell>
          <cell r="P145">
            <v>3044316.96</v>
          </cell>
          <cell r="Q145">
            <v>2764043.32</v>
          </cell>
          <cell r="R145">
            <v>2623062.35</v>
          </cell>
          <cell r="S145">
            <v>2650784.7799999998</v>
          </cell>
          <cell r="T145">
            <v>2595871.12</v>
          </cell>
          <cell r="U145">
            <v>2513602.79</v>
          </cell>
          <cell r="V145">
            <v>34743708.409999996</v>
          </cell>
          <cell r="X145">
            <v>12456414.530000001</v>
          </cell>
          <cell r="Y145">
            <v>15397860.290000001</v>
          </cell>
          <cell r="Z145">
            <v>18552027.09</v>
          </cell>
          <cell r="AA145">
            <v>5808360.2799999993</v>
          </cell>
          <cell r="AB145">
            <v>8431422.629999999</v>
          </cell>
          <cell r="AC145">
            <v>11082207.409999998</v>
          </cell>
          <cell r="AD145">
            <v>13678078.529999997</v>
          </cell>
          <cell r="AE145">
            <v>16191681.319999997</v>
          </cell>
        </row>
        <row r="146">
          <cell r="A146" t="str">
            <v>42112</v>
          </cell>
          <cell r="B146" t="str">
            <v>RTBKG - Retail Banking Products</v>
          </cell>
          <cell r="C146" t="str">
            <v>TOTDP - Total Deposits</v>
          </cell>
          <cell r="D146" t="str">
            <v>NZCST - CS &amp; T Deposits</v>
          </cell>
          <cell r="E146" t="str">
            <v>NZSCT - Savings  Call Investmernts &amp; TDs</v>
          </cell>
          <cell r="F146" t="str">
            <v>NZTSS - Total Savings</v>
          </cell>
          <cell r="G146" t="str">
            <v>NZOSV - Ordinary Savings</v>
          </cell>
          <cell r="H146" t="str">
            <v>42112 - GHL Savings - BI - NZ</v>
          </cell>
          <cell r="I146" t="str">
            <v>42112 - GHL Savings - BI - NZ</v>
          </cell>
          <cell r="J146">
            <v>25.1</v>
          </cell>
          <cell r="K146">
            <v>27.12</v>
          </cell>
          <cell r="L146">
            <v>33.08</v>
          </cell>
          <cell r="M146">
            <v>31.02</v>
          </cell>
          <cell r="N146">
            <v>25.82</v>
          </cell>
          <cell r="O146">
            <v>23.62</v>
          </cell>
          <cell r="P146">
            <v>28.06</v>
          </cell>
          <cell r="Q146">
            <v>25.24</v>
          </cell>
          <cell r="R146">
            <v>20.65</v>
          </cell>
          <cell r="S146">
            <v>23.3</v>
          </cell>
          <cell r="T146">
            <v>22.01</v>
          </cell>
          <cell r="U146">
            <v>23.36</v>
          </cell>
          <cell r="V146">
            <v>308.38</v>
          </cell>
          <cell r="X146">
            <v>116.32</v>
          </cell>
          <cell r="Y146">
            <v>142.13999999999999</v>
          </cell>
          <cell r="Z146">
            <v>165.76</v>
          </cell>
          <cell r="AA146">
            <v>53.3</v>
          </cell>
          <cell r="AB146">
            <v>73.949999999999989</v>
          </cell>
          <cell r="AC146">
            <v>97.249999999999986</v>
          </cell>
          <cell r="AD146">
            <v>119.25999999999999</v>
          </cell>
          <cell r="AE146">
            <v>142.62</v>
          </cell>
        </row>
        <row r="147">
          <cell r="A147" t="str">
            <v>41203</v>
          </cell>
          <cell r="B147" t="str">
            <v>RTBKG - Retail Banking Products</v>
          </cell>
          <cell r="C147" t="str">
            <v>TOTDP - Total Deposits</v>
          </cell>
          <cell r="D147" t="str">
            <v>NZCST - CS &amp; T Deposits</v>
          </cell>
          <cell r="E147" t="str">
            <v>NZSCT - Savings  Call Investmernts &amp; TDs</v>
          </cell>
          <cell r="F147" t="str">
            <v>NZTSS - Total Savings</v>
          </cell>
          <cell r="G147" t="str">
            <v>NZOSV - Ordinary Savings</v>
          </cell>
          <cell r="H147" t="str">
            <v>41203 - Save and Win - NZ</v>
          </cell>
          <cell r="I147" t="str">
            <v>41203 - Save and Win - NZ</v>
          </cell>
          <cell r="J147">
            <v>1599876.35</v>
          </cell>
          <cell r="K147">
            <v>1462563.17</v>
          </cell>
          <cell r="L147">
            <v>1589109.35</v>
          </cell>
          <cell r="M147">
            <v>1306219.25</v>
          </cell>
          <cell r="N147">
            <v>1505336.74</v>
          </cell>
          <cell r="O147">
            <v>1598799.69</v>
          </cell>
          <cell r="P147">
            <v>1603089.23</v>
          </cell>
          <cell r="Q147">
            <v>1384890.29</v>
          </cell>
          <cell r="R147">
            <v>1424555.36</v>
          </cell>
          <cell r="S147">
            <v>1380216.44</v>
          </cell>
          <cell r="T147">
            <v>1419182.54</v>
          </cell>
          <cell r="U147">
            <v>1506469.38</v>
          </cell>
          <cell r="V147">
            <v>17780307.789999999</v>
          </cell>
          <cell r="X147">
            <v>5957768.1200000001</v>
          </cell>
          <cell r="Y147">
            <v>7463104.8600000003</v>
          </cell>
          <cell r="Z147">
            <v>9061904.5500000007</v>
          </cell>
          <cell r="AA147">
            <v>2987979.52</v>
          </cell>
          <cell r="AB147">
            <v>4412534.88</v>
          </cell>
          <cell r="AC147">
            <v>5792751.3200000003</v>
          </cell>
          <cell r="AD147">
            <v>7211933.8600000003</v>
          </cell>
          <cell r="AE147">
            <v>8718403.2400000002</v>
          </cell>
        </row>
        <row r="148">
          <cell r="A148" t="str">
            <v>NZOSV</v>
          </cell>
          <cell r="B148" t="str">
            <v>RTBKG - Retail Banking Products</v>
          </cell>
          <cell r="C148" t="str">
            <v>TOTDP - Total Deposits</v>
          </cell>
          <cell r="D148" t="str">
            <v>NZCST - CS &amp; T Deposits</v>
          </cell>
          <cell r="E148" t="str">
            <v>NZSCT - Savings  Call Investmernts &amp; TDs</v>
          </cell>
          <cell r="F148" t="str">
            <v>NZTSS - Total Savings</v>
          </cell>
          <cell r="G148" t="str">
            <v>NZOSV - Ordinary Savings</v>
          </cell>
          <cell r="H148" t="str">
            <v>NZOSV - Ordinary Savings</v>
          </cell>
          <cell r="I148" t="str">
            <v>NZOSV - Ordinary Savings</v>
          </cell>
          <cell r="J148">
            <v>-6966945.2000000002</v>
          </cell>
          <cell r="K148">
            <v>23484260.600000001</v>
          </cell>
          <cell r="L148">
            <v>-12860094.49</v>
          </cell>
          <cell r="M148">
            <v>5448094.7300000004</v>
          </cell>
          <cell r="N148">
            <v>5287556.91</v>
          </cell>
          <cell r="O148">
            <v>5649400.29</v>
          </cell>
          <cell r="P148">
            <v>5488177.2999999998</v>
          </cell>
          <cell r="Q148">
            <v>5016197.78</v>
          </cell>
          <cell r="R148">
            <v>4798065.45</v>
          </cell>
          <cell r="S148">
            <v>4800575.83</v>
          </cell>
          <cell r="T148">
            <v>4764196.71</v>
          </cell>
          <cell r="U148">
            <v>4725798.91</v>
          </cell>
          <cell r="V148">
            <v>49635284.82</v>
          </cell>
          <cell r="X148">
            <v>9105315.6400000025</v>
          </cell>
          <cell r="Y148">
            <v>14392872.550000003</v>
          </cell>
          <cell r="Z148">
            <v>20042272.840000004</v>
          </cell>
          <cell r="AA148">
            <v>10504375.08</v>
          </cell>
          <cell r="AB148">
            <v>15302440.530000001</v>
          </cell>
          <cell r="AC148">
            <v>20103016.359999999</v>
          </cell>
          <cell r="AD148">
            <v>24867213.07</v>
          </cell>
          <cell r="AE148">
            <v>29593011.98</v>
          </cell>
        </row>
        <row r="149">
          <cell r="A149" t="str">
            <v>NZTSS</v>
          </cell>
          <cell r="B149" t="str">
            <v>RTBKG - Retail Banking Products</v>
          </cell>
          <cell r="C149" t="str">
            <v>TOTDP - Total Deposits</v>
          </cell>
          <cell r="D149" t="str">
            <v>NZCST - CS &amp; T Deposits</v>
          </cell>
          <cell r="E149" t="str">
            <v>NZSCT - Savings  Call Investmernts &amp; TDs</v>
          </cell>
          <cell r="F149" t="str">
            <v>NZTSS - Total Savings</v>
          </cell>
          <cell r="G149" t="str">
            <v>NZTSS - Total Savings</v>
          </cell>
          <cell r="H149" t="str">
            <v>NZTSS - Total Savings</v>
          </cell>
          <cell r="I149" t="str">
            <v>NZTSS - Total Savings</v>
          </cell>
          <cell r="J149">
            <v>8591430.5500000007</v>
          </cell>
          <cell r="K149">
            <v>8665056.9600000009</v>
          </cell>
          <cell r="L149">
            <v>9425434.6300000008</v>
          </cell>
          <cell r="M149">
            <v>9335755.1799999997</v>
          </cell>
          <cell r="N149">
            <v>8787887.1699999999</v>
          </cell>
          <cell r="O149">
            <v>9503368.1300000008</v>
          </cell>
          <cell r="P149">
            <v>9270817.9399999995</v>
          </cell>
          <cell r="Q149">
            <v>8802219.25</v>
          </cell>
          <cell r="R149">
            <v>8420309.0700000003</v>
          </cell>
          <cell r="S149">
            <v>8551869.8300000001</v>
          </cell>
          <cell r="T149">
            <v>8483164.8699999992</v>
          </cell>
          <cell r="U149">
            <v>8243066.1799999997</v>
          </cell>
          <cell r="V149">
            <v>106080379.76000001</v>
          </cell>
          <cell r="X149">
            <v>36017677.32</v>
          </cell>
          <cell r="Y149">
            <v>44805564.490000002</v>
          </cell>
          <cell r="Z149">
            <v>54308932.620000005</v>
          </cell>
          <cell r="AA149">
            <v>18073037.189999998</v>
          </cell>
          <cell r="AB149">
            <v>26493346.259999998</v>
          </cell>
          <cell r="AC149">
            <v>35045216.089999996</v>
          </cell>
          <cell r="AD149">
            <v>43528380.959999993</v>
          </cell>
          <cell r="AE149">
            <v>51771447.139999993</v>
          </cell>
        </row>
        <row r="150">
          <cell r="A150" t="str">
            <v>NZSCT</v>
          </cell>
          <cell r="B150" t="str">
            <v>RTBKG - Retail Banking Products</v>
          </cell>
          <cell r="C150" t="str">
            <v>TOTDP - Total Deposits</v>
          </cell>
          <cell r="D150" t="str">
            <v>NZCST - CS &amp; T Deposits</v>
          </cell>
          <cell r="E150" t="str">
            <v>NZSCT - Savings  Call Investmernts &amp; TDs</v>
          </cell>
          <cell r="F150" t="str">
            <v>NZSCT - Savings  Call Investmernts &amp; TDs</v>
          </cell>
          <cell r="G150" t="str">
            <v>NZSCT - Savings  Call Investmernts &amp; TDs</v>
          </cell>
          <cell r="H150" t="str">
            <v>NZSCT - Savings  Call Investmernts &amp; TDs</v>
          </cell>
          <cell r="I150" t="str">
            <v>NZSCT - Savings  Call Investmernts &amp; TDs</v>
          </cell>
          <cell r="J150">
            <v>11714470.07</v>
          </cell>
          <cell r="K150">
            <v>11952621.07</v>
          </cell>
          <cell r="L150">
            <v>13291192.199999999</v>
          </cell>
          <cell r="M150">
            <v>13261556.199999999</v>
          </cell>
          <cell r="N150">
            <v>12462752.060000001</v>
          </cell>
          <cell r="O150">
            <v>13739493.630000001</v>
          </cell>
          <cell r="P150">
            <v>12820143.5</v>
          </cell>
          <cell r="Q150">
            <v>12349362.57</v>
          </cell>
          <cell r="R150">
            <v>11644689.880000001</v>
          </cell>
          <cell r="S150">
            <v>11922103.380000001</v>
          </cell>
          <cell r="T150">
            <v>11961231.630000001</v>
          </cell>
          <cell r="U150">
            <v>13712297.42</v>
          </cell>
          <cell r="V150">
            <v>150831913.61000001</v>
          </cell>
          <cell r="X150">
            <v>50219839.540000007</v>
          </cell>
          <cell r="Y150">
            <v>62682591.600000009</v>
          </cell>
          <cell r="Z150">
            <v>76422085.230000004</v>
          </cell>
          <cell r="AA150">
            <v>25169506.07</v>
          </cell>
          <cell r="AB150">
            <v>36814195.950000003</v>
          </cell>
          <cell r="AC150">
            <v>48736299.330000006</v>
          </cell>
          <cell r="AD150">
            <v>60697530.960000008</v>
          </cell>
          <cell r="AE150">
            <v>74409828.38000001</v>
          </cell>
        </row>
        <row r="151">
          <cell r="A151" t="str">
            <v>NZCST</v>
          </cell>
          <cell r="B151" t="str">
            <v>RTBKG - Retail Banking Products</v>
          </cell>
          <cell r="C151" t="str">
            <v>TOTDP - Total Deposits</v>
          </cell>
          <cell r="D151" t="str">
            <v>NZCST - CS &amp; T Deposits</v>
          </cell>
          <cell r="E151" t="str">
            <v>NZCST - CS &amp; T Deposits</v>
          </cell>
          <cell r="F151" t="str">
            <v>NZCST - CS &amp; T Deposits</v>
          </cell>
          <cell r="G151" t="str">
            <v>NZCST - CS &amp; T Deposits</v>
          </cell>
          <cell r="H151" t="str">
            <v>NZCST - CS &amp; T Deposits</v>
          </cell>
          <cell r="I151" t="str">
            <v>NZCST - CS &amp; T Deposits</v>
          </cell>
          <cell r="J151">
            <v>21355645.510000002</v>
          </cell>
          <cell r="K151">
            <v>21244665.82</v>
          </cell>
          <cell r="L151">
            <v>23338905.02</v>
          </cell>
          <cell r="M151">
            <v>22872725.25</v>
          </cell>
          <cell r="N151">
            <v>21162693.530000001</v>
          </cell>
          <cell r="O151">
            <v>23285800.960000001</v>
          </cell>
          <cell r="P151">
            <v>22405987.260000002</v>
          </cell>
          <cell r="Q151">
            <v>22040696.68</v>
          </cell>
          <cell r="R151">
            <v>21065439.059999999</v>
          </cell>
          <cell r="S151">
            <v>21770714.559999999</v>
          </cell>
          <cell r="T151">
            <v>21759318.899999999</v>
          </cell>
          <cell r="U151">
            <v>22876482.300000001</v>
          </cell>
          <cell r="V151">
            <v>265179074.84999999</v>
          </cell>
          <cell r="X151">
            <v>88811941.599999994</v>
          </cell>
          <cell r="Y151">
            <v>109974635.13</v>
          </cell>
          <cell r="Z151">
            <v>133260436.09</v>
          </cell>
          <cell r="AA151">
            <v>44446683.939999998</v>
          </cell>
          <cell r="AB151">
            <v>65512123</v>
          </cell>
          <cell r="AC151">
            <v>87282837.560000002</v>
          </cell>
          <cell r="AD151">
            <v>109042156.46000001</v>
          </cell>
          <cell r="AE151">
            <v>131918638.76000001</v>
          </cell>
        </row>
        <row r="152">
          <cell r="A152" t="str">
            <v>TOTDP</v>
          </cell>
          <cell r="B152" t="str">
            <v>RTBKG - Retail Banking Products</v>
          </cell>
          <cell r="C152" t="str">
            <v>TOTDP - Total Deposits</v>
          </cell>
          <cell r="D152" t="str">
            <v>TOTDP - Total Deposits</v>
          </cell>
          <cell r="E152" t="str">
            <v>TOTDP - Total Deposits</v>
          </cell>
          <cell r="F152" t="str">
            <v>TOTDP - Total Deposits</v>
          </cell>
          <cell r="G152" t="str">
            <v>TOTDP - Total Deposits</v>
          </cell>
          <cell r="H152" t="str">
            <v>TOTDP - Total Deposits</v>
          </cell>
          <cell r="I152" t="str">
            <v>TOTDP - Total Deposits</v>
          </cell>
          <cell r="J152">
            <v>31413147.280000001</v>
          </cell>
          <cell r="K152">
            <v>30709326.210000001</v>
          </cell>
          <cell r="L152">
            <v>34054758.600000001</v>
          </cell>
          <cell r="M152">
            <v>33572835.369999997</v>
          </cell>
          <cell r="N152">
            <v>30521789.440000001</v>
          </cell>
          <cell r="O152">
            <v>34475031.060000002</v>
          </cell>
          <cell r="P152">
            <v>32031124.109999999</v>
          </cell>
          <cell r="Q152">
            <v>32113081.34</v>
          </cell>
          <cell r="R152">
            <v>31340961.920000002</v>
          </cell>
          <cell r="S152">
            <v>31419400.989999998</v>
          </cell>
          <cell r="T152">
            <v>31735736.379999999</v>
          </cell>
          <cell r="U152">
            <v>32408341.969999999</v>
          </cell>
          <cell r="V152">
            <v>385795534.67000002</v>
          </cell>
          <cell r="X152">
            <v>129750067.46000001</v>
          </cell>
          <cell r="Y152">
            <v>160271856.90000001</v>
          </cell>
          <cell r="Z152">
            <v>194746887.96000001</v>
          </cell>
          <cell r="AA152">
            <v>64144205.450000003</v>
          </cell>
          <cell r="AB152">
            <v>95485167.370000005</v>
          </cell>
          <cell r="AC152">
            <v>126904568.36</v>
          </cell>
          <cell r="AD152">
            <v>158640304.74000001</v>
          </cell>
          <cell r="AE152">
            <v>191048646.71000001</v>
          </cell>
        </row>
        <row r="153">
          <cell r="A153" t="str">
            <v>17101</v>
          </cell>
          <cell r="B153" t="str">
            <v>RTBKG - Retail Banking Products</v>
          </cell>
          <cell r="C153" t="str">
            <v>TOTLN - Total Loans</v>
          </cell>
          <cell r="D153" t="str">
            <v>17100 - Guarantees</v>
          </cell>
          <cell r="E153" t="str">
            <v>17101 - Performance Guarantees</v>
          </cell>
          <cell r="F153" t="str">
            <v>17101 - Performance Guarantees</v>
          </cell>
          <cell r="G153" t="str">
            <v>17101 - Performance Guarantees</v>
          </cell>
          <cell r="H153" t="str">
            <v>17101 - Performance Guarantees</v>
          </cell>
          <cell r="I153" t="str">
            <v>17101 - Performance Guarantees</v>
          </cell>
          <cell r="J153">
            <v>0</v>
          </cell>
          <cell r="K153">
            <v>10.36</v>
          </cell>
          <cell r="L153">
            <v>26.62</v>
          </cell>
          <cell r="M153">
            <v>21.35</v>
          </cell>
          <cell r="N153">
            <v>-0.38</v>
          </cell>
          <cell r="O153">
            <v>-0.06</v>
          </cell>
          <cell r="P153">
            <v>99.08</v>
          </cell>
          <cell r="Q153">
            <v>145216.66</v>
          </cell>
          <cell r="R153">
            <v>725566.62</v>
          </cell>
          <cell r="S153">
            <v>651680.81999999995</v>
          </cell>
          <cell r="T153">
            <v>3.35</v>
          </cell>
          <cell r="U153">
            <v>-0.4</v>
          </cell>
          <cell r="V153">
            <v>1522624.02</v>
          </cell>
          <cell r="X153">
            <v>58.330000000000005</v>
          </cell>
          <cell r="Y153">
            <v>57.95</v>
          </cell>
          <cell r="Z153">
            <v>57.89</v>
          </cell>
          <cell r="AA153">
            <v>145315.74</v>
          </cell>
          <cell r="AB153">
            <v>870882.36</v>
          </cell>
          <cell r="AC153">
            <v>1522563.18</v>
          </cell>
          <cell r="AD153">
            <v>1522566.53</v>
          </cell>
          <cell r="AE153">
            <v>1522566.1300000001</v>
          </cell>
        </row>
        <row r="154">
          <cell r="A154" t="str">
            <v>17100</v>
          </cell>
          <cell r="B154" t="str">
            <v>RTBKG - Retail Banking Products</v>
          </cell>
          <cell r="C154" t="str">
            <v>TOTLN - Total Loans</v>
          </cell>
          <cell r="D154" t="str">
            <v>17100 - Guarantees</v>
          </cell>
          <cell r="E154" t="str">
            <v>17100 - Guarantees</v>
          </cell>
          <cell r="F154" t="str">
            <v>17100 - Guarantees</v>
          </cell>
          <cell r="G154" t="str">
            <v>17100 - Guarantees</v>
          </cell>
          <cell r="H154" t="str">
            <v>17100 - Guarantees</v>
          </cell>
          <cell r="I154" t="str">
            <v>17100 - Guarantees</v>
          </cell>
          <cell r="J154">
            <v>0</v>
          </cell>
          <cell r="K154">
            <v>10.36</v>
          </cell>
          <cell r="L154">
            <v>26.62</v>
          </cell>
          <cell r="M154">
            <v>21.35</v>
          </cell>
          <cell r="N154">
            <v>-0.38</v>
          </cell>
          <cell r="O154">
            <v>-0.06</v>
          </cell>
          <cell r="P154">
            <v>99.08</v>
          </cell>
          <cell r="Q154">
            <v>145216.66</v>
          </cell>
          <cell r="R154">
            <v>725566.62</v>
          </cell>
          <cell r="S154">
            <v>651680.81999999995</v>
          </cell>
          <cell r="T154">
            <v>3.35</v>
          </cell>
          <cell r="U154">
            <v>-0.4</v>
          </cell>
          <cell r="V154">
            <v>1522624.02</v>
          </cell>
          <cell r="X154">
            <v>58.330000000000005</v>
          </cell>
          <cell r="Y154">
            <v>57.95</v>
          </cell>
          <cell r="Z154">
            <v>57.89</v>
          </cell>
          <cell r="AA154">
            <v>145315.74</v>
          </cell>
          <cell r="AB154">
            <v>870882.36</v>
          </cell>
          <cell r="AC154">
            <v>1522563.18</v>
          </cell>
          <cell r="AD154">
            <v>1522566.53</v>
          </cell>
          <cell r="AE154">
            <v>1522566.1300000001</v>
          </cell>
        </row>
        <row r="155">
          <cell r="A155" t="str">
            <v>14031</v>
          </cell>
          <cell r="B155" t="str">
            <v>RTBKG - Retail Banking Products</v>
          </cell>
          <cell r="C155" t="str">
            <v>TOTLN - Total Loans</v>
          </cell>
          <cell r="D155" t="str">
            <v>NZBSL - Total Business Lending</v>
          </cell>
          <cell r="E155" t="str">
            <v>14000 - Discounted Securities</v>
          </cell>
          <cell r="F155" t="str">
            <v>14031 - Bill Acceptances of Customers</v>
          </cell>
          <cell r="G155" t="str">
            <v>14031 - Bill Acceptances of Customers</v>
          </cell>
          <cell r="H155" t="str">
            <v>14031 - Bill Acceptances of Customers</v>
          </cell>
          <cell r="I155" t="str">
            <v>14031 - Bill Acceptances of Customers</v>
          </cell>
          <cell r="J155">
            <v>2009.62</v>
          </cell>
          <cell r="K155">
            <v>2004.94</v>
          </cell>
          <cell r="L155">
            <v>2128.0100000000002</v>
          </cell>
          <cell r="M155">
            <v>2145.77</v>
          </cell>
          <cell r="N155">
            <v>1938.11</v>
          </cell>
          <cell r="O155">
            <v>2145.77</v>
          </cell>
          <cell r="P155">
            <v>2076.5500000000002</v>
          </cell>
          <cell r="Q155">
            <v>2145.77</v>
          </cell>
          <cell r="R155">
            <v>2076.5500000000002</v>
          </cell>
          <cell r="S155">
            <v>2145.77</v>
          </cell>
          <cell r="T155">
            <v>2145.77</v>
          </cell>
          <cell r="U155">
            <v>2076.5500000000002</v>
          </cell>
          <cell r="V155">
            <v>25039.18</v>
          </cell>
          <cell r="X155">
            <v>8288.34</v>
          </cell>
          <cell r="Y155">
            <v>10226.450000000001</v>
          </cell>
          <cell r="Z155">
            <v>12372.220000000001</v>
          </cell>
          <cell r="AA155">
            <v>4222.32</v>
          </cell>
          <cell r="AB155">
            <v>6298.87</v>
          </cell>
          <cell r="AC155">
            <v>8444.64</v>
          </cell>
          <cell r="AD155">
            <v>10590.41</v>
          </cell>
          <cell r="AE155">
            <v>12666.96</v>
          </cell>
        </row>
        <row r="156">
          <cell r="A156" t="str">
            <v>14000</v>
          </cell>
          <cell r="B156" t="str">
            <v>RTBKG - Retail Banking Products</v>
          </cell>
          <cell r="C156" t="str">
            <v>TOTLN - Total Loans</v>
          </cell>
          <cell r="D156" t="str">
            <v>NZBSL - Total Business Lending</v>
          </cell>
          <cell r="E156" t="str">
            <v>14000 - Discounted Securities</v>
          </cell>
          <cell r="F156" t="str">
            <v>14000 - Discounted Securities</v>
          </cell>
          <cell r="G156" t="str">
            <v>14000 - Discounted Securities</v>
          </cell>
          <cell r="H156" t="str">
            <v>14000 - Discounted Securities</v>
          </cell>
          <cell r="I156" t="str">
            <v>14000 - Discounted Securities</v>
          </cell>
          <cell r="J156">
            <v>2009.62</v>
          </cell>
          <cell r="K156">
            <v>2004.94</v>
          </cell>
          <cell r="L156">
            <v>2128.0100000000002</v>
          </cell>
          <cell r="M156">
            <v>2145.77</v>
          </cell>
          <cell r="N156">
            <v>1938.11</v>
          </cell>
          <cell r="O156">
            <v>2145.77</v>
          </cell>
          <cell r="P156">
            <v>2076.5500000000002</v>
          </cell>
          <cell r="Q156">
            <v>2145.77</v>
          </cell>
          <cell r="R156">
            <v>2076.5500000000002</v>
          </cell>
          <cell r="S156">
            <v>2145.77</v>
          </cell>
          <cell r="T156">
            <v>2145.77</v>
          </cell>
          <cell r="U156">
            <v>2076.5500000000002</v>
          </cell>
          <cell r="V156">
            <v>25039.18</v>
          </cell>
          <cell r="X156">
            <v>8288.34</v>
          </cell>
          <cell r="Y156">
            <v>10226.450000000001</v>
          </cell>
          <cell r="Z156">
            <v>12372.220000000001</v>
          </cell>
          <cell r="AA156">
            <v>4222.32</v>
          </cell>
          <cell r="AB156">
            <v>6298.87</v>
          </cell>
          <cell r="AC156">
            <v>8444.64</v>
          </cell>
          <cell r="AD156">
            <v>10590.41</v>
          </cell>
          <cell r="AE156">
            <v>12666.96</v>
          </cell>
        </row>
        <row r="157">
          <cell r="A157" t="str">
            <v>13423</v>
          </cell>
          <cell r="B157" t="str">
            <v>RTBKG - Retail Banking Products</v>
          </cell>
          <cell r="C157" t="str">
            <v>TOTLN - Total Loans</v>
          </cell>
          <cell r="D157" t="str">
            <v>NZBSL - Total Business Lending</v>
          </cell>
          <cell r="E157" t="str">
            <v>NZODB - Overdraft - Business</v>
          </cell>
          <cell r="F157" t="str">
            <v>NZOBS - Overdraft Business Summary</v>
          </cell>
          <cell r="G157" t="str">
            <v>BOD30 - Overdraft Business 30 days</v>
          </cell>
          <cell r="H157" t="str">
            <v>13423 - Overdraft - BLR/PLR - NZ</v>
          </cell>
          <cell r="I157" t="str">
            <v>13423 - Overdraft - BLR/PLR - NZ</v>
          </cell>
          <cell r="J157">
            <v>1099749.29</v>
          </cell>
          <cell r="K157">
            <v>1325396.7</v>
          </cell>
          <cell r="L157">
            <v>998570.74</v>
          </cell>
          <cell r="M157">
            <v>337777.87</v>
          </cell>
          <cell r="N157">
            <v>1040064.74</v>
          </cell>
          <cell r="O157">
            <v>771501.12</v>
          </cell>
          <cell r="P157">
            <v>1241433.69</v>
          </cell>
          <cell r="Q157">
            <v>1252462.8899999999</v>
          </cell>
          <cell r="R157">
            <v>807082.82</v>
          </cell>
          <cell r="S157">
            <v>1573677.43</v>
          </cell>
          <cell r="T157">
            <v>1173052.1000000001</v>
          </cell>
          <cell r="U157">
            <v>1233362.03</v>
          </cell>
          <cell r="V157">
            <v>12854131.42</v>
          </cell>
          <cell r="X157">
            <v>3761494.6000000006</v>
          </cell>
          <cell r="Y157">
            <v>4801559.3400000008</v>
          </cell>
          <cell r="Z157">
            <v>5573060.4600000009</v>
          </cell>
          <cell r="AA157">
            <v>2493896.58</v>
          </cell>
          <cell r="AB157">
            <v>3300979.4</v>
          </cell>
          <cell r="AC157">
            <v>4874656.83</v>
          </cell>
          <cell r="AD157">
            <v>6047708.9299999997</v>
          </cell>
          <cell r="AE157">
            <v>7281070.96</v>
          </cell>
        </row>
        <row r="158">
          <cell r="A158" t="str">
            <v>BOD30</v>
          </cell>
          <cell r="B158" t="str">
            <v>RTBKG - Retail Banking Products</v>
          </cell>
          <cell r="C158" t="str">
            <v>TOTLN - Total Loans</v>
          </cell>
          <cell r="D158" t="str">
            <v>NZBSL - Total Business Lending</v>
          </cell>
          <cell r="E158" t="str">
            <v>NZODB - Overdraft - Business</v>
          </cell>
          <cell r="F158" t="str">
            <v>NZOBS - Overdraft Business Summary</v>
          </cell>
          <cell r="G158" t="str">
            <v>BOD30 - Overdraft Business 30 days</v>
          </cell>
          <cell r="H158" t="str">
            <v>BOD30 - Overdraft Business 30 days</v>
          </cell>
          <cell r="I158" t="str">
            <v>BOD30 - Overdraft Business 30 days</v>
          </cell>
          <cell r="J158">
            <v>1099749.29</v>
          </cell>
          <cell r="K158">
            <v>1325396.7</v>
          </cell>
          <cell r="L158">
            <v>998570.74</v>
          </cell>
          <cell r="M158">
            <v>337777.87</v>
          </cell>
          <cell r="N158">
            <v>1040064.74</v>
          </cell>
          <cell r="O158">
            <v>771501.12</v>
          </cell>
          <cell r="P158">
            <v>1241433.69</v>
          </cell>
          <cell r="Q158">
            <v>1252462.8899999999</v>
          </cell>
          <cell r="R158">
            <v>807082.82</v>
          </cell>
          <cell r="S158">
            <v>1573677.43</v>
          </cell>
          <cell r="T158">
            <v>1173052.1000000001</v>
          </cell>
          <cell r="U158">
            <v>1233362.03</v>
          </cell>
          <cell r="V158">
            <v>12854131.42</v>
          </cell>
          <cell r="X158">
            <v>3761494.6000000006</v>
          </cell>
          <cell r="Y158">
            <v>4801559.3400000008</v>
          </cell>
          <cell r="Z158">
            <v>5573060.4600000009</v>
          </cell>
          <cell r="AA158">
            <v>2493896.58</v>
          </cell>
          <cell r="AB158">
            <v>3300979.4</v>
          </cell>
          <cell r="AC158">
            <v>4874656.83</v>
          </cell>
          <cell r="AD158">
            <v>6047708.9299999997</v>
          </cell>
          <cell r="AE158">
            <v>7281070.96</v>
          </cell>
        </row>
        <row r="159">
          <cell r="A159" t="str">
            <v>13319</v>
          </cell>
          <cell r="B159" t="str">
            <v>RTBKG - Retail Banking Products</v>
          </cell>
          <cell r="C159" t="str">
            <v>TOTLN - Total Loans</v>
          </cell>
          <cell r="D159" t="str">
            <v>NZBSL - Total Business Lending</v>
          </cell>
          <cell r="E159" t="str">
            <v>NZODB - Overdraft - Business</v>
          </cell>
          <cell r="F159" t="str">
            <v>NZOBS - Overdraft Business Summary</v>
          </cell>
          <cell r="G159" t="str">
            <v>BOD90 - Overdraft Business 90 days</v>
          </cell>
          <cell r="H159" t="str">
            <v>13319 - Overdraft - NZ</v>
          </cell>
          <cell r="I159" t="str">
            <v>13319 - Overdraft - NZ</v>
          </cell>
          <cell r="J159">
            <v>2882791.95</v>
          </cell>
          <cell r="K159">
            <v>2903056.36</v>
          </cell>
          <cell r="L159">
            <v>2789153.16</v>
          </cell>
          <cell r="M159">
            <v>2974625.66</v>
          </cell>
          <cell r="N159">
            <v>2721854.03</v>
          </cell>
          <cell r="O159">
            <v>2968901.54</v>
          </cell>
          <cell r="P159">
            <v>2735295.12</v>
          </cell>
          <cell r="Q159">
            <v>2996632.87</v>
          </cell>
          <cell r="R159">
            <v>2532179.15</v>
          </cell>
          <cell r="S159">
            <v>2665924.86</v>
          </cell>
          <cell r="T159">
            <v>2577700.38</v>
          </cell>
          <cell r="U159">
            <v>2561032.2799999998</v>
          </cell>
          <cell r="V159">
            <v>33309147.359999999</v>
          </cell>
          <cell r="X159">
            <v>11549627.130000001</v>
          </cell>
          <cell r="Y159">
            <v>14271481.16</v>
          </cell>
          <cell r="Z159">
            <v>17240382.699999999</v>
          </cell>
          <cell r="AA159">
            <v>5731927.9900000002</v>
          </cell>
          <cell r="AB159">
            <v>8264107.1400000006</v>
          </cell>
          <cell r="AC159">
            <v>10930032</v>
          </cell>
          <cell r="AD159">
            <v>13507732.379999999</v>
          </cell>
          <cell r="AE159">
            <v>16068764.659999998</v>
          </cell>
        </row>
        <row r="160">
          <cell r="A160" t="str">
            <v>13318</v>
          </cell>
          <cell r="B160" t="str">
            <v>RTBKG - Retail Banking Products</v>
          </cell>
          <cell r="C160" t="str">
            <v>TOTLN - Total Loans</v>
          </cell>
          <cell r="D160" t="str">
            <v>NZBSL - Total Business Lending</v>
          </cell>
          <cell r="E160" t="str">
            <v>NZODB - Overdraft - Business</v>
          </cell>
          <cell r="F160" t="str">
            <v>NZOBS - Overdraft Business Summary</v>
          </cell>
          <cell r="G160" t="str">
            <v>BOD90 - Overdraft Business 90 days</v>
          </cell>
          <cell r="H160" t="str">
            <v>13318 - Overdraft - WLR Absolute - NZ</v>
          </cell>
          <cell r="I160" t="str">
            <v>13318 - Overdraft - WLR Absolute - NZ</v>
          </cell>
          <cell r="J160">
            <v>-149587.82999999999</v>
          </cell>
          <cell r="K160">
            <v>-407251.37</v>
          </cell>
          <cell r="L160">
            <v>-132881.34</v>
          </cell>
          <cell r="M160">
            <v>-139561.43</v>
          </cell>
          <cell r="N160">
            <v>-129466.36</v>
          </cell>
          <cell r="O160">
            <v>-137028.14000000001</v>
          </cell>
          <cell r="P160">
            <v>-144463.4</v>
          </cell>
          <cell r="Q160">
            <v>-121724.68</v>
          </cell>
          <cell r="R160">
            <v>-109886.94</v>
          </cell>
          <cell r="S160">
            <v>-121221.07</v>
          </cell>
          <cell r="T160">
            <v>-114493.59</v>
          </cell>
          <cell r="U160">
            <v>-114423.13</v>
          </cell>
          <cell r="V160">
            <v>-1821989.28</v>
          </cell>
          <cell r="X160">
            <v>-829281.97</v>
          </cell>
          <cell r="Y160">
            <v>-958748.33</v>
          </cell>
          <cell r="Z160">
            <v>-1095776.47</v>
          </cell>
          <cell r="AA160">
            <v>-266188.07999999996</v>
          </cell>
          <cell r="AB160">
            <v>-376075.01999999996</v>
          </cell>
          <cell r="AC160">
            <v>-497296.08999999997</v>
          </cell>
          <cell r="AD160">
            <v>-611789.67999999993</v>
          </cell>
          <cell r="AE160">
            <v>-726212.80999999994</v>
          </cell>
        </row>
        <row r="161">
          <cell r="A161" t="str">
            <v>BOD90</v>
          </cell>
          <cell r="B161" t="str">
            <v>RTBKG - Retail Banking Products</v>
          </cell>
          <cell r="C161" t="str">
            <v>TOTLN - Total Loans</v>
          </cell>
          <cell r="D161" t="str">
            <v>NZBSL - Total Business Lending</v>
          </cell>
          <cell r="E161" t="str">
            <v>NZODB - Overdraft - Business</v>
          </cell>
          <cell r="F161" t="str">
            <v>NZOBS - Overdraft Business Summary</v>
          </cell>
          <cell r="G161" t="str">
            <v>BOD90 - Overdraft Business 90 days</v>
          </cell>
          <cell r="H161" t="str">
            <v>BOD90 - Overdraft Business 90 days</v>
          </cell>
          <cell r="I161" t="str">
            <v>BOD90 - Overdraft Business 90 days</v>
          </cell>
          <cell r="J161">
            <v>2733204.12</v>
          </cell>
          <cell r="K161">
            <v>2495804.9900000002</v>
          </cell>
          <cell r="L161">
            <v>2656271.8199999998</v>
          </cell>
          <cell r="M161">
            <v>2835064.23</v>
          </cell>
          <cell r="N161">
            <v>2592387.67</v>
          </cell>
          <cell r="O161">
            <v>2831873.4</v>
          </cell>
          <cell r="P161">
            <v>2590831.7200000002</v>
          </cell>
          <cell r="Q161">
            <v>2874908.19</v>
          </cell>
          <cell r="R161">
            <v>2422292.21</v>
          </cell>
          <cell r="S161">
            <v>2544703.79</v>
          </cell>
          <cell r="T161">
            <v>2463206.79</v>
          </cell>
          <cell r="U161">
            <v>2446609.15</v>
          </cell>
          <cell r="V161">
            <v>31487158.079999998</v>
          </cell>
          <cell r="X161">
            <v>10720345.16</v>
          </cell>
          <cell r="Y161">
            <v>13312732.83</v>
          </cell>
          <cell r="Z161">
            <v>16144606.23</v>
          </cell>
          <cell r="AA161">
            <v>5465739.9100000001</v>
          </cell>
          <cell r="AB161">
            <v>7888032.1200000001</v>
          </cell>
          <cell r="AC161">
            <v>10432735.91</v>
          </cell>
          <cell r="AD161">
            <v>12895942.699999999</v>
          </cell>
          <cell r="AE161">
            <v>15342551.85</v>
          </cell>
        </row>
        <row r="162">
          <cell r="A162" t="str">
            <v>NZOBS</v>
          </cell>
          <cell r="B162" t="str">
            <v>RTBKG - Retail Banking Products</v>
          </cell>
          <cell r="C162" t="str">
            <v>TOTLN - Total Loans</v>
          </cell>
          <cell r="D162" t="str">
            <v>NZBSL - Total Business Lending</v>
          </cell>
          <cell r="E162" t="str">
            <v>NZODB - Overdraft - Business</v>
          </cell>
          <cell r="F162" t="str">
            <v>NZOBS - Overdraft Business Summary</v>
          </cell>
          <cell r="G162" t="str">
            <v>NZOBS - Overdraft Business Summary</v>
          </cell>
          <cell r="H162" t="str">
            <v>NZOBS - Overdraft Business Summary</v>
          </cell>
          <cell r="I162" t="str">
            <v>NZOBS - Overdraft Business Summary</v>
          </cell>
          <cell r="J162">
            <v>3832953.41</v>
          </cell>
          <cell r="K162">
            <v>3821201.69</v>
          </cell>
          <cell r="L162">
            <v>3654842.56</v>
          </cell>
          <cell r="M162">
            <v>3172842.1</v>
          </cell>
          <cell r="N162">
            <v>3632452.41</v>
          </cell>
          <cell r="O162">
            <v>3603374.52</v>
          </cell>
          <cell r="P162">
            <v>3832265.41</v>
          </cell>
          <cell r="Q162">
            <v>4127371.08</v>
          </cell>
          <cell r="R162">
            <v>3229375.03</v>
          </cell>
          <cell r="S162">
            <v>4118381.22</v>
          </cell>
          <cell r="T162">
            <v>3636258.89</v>
          </cell>
          <cell r="U162">
            <v>3679971.18</v>
          </cell>
          <cell r="V162">
            <v>44341289.5</v>
          </cell>
          <cell r="X162">
            <v>14481839.76</v>
          </cell>
          <cell r="Y162">
            <v>18114292.170000002</v>
          </cell>
          <cell r="Z162">
            <v>21717666.690000001</v>
          </cell>
          <cell r="AA162">
            <v>7959636.4900000002</v>
          </cell>
          <cell r="AB162">
            <v>11189011.52</v>
          </cell>
          <cell r="AC162">
            <v>15307392.74</v>
          </cell>
          <cell r="AD162">
            <v>18943651.629999999</v>
          </cell>
          <cell r="AE162">
            <v>22623622.809999999</v>
          </cell>
        </row>
        <row r="163">
          <cell r="A163" t="str">
            <v>NZODB</v>
          </cell>
          <cell r="B163" t="str">
            <v>RTBKG - Retail Banking Products</v>
          </cell>
          <cell r="C163" t="str">
            <v>TOTLN - Total Loans</v>
          </cell>
          <cell r="D163" t="str">
            <v>NZBSL - Total Business Lending</v>
          </cell>
          <cell r="E163" t="str">
            <v>NZODB - Overdraft - Business</v>
          </cell>
          <cell r="F163" t="str">
            <v>NZODB - Overdraft - Business</v>
          </cell>
          <cell r="G163" t="str">
            <v>NZODB - Overdraft - Business</v>
          </cell>
          <cell r="H163" t="str">
            <v>NZODB - Overdraft - Business</v>
          </cell>
          <cell r="I163" t="str">
            <v>NZODB - Overdraft - Business</v>
          </cell>
          <cell r="J163">
            <v>3832953.41</v>
          </cell>
          <cell r="K163">
            <v>3821201.69</v>
          </cell>
          <cell r="L163">
            <v>3654842.56</v>
          </cell>
          <cell r="M163">
            <v>3172842.1</v>
          </cell>
          <cell r="N163">
            <v>3632452.41</v>
          </cell>
          <cell r="O163">
            <v>3603374.52</v>
          </cell>
          <cell r="P163">
            <v>3832265.41</v>
          </cell>
          <cell r="Q163">
            <v>4127371.08</v>
          </cell>
          <cell r="R163">
            <v>3229375.03</v>
          </cell>
          <cell r="S163">
            <v>4118381.22</v>
          </cell>
          <cell r="T163">
            <v>3636258.89</v>
          </cell>
          <cell r="U163">
            <v>3679971.18</v>
          </cell>
          <cell r="V163">
            <v>44341289.5</v>
          </cell>
          <cell r="X163">
            <v>14481839.76</v>
          </cell>
          <cell r="Y163">
            <v>18114292.170000002</v>
          </cell>
          <cell r="Z163">
            <v>21717666.690000001</v>
          </cell>
          <cell r="AA163">
            <v>7959636.4900000002</v>
          </cell>
          <cell r="AB163">
            <v>11189011.52</v>
          </cell>
          <cell r="AC163">
            <v>15307392.74</v>
          </cell>
          <cell r="AD163">
            <v>18943651.629999999</v>
          </cell>
          <cell r="AE163">
            <v>22623622.809999999</v>
          </cell>
        </row>
        <row r="164">
          <cell r="A164" t="str">
            <v>13703</v>
          </cell>
          <cell r="B164" t="str">
            <v>RTBKG - Retail Banking Products</v>
          </cell>
          <cell r="C164" t="str">
            <v>TOTLN - Total Loans</v>
          </cell>
          <cell r="D164" t="str">
            <v>NZBSL - Total Business Lending</v>
          </cell>
          <cell r="E164" t="str">
            <v>NZRCB - Revolving Credit - Business</v>
          </cell>
          <cell r="F164" t="str">
            <v>NZRCS - Revolving Credit Summary</v>
          </cell>
          <cell r="G164" t="str">
            <v>13703 - Agriline OD - NZ</v>
          </cell>
          <cell r="H164" t="str">
            <v>13703 - Agriline OD - NZ</v>
          </cell>
          <cell r="I164" t="str">
            <v>13703 - Agriline OD - NZ</v>
          </cell>
          <cell r="J164">
            <v>3340.53</v>
          </cell>
          <cell r="K164">
            <v>49412.9</v>
          </cell>
          <cell r="L164">
            <v>50798.61</v>
          </cell>
          <cell r="M164">
            <v>56819.93</v>
          </cell>
          <cell r="N164">
            <v>55474.12</v>
          </cell>
          <cell r="O164">
            <v>67459.27</v>
          </cell>
          <cell r="P164">
            <v>62684.56</v>
          </cell>
          <cell r="Q164">
            <v>59723.16</v>
          </cell>
          <cell r="R164">
            <v>47141.51</v>
          </cell>
          <cell r="S164">
            <v>63806.14</v>
          </cell>
          <cell r="T164">
            <v>54762.85</v>
          </cell>
          <cell r="U164">
            <v>55807.64</v>
          </cell>
          <cell r="V164">
            <v>627231.22</v>
          </cell>
          <cell r="X164">
            <v>160371.97</v>
          </cell>
          <cell r="Y164">
            <v>215846.09</v>
          </cell>
          <cell r="Z164">
            <v>283305.36</v>
          </cell>
          <cell r="AA164">
            <v>122407.72</v>
          </cell>
          <cell r="AB164">
            <v>169549.23</v>
          </cell>
          <cell r="AC164">
            <v>233355.37</v>
          </cell>
          <cell r="AD164">
            <v>288118.21999999997</v>
          </cell>
          <cell r="AE164">
            <v>343925.86</v>
          </cell>
        </row>
        <row r="165">
          <cell r="A165" t="str">
            <v>13702</v>
          </cell>
          <cell r="B165" t="str">
            <v>RTBKG - Retail Banking Products</v>
          </cell>
          <cell r="C165" t="str">
            <v>TOTLN - Total Loans</v>
          </cell>
          <cell r="D165" t="str">
            <v>NZBSL - Total Business Lending</v>
          </cell>
          <cell r="E165" t="str">
            <v>NZRCB - Revolving Credit - Business</v>
          </cell>
          <cell r="F165" t="str">
            <v>NZRCS - Revolving Credit Summary</v>
          </cell>
          <cell r="G165" t="str">
            <v>13702 - Business Revolve OD - NZ</v>
          </cell>
          <cell r="H165" t="str">
            <v>13702 - Business Revolve OD - NZ</v>
          </cell>
          <cell r="I165" t="str">
            <v>13702 - Business Revolve OD - NZ</v>
          </cell>
          <cell r="J165">
            <v>99797.43</v>
          </cell>
          <cell r="K165">
            <v>63526.96</v>
          </cell>
          <cell r="L165">
            <v>68905.14</v>
          </cell>
          <cell r="M165">
            <v>72936.27</v>
          </cell>
          <cell r="N165">
            <v>66865.919999999998</v>
          </cell>
          <cell r="O165">
            <v>89367.26</v>
          </cell>
          <cell r="P165">
            <v>88246.399999999994</v>
          </cell>
          <cell r="Q165">
            <v>90806.45</v>
          </cell>
          <cell r="R165">
            <v>90366.38</v>
          </cell>
          <cell r="S165">
            <v>101916.33</v>
          </cell>
          <cell r="T165">
            <v>105961.24</v>
          </cell>
          <cell r="U165">
            <v>103263.11</v>
          </cell>
          <cell r="V165">
            <v>1041958.89</v>
          </cell>
          <cell r="X165">
            <v>305165.8</v>
          </cell>
          <cell r="Y165">
            <v>372031.72</v>
          </cell>
          <cell r="Z165">
            <v>461398.98</v>
          </cell>
          <cell r="AA165">
            <v>179052.84999999998</v>
          </cell>
          <cell r="AB165">
            <v>269419.23</v>
          </cell>
          <cell r="AC165">
            <v>371335.56</v>
          </cell>
          <cell r="AD165">
            <v>477296.8</v>
          </cell>
          <cell r="AE165">
            <v>580559.91</v>
          </cell>
        </row>
        <row r="166">
          <cell r="A166" t="str">
            <v>NZRCS</v>
          </cell>
          <cell r="B166" t="str">
            <v>RTBKG - Retail Banking Products</v>
          </cell>
          <cell r="C166" t="str">
            <v>TOTLN - Total Loans</v>
          </cell>
          <cell r="D166" t="str">
            <v>NZBSL - Total Business Lending</v>
          </cell>
          <cell r="E166" t="str">
            <v>NZRCB - Revolving Credit - Business</v>
          </cell>
          <cell r="F166" t="str">
            <v>NZRCS - Revolving Credit Summary</v>
          </cell>
          <cell r="G166" t="str">
            <v>NZRCS - Revolving Credit Summary</v>
          </cell>
          <cell r="H166" t="str">
            <v>NZRCS - Revolving Credit Summary</v>
          </cell>
          <cell r="I166" t="str">
            <v>NZRCS - Revolving Credit Summary</v>
          </cell>
          <cell r="J166">
            <v>103137.96</v>
          </cell>
          <cell r="K166">
            <v>112939.86</v>
          </cell>
          <cell r="L166">
            <v>119703.75</v>
          </cell>
          <cell r="M166">
            <v>129756.2</v>
          </cell>
          <cell r="N166">
            <v>122340.04</v>
          </cell>
          <cell r="O166">
            <v>156826.53</v>
          </cell>
          <cell r="P166">
            <v>150930.96</v>
          </cell>
          <cell r="Q166">
            <v>150529.60999999999</v>
          </cell>
          <cell r="R166">
            <v>137507.89000000001</v>
          </cell>
          <cell r="S166">
            <v>165722.47</v>
          </cell>
          <cell r="T166">
            <v>160724.09</v>
          </cell>
          <cell r="U166">
            <v>159070.75</v>
          </cell>
          <cell r="V166">
            <v>1669190.11</v>
          </cell>
          <cell r="X166">
            <v>465537.77</v>
          </cell>
          <cell r="Y166">
            <v>587877.81000000006</v>
          </cell>
          <cell r="Z166">
            <v>744704.34000000008</v>
          </cell>
          <cell r="AA166">
            <v>301460.56999999995</v>
          </cell>
          <cell r="AB166">
            <v>438968.45999999996</v>
          </cell>
          <cell r="AC166">
            <v>604690.92999999993</v>
          </cell>
          <cell r="AD166">
            <v>765415.0199999999</v>
          </cell>
          <cell r="AE166">
            <v>924485.7699999999</v>
          </cell>
        </row>
        <row r="167">
          <cell r="A167" t="str">
            <v>NZRCB</v>
          </cell>
          <cell r="B167" t="str">
            <v>RTBKG - Retail Banking Products</v>
          </cell>
          <cell r="C167" t="str">
            <v>TOTLN - Total Loans</v>
          </cell>
          <cell r="D167" t="str">
            <v>NZBSL - Total Business Lending</v>
          </cell>
          <cell r="E167" t="str">
            <v>NZRCB - Revolving Credit - Business</v>
          </cell>
          <cell r="F167" t="str">
            <v>NZRCB - Revolving Credit - Business</v>
          </cell>
          <cell r="G167" t="str">
            <v>NZRCB - Revolving Credit - Business</v>
          </cell>
          <cell r="H167" t="str">
            <v>NZRCB - Revolving Credit - Business</v>
          </cell>
          <cell r="I167" t="str">
            <v>NZRCB - Revolving Credit - Business</v>
          </cell>
          <cell r="J167">
            <v>103137.96</v>
          </cell>
          <cell r="K167">
            <v>112939.86</v>
          </cell>
          <cell r="L167">
            <v>119703.75</v>
          </cell>
          <cell r="M167">
            <v>129756.2</v>
          </cell>
          <cell r="N167">
            <v>122340.04</v>
          </cell>
          <cell r="O167">
            <v>156826.53</v>
          </cell>
          <cell r="P167">
            <v>150930.96</v>
          </cell>
          <cell r="Q167">
            <v>150529.60999999999</v>
          </cell>
          <cell r="R167">
            <v>137507.89000000001</v>
          </cell>
          <cell r="S167">
            <v>165722.47</v>
          </cell>
          <cell r="T167">
            <v>160724.09</v>
          </cell>
          <cell r="U167">
            <v>159070.75</v>
          </cell>
          <cell r="V167">
            <v>1669190.11</v>
          </cell>
          <cell r="X167">
            <v>465537.77</v>
          </cell>
          <cell r="Y167">
            <v>587877.81000000006</v>
          </cell>
          <cell r="Z167">
            <v>744704.34000000008</v>
          </cell>
          <cell r="AA167">
            <v>301460.56999999995</v>
          </cell>
          <cell r="AB167">
            <v>438968.45999999996</v>
          </cell>
          <cell r="AC167">
            <v>604690.92999999993</v>
          </cell>
          <cell r="AD167">
            <v>765415.0199999999</v>
          </cell>
          <cell r="AE167">
            <v>924485.7699999999</v>
          </cell>
        </row>
        <row r="168">
          <cell r="A168" t="str">
            <v>15420</v>
          </cell>
          <cell r="B168" t="str">
            <v>RTBKG - Retail Banking Products</v>
          </cell>
          <cell r="C168" t="str">
            <v>TOTLN - Total Loans</v>
          </cell>
          <cell r="D168" t="str">
            <v>NZBSL - Total Business Lending</v>
          </cell>
          <cell r="E168" t="str">
            <v>NZTLN - Total Term Loans</v>
          </cell>
          <cell r="F168" t="str">
            <v>1540W - Term Loan - Wholesale</v>
          </cell>
          <cell r="G168" t="str">
            <v>15420 - Term Loans - Wholesale (NZ)</v>
          </cell>
          <cell r="H168" t="str">
            <v>15420 - Term Loans - Wholesale (NZ)</v>
          </cell>
          <cell r="I168" t="str">
            <v>15420 - Term Loans - Wholesale (NZ)</v>
          </cell>
          <cell r="J168">
            <v>5428525.6500000004</v>
          </cell>
          <cell r="K168">
            <v>5307326.07</v>
          </cell>
          <cell r="L168">
            <v>5382753.3300000001</v>
          </cell>
          <cell r="M168">
            <v>5755529.96</v>
          </cell>
          <cell r="N168">
            <v>5018064.8</v>
          </cell>
          <cell r="O168">
            <v>5362922.3099999996</v>
          </cell>
          <cell r="P168">
            <v>5664995.4000000004</v>
          </cell>
          <cell r="Q168">
            <v>5717928.6900000004</v>
          </cell>
          <cell r="R168">
            <v>5509867.54</v>
          </cell>
          <cell r="S168">
            <v>6087511.5899999999</v>
          </cell>
          <cell r="T168">
            <v>5928519.3200000003</v>
          </cell>
          <cell r="U168">
            <v>5691135.9800000004</v>
          </cell>
          <cell r="V168">
            <v>66855080.640000001</v>
          </cell>
          <cell r="X168">
            <v>21874135.010000002</v>
          </cell>
          <cell r="Y168">
            <v>26892199.810000002</v>
          </cell>
          <cell r="Z168">
            <v>32255122.120000001</v>
          </cell>
          <cell r="AA168">
            <v>11382924.09</v>
          </cell>
          <cell r="AB168">
            <v>16892791.629999999</v>
          </cell>
          <cell r="AC168">
            <v>22980303.219999999</v>
          </cell>
          <cell r="AD168">
            <v>28908822.539999999</v>
          </cell>
          <cell r="AE168">
            <v>34599958.519999996</v>
          </cell>
        </row>
        <row r="169">
          <cell r="A169" t="str">
            <v>15448</v>
          </cell>
          <cell r="B169" t="str">
            <v>RTBKG - Retail Banking Products</v>
          </cell>
          <cell r="C169" t="str">
            <v>TOTLN - Total Loans</v>
          </cell>
          <cell r="D169" t="str">
            <v>NZBSL - Total Business Lending</v>
          </cell>
          <cell r="E169" t="str">
            <v>NZTLN - Total Term Loans</v>
          </cell>
          <cell r="F169" t="str">
            <v>1540W - Term Loan - Wholesale</v>
          </cell>
          <cell r="G169" t="str">
            <v>15448 - Term Loans - Match Funded Absolute - NZ</v>
          </cell>
          <cell r="H169" t="str">
            <v>15448 - Term Loans - Match Funded Absolute - NZ</v>
          </cell>
          <cell r="I169" t="str">
            <v>15448 - Term Loans - Match Funded Absolute - NZ</v>
          </cell>
          <cell r="J169">
            <v>988.46</v>
          </cell>
          <cell r="K169">
            <v>861.16</v>
          </cell>
          <cell r="L169">
            <v>961.79</v>
          </cell>
          <cell r="M169">
            <v>673.18</v>
          </cell>
          <cell r="N169">
            <v>622.22</v>
          </cell>
          <cell r="O169">
            <v>616.69000000000005</v>
          </cell>
          <cell r="P169">
            <v>563.85</v>
          </cell>
          <cell r="Q169">
            <v>749.1</v>
          </cell>
          <cell r="R169">
            <v>-456.51</v>
          </cell>
          <cell r="S169">
            <v>560.32000000000005</v>
          </cell>
          <cell r="T169">
            <v>552.32000000000005</v>
          </cell>
          <cell r="U169">
            <v>535.95000000000005</v>
          </cell>
          <cell r="V169">
            <v>7228.53</v>
          </cell>
          <cell r="X169">
            <v>3484.5899999999997</v>
          </cell>
          <cell r="Y169">
            <v>4106.8099999999995</v>
          </cell>
          <cell r="Z169">
            <v>4723.5</v>
          </cell>
          <cell r="AA169">
            <v>1312.95</v>
          </cell>
          <cell r="AB169">
            <v>856.44</v>
          </cell>
          <cell r="AC169">
            <v>1416.7600000000002</v>
          </cell>
          <cell r="AD169">
            <v>1969.0800000000004</v>
          </cell>
          <cell r="AE169">
            <v>2505.0300000000007</v>
          </cell>
        </row>
        <row r="170">
          <cell r="A170" t="str">
            <v>15445</v>
          </cell>
          <cell r="B170" t="str">
            <v>RTBKG - Retail Banking Products</v>
          </cell>
          <cell r="C170" t="str">
            <v>TOTLN - Total Loans</v>
          </cell>
          <cell r="D170" t="str">
            <v>NZBSL - Total Business Lending</v>
          </cell>
          <cell r="E170" t="str">
            <v>NZTLN - Total Term Loans</v>
          </cell>
          <cell r="F170" t="str">
            <v>1540W - Term Loan - Wholesale</v>
          </cell>
          <cell r="G170" t="str">
            <v>15445 - Term Loans - Monthly Rest - Match Fund A - NZ</v>
          </cell>
          <cell r="H170" t="str">
            <v>15445 - Term Loans - Monthly Rest - Match Fund A - NZ</v>
          </cell>
          <cell r="I170" t="str">
            <v>15445 - Term Loans - Monthly Rest - Match Fund A - NZ</v>
          </cell>
          <cell r="J170">
            <v>1262334.24</v>
          </cell>
          <cell r="K170">
            <v>308933.93</v>
          </cell>
          <cell r="L170">
            <v>334130.15000000002</v>
          </cell>
          <cell r="M170">
            <v>323246.09000000003</v>
          </cell>
          <cell r="N170">
            <v>284858.09000000003</v>
          </cell>
          <cell r="O170">
            <v>349498.71</v>
          </cell>
          <cell r="P170">
            <v>323096.31</v>
          </cell>
          <cell r="Q170">
            <v>364047.04</v>
          </cell>
          <cell r="R170">
            <v>328797.86</v>
          </cell>
          <cell r="S170">
            <v>328675.03999999998</v>
          </cell>
          <cell r="T170">
            <v>371616.29</v>
          </cell>
          <cell r="U170">
            <v>357442.84</v>
          </cell>
          <cell r="V170">
            <v>4936676.59</v>
          </cell>
          <cell r="X170">
            <v>2228644.4099999997</v>
          </cell>
          <cell r="Y170">
            <v>2513502.4999999995</v>
          </cell>
          <cell r="Z170">
            <v>2863001.2099999995</v>
          </cell>
          <cell r="AA170">
            <v>687143.35</v>
          </cell>
          <cell r="AB170">
            <v>1015941.21</v>
          </cell>
          <cell r="AC170">
            <v>1344616.25</v>
          </cell>
          <cell r="AD170">
            <v>1716232.54</v>
          </cell>
          <cell r="AE170">
            <v>2073675.3800000001</v>
          </cell>
        </row>
        <row r="171">
          <cell r="A171" t="str">
            <v>1540W</v>
          </cell>
          <cell r="B171" t="str">
            <v>RTBKG - Retail Banking Products</v>
          </cell>
          <cell r="C171" t="str">
            <v>TOTLN - Total Loans</v>
          </cell>
          <cell r="D171" t="str">
            <v>NZBSL - Total Business Lending</v>
          </cell>
          <cell r="E171" t="str">
            <v>NZTLN - Total Term Loans</v>
          </cell>
          <cell r="F171" t="str">
            <v>1540W - Term Loan - Wholesale</v>
          </cell>
          <cell r="G171" t="str">
            <v>1540W - Term Loan - Wholesale</v>
          </cell>
          <cell r="H171" t="str">
            <v>1540W - Term Loan - Wholesale</v>
          </cell>
          <cell r="I171" t="str">
            <v>1540W - Term Loan - Wholesale</v>
          </cell>
          <cell r="J171">
            <v>6691848.3499999996</v>
          </cell>
          <cell r="K171">
            <v>5617121.1600000001</v>
          </cell>
          <cell r="L171">
            <v>5717845.2699999996</v>
          </cell>
          <cell r="M171">
            <v>6079449.2300000004</v>
          </cell>
          <cell r="N171">
            <v>5303545.1100000003</v>
          </cell>
          <cell r="O171">
            <v>5713037.71</v>
          </cell>
          <cell r="P171">
            <v>5988655.5599999996</v>
          </cell>
          <cell r="Q171">
            <v>6082724.8300000001</v>
          </cell>
          <cell r="R171">
            <v>5838208.8899999997</v>
          </cell>
          <cell r="S171">
            <v>6416746.9500000002</v>
          </cell>
          <cell r="T171">
            <v>6300687.9299999997</v>
          </cell>
          <cell r="U171">
            <v>6049114.7699999996</v>
          </cell>
          <cell r="V171">
            <v>71798985.760000005</v>
          </cell>
          <cell r="X171">
            <v>24106264.010000002</v>
          </cell>
          <cell r="Y171">
            <v>29409809.120000001</v>
          </cell>
          <cell r="Z171">
            <v>35122846.829999998</v>
          </cell>
          <cell r="AA171">
            <v>12071380.390000001</v>
          </cell>
          <cell r="AB171">
            <v>17909589.280000001</v>
          </cell>
          <cell r="AC171">
            <v>24326336.23</v>
          </cell>
          <cell r="AD171">
            <v>30627024.16</v>
          </cell>
          <cell r="AE171">
            <v>36676138.93</v>
          </cell>
        </row>
        <row r="172">
          <cell r="A172" t="str">
            <v>22405</v>
          </cell>
          <cell r="B172" t="str">
            <v>RTBKG - Retail Banking Products</v>
          </cell>
          <cell r="C172" t="str">
            <v>TOTLN - Total Loans</v>
          </cell>
          <cell r="D172" t="str">
            <v>NZBSL - Total Business Lending</v>
          </cell>
          <cell r="E172" t="str">
            <v>NZTLN - Total Term Loans</v>
          </cell>
          <cell r="F172" t="str">
            <v>NZAFS - Asset Finance Summary</v>
          </cell>
          <cell r="G172" t="str">
            <v>21540 - Asset Finance</v>
          </cell>
          <cell r="H172" t="str">
            <v>22405 - Westpac Equipment Finance Loan - Fixed Rate (NZ)</v>
          </cell>
          <cell r="I172" t="str">
            <v>22405 - Westpac Equipment Finance Loan - Fixed Rate (NZ)</v>
          </cell>
          <cell r="J172">
            <v>188911.1</v>
          </cell>
          <cell r="K172">
            <v>135443.82999999999</v>
          </cell>
          <cell r="L172">
            <v>145465.93</v>
          </cell>
          <cell r="M172">
            <v>150411.26999999999</v>
          </cell>
          <cell r="N172">
            <v>144351.94</v>
          </cell>
          <cell r="O172">
            <v>164128.29999999999</v>
          </cell>
          <cell r="P172">
            <v>165103.5</v>
          </cell>
          <cell r="Q172">
            <v>178122.01</v>
          </cell>
          <cell r="R172">
            <v>176467.38</v>
          </cell>
          <cell r="S172">
            <v>189982.95</v>
          </cell>
          <cell r="T172">
            <v>195041.41</v>
          </cell>
          <cell r="U172">
            <v>187945.22</v>
          </cell>
          <cell r="V172">
            <v>2021374.84</v>
          </cell>
          <cell r="X172">
            <v>620232.13</v>
          </cell>
          <cell r="Y172">
            <v>764584.07000000007</v>
          </cell>
          <cell r="Z172">
            <v>928712.37000000011</v>
          </cell>
          <cell r="AA172">
            <v>343225.51</v>
          </cell>
          <cell r="AB172">
            <v>519692.89</v>
          </cell>
          <cell r="AC172">
            <v>709675.84000000008</v>
          </cell>
          <cell r="AD172">
            <v>904717.25000000012</v>
          </cell>
          <cell r="AE172">
            <v>1092662.4700000002</v>
          </cell>
        </row>
        <row r="173">
          <cell r="A173" t="str">
            <v>22406</v>
          </cell>
          <cell r="B173" t="str">
            <v>RTBKG - Retail Banking Products</v>
          </cell>
          <cell r="C173" t="str">
            <v>TOTLN - Total Loans</v>
          </cell>
          <cell r="D173" t="str">
            <v>NZBSL - Total Business Lending</v>
          </cell>
          <cell r="E173" t="str">
            <v>NZTLN - Total Term Loans</v>
          </cell>
          <cell r="F173" t="str">
            <v>NZAFS - Asset Finance Summary</v>
          </cell>
          <cell r="G173" t="str">
            <v>21540 - Asset Finance</v>
          </cell>
          <cell r="H173" t="str">
            <v>22406 - Westpac Equipment Finance Loan - Variable Rate (NZ</v>
          </cell>
          <cell r="I173" t="str">
            <v>22406 - Westpac Equipment Finance Loan - Variable Rate (NZ</v>
          </cell>
          <cell r="J173">
            <v>3812.58</v>
          </cell>
          <cell r="K173">
            <v>60116.4</v>
          </cell>
          <cell r="L173">
            <v>71882.11</v>
          </cell>
          <cell r="M173">
            <v>77772.539999999994</v>
          </cell>
          <cell r="N173">
            <v>67540.679999999993</v>
          </cell>
          <cell r="O173">
            <v>75328.240000000005</v>
          </cell>
          <cell r="P173">
            <v>73996.52</v>
          </cell>
          <cell r="Q173">
            <v>78778.559999999998</v>
          </cell>
          <cell r="R173">
            <v>72606.149999999994</v>
          </cell>
          <cell r="S173">
            <v>77495.48</v>
          </cell>
          <cell r="T173">
            <v>74832.2</v>
          </cell>
          <cell r="U173">
            <v>70961.86</v>
          </cell>
          <cell r="V173">
            <v>805123.32</v>
          </cell>
          <cell r="X173">
            <v>213583.63</v>
          </cell>
          <cell r="Y173">
            <v>281124.31</v>
          </cell>
          <cell r="Z173">
            <v>356452.55</v>
          </cell>
          <cell r="AA173">
            <v>152775.08000000002</v>
          </cell>
          <cell r="AB173">
            <v>225381.23</v>
          </cell>
          <cell r="AC173">
            <v>302876.71000000002</v>
          </cell>
          <cell r="AD173">
            <v>377708.91000000003</v>
          </cell>
          <cell r="AE173">
            <v>448670.77</v>
          </cell>
        </row>
        <row r="174">
          <cell r="A174" t="str">
            <v>21540</v>
          </cell>
          <cell r="B174" t="str">
            <v>RTBKG - Retail Banking Products</v>
          </cell>
          <cell r="C174" t="str">
            <v>TOTLN - Total Loans</v>
          </cell>
          <cell r="D174" t="str">
            <v>NZBSL - Total Business Lending</v>
          </cell>
          <cell r="E174" t="str">
            <v>NZTLN - Total Term Loans</v>
          </cell>
          <cell r="F174" t="str">
            <v>NZAFS - Asset Finance Summary</v>
          </cell>
          <cell r="G174" t="str">
            <v>21540 - Asset Finance</v>
          </cell>
          <cell r="H174" t="str">
            <v>21540 - Asset Finance</v>
          </cell>
          <cell r="I174" t="str">
            <v>21540 - Asset Finance</v>
          </cell>
          <cell r="J174">
            <v>192723.68</v>
          </cell>
          <cell r="K174">
            <v>195560.23</v>
          </cell>
          <cell r="L174">
            <v>217348.04</v>
          </cell>
          <cell r="M174">
            <v>228183.81</v>
          </cell>
          <cell r="N174">
            <v>211892.62</v>
          </cell>
          <cell r="O174">
            <v>239456.54</v>
          </cell>
          <cell r="P174">
            <v>239100.02</v>
          </cell>
          <cell r="Q174">
            <v>256900.57</v>
          </cell>
          <cell r="R174">
            <v>249073.53</v>
          </cell>
          <cell r="S174">
            <v>267478.43</v>
          </cell>
          <cell r="T174">
            <v>269873.61</v>
          </cell>
          <cell r="U174">
            <v>258907.08</v>
          </cell>
          <cell r="V174">
            <v>2826498.16</v>
          </cell>
          <cell r="X174">
            <v>833815.76</v>
          </cell>
          <cell r="Y174">
            <v>1045708.38</v>
          </cell>
          <cell r="Z174">
            <v>1285164.92</v>
          </cell>
          <cell r="AA174">
            <v>496000.58999999997</v>
          </cell>
          <cell r="AB174">
            <v>745074.12</v>
          </cell>
          <cell r="AC174">
            <v>1012552.55</v>
          </cell>
          <cell r="AD174">
            <v>1282426.1600000001</v>
          </cell>
          <cell r="AE174">
            <v>1541333.2400000002</v>
          </cell>
        </row>
        <row r="175">
          <cell r="A175" t="str">
            <v>NZAFS</v>
          </cell>
          <cell r="B175" t="str">
            <v>RTBKG - Retail Banking Products</v>
          </cell>
          <cell r="C175" t="str">
            <v>TOTLN - Total Loans</v>
          </cell>
          <cell r="D175" t="str">
            <v>NZBSL - Total Business Lending</v>
          </cell>
          <cell r="E175" t="str">
            <v>NZTLN - Total Term Loans</v>
          </cell>
          <cell r="F175" t="str">
            <v>NZAFS - Asset Finance Summary</v>
          </cell>
          <cell r="G175" t="str">
            <v>NZAFS - Asset Finance Summary</v>
          </cell>
          <cell r="H175" t="str">
            <v>NZAFS - Asset Finance Summary</v>
          </cell>
          <cell r="I175" t="str">
            <v>NZAFS - Asset Finance Summary</v>
          </cell>
          <cell r="J175">
            <v>192723.68</v>
          </cell>
          <cell r="K175">
            <v>195560.23</v>
          </cell>
          <cell r="L175">
            <v>217348.04</v>
          </cell>
          <cell r="M175">
            <v>228183.81</v>
          </cell>
          <cell r="N175">
            <v>211892.62</v>
          </cell>
          <cell r="O175">
            <v>239456.54</v>
          </cell>
          <cell r="P175">
            <v>239100.02</v>
          </cell>
          <cell r="Q175">
            <v>256900.57</v>
          </cell>
          <cell r="R175">
            <v>249073.53</v>
          </cell>
          <cell r="S175">
            <v>267478.43</v>
          </cell>
          <cell r="T175">
            <v>269873.61</v>
          </cell>
          <cell r="U175">
            <v>258907.08</v>
          </cell>
          <cell r="V175">
            <v>2826498.16</v>
          </cell>
          <cell r="X175">
            <v>833815.76</v>
          </cell>
          <cell r="Y175">
            <v>1045708.38</v>
          </cell>
          <cell r="Z175">
            <v>1285164.92</v>
          </cell>
          <cell r="AA175">
            <v>496000.58999999997</v>
          </cell>
          <cell r="AB175">
            <v>745074.12</v>
          </cell>
          <cell r="AC175">
            <v>1012552.55</v>
          </cell>
          <cell r="AD175">
            <v>1282426.1600000001</v>
          </cell>
          <cell r="AE175">
            <v>1541333.2400000002</v>
          </cell>
        </row>
        <row r="176">
          <cell r="A176" t="str">
            <v>15104</v>
          </cell>
          <cell r="B176" t="str">
            <v>RTBKG - Retail Banking Products</v>
          </cell>
          <cell r="C176" t="str">
            <v>TOTLN - Total Loans</v>
          </cell>
          <cell r="D176" t="str">
            <v>NZBSL - Total Business Lending</v>
          </cell>
          <cell r="E176" t="str">
            <v>NZTLN - Total Term Loans</v>
          </cell>
          <cell r="F176" t="str">
            <v>NZTLF - Term Loans Fixed Rate Summary</v>
          </cell>
          <cell r="G176" t="str">
            <v>15104 - Term Loans - Capped Rate ILR - NZ</v>
          </cell>
          <cell r="H176" t="str">
            <v>15104 - Term Loans - Capped Rate ILR - NZ</v>
          </cell>
          <cell r="I176" t="str">
            <v>15104 - Term Loans - Capped Rate ILR - NZ</v>
          </cell>
          <cell r="J176">
            <v>0</v>
          </cell>
          <cell r="K176">
            <v>0</v>
          </cell>
          <cell r="L176">
            <v>0</v>
          </cell>
          <cell r="M176">
            <v>-200.4</v>
          </cell>
          <cell r="N176">
            <v>210.49</v>
          </cell>
          <cell r="O176">
            <v>0</v>
          </cell>
          <cell r="P176">
            <v>0</v>
          </cell>
          <cell r="Q176">
            <v>1.1299999999999999</v>
          </cell>
          <cell r="R176">
            <v>28.34</v>
          </cell>
          <cell r="S176">
            <v>18.010000000000002</v>
          </cell>
          <cell r="T176">
            <v>0</v>
          </cell>
          <cell r="U176">
            <v>0</v>
          </cell>
          <cell r="V176">
            <v>57.57</v>
          </cell>
          <cell r="X176">
            <v>-200.4</v>
          </cell>
          <cell r="Y176">
            <v>10.090000000000003</v>
          </cell>
          <cell r="Z176">
            <v>10.090000000000003</v>
          </cell>
          <cell r="AA176">
            <v>1.1299999999999999</v>
          </cell>
          <cell r="AB176">
            <v>29.47</v>
          </cell>
          <cell r="AC176">
            <v>47.480000000000004</v>
          </cell>
          <cell r="AD176">
            <v>47.480000000000004</v>
          </cell>
          <cell r="AE176">
            <v>47.480000000000004</v>
          </cell>
        </row>
        <row r="177">
          <cell r="A177" t="str">
            <v>15450</v>
          </cell>
          <cell r="B177" t="str">
            <v>RTBKG - Retail Banking Products</v>
          </cell>
          <cell r="C177" t="str">
            <v>TOTLN - Total Loans</v>
          </cell>
          <cell r="D177" t="str">
            <v>NZBSL - Total Business Lending</v>
          </cell>
          <cell r="E177" t="str">
            <v>NZTLN - Total Term Loans</v>
          </cell>
          <cell r="F177" t="str">
            <v>NZTLF - Term Loans Fixed Rate Summary</v>
          </cell>
          <cell r="G177" t="str">
            <v>15450 - Term Loans - Fixed Rate - NZ</v>
          </cell>
          <cell r="H177" t="str">
            <v>15450 - Term Loans - Fixed Rate - NZ</v>
          </cell>
          <cell r="I177" t="str">
            <v>15450 - Term Loans - Fixed Rate - NZ</v>
          </cell>
          <cell r="J177">
            <v>2264506.0499999998</v>
          </cell>
          <cell r="K177">
            <v>2209189.3199999998</v>
          </cell>
          <cell r="L177">
            <v>2385442.46</v>
          </cell>
          <cell r="M177">
            <v>2423789.2799999998</v>
          </cell>
          <cell r="N177">
            <v>2134256.19</v>
          </cell>
          <cell r="O177">
            <v>2339232.23</v>
          </cell>
          <cell r="P177">
            <v>2222658.16</v>
          </cell>
          <cell r="Q177">
            <v>2352575.5</v>
          </cell>
          <cell r="R177">
            <v>2188182.89</v>
          </cell>
          <cell r="S177">
            <v>2415105.75</v>
          </cell>
          <cell r="T177">
            <v>2368507.91</v>
          </cell>
          <cell r="U177">
            <v>2431751.5699999998</v>
          </cell>
          <cell r="V177">
            <v>27735197.309999999</v>
          </cell>
          <cell r="X177">
            <v>9282927.1099999994</v>
          </cell>
          <cell r="Y177">
            <v>11417183.299999999</v>
          </cell>
          <cell r="Z177">
            <v>13756415.529999999</v>
          </cell>
          <cell r="AA177">
            <v>4575233.66</v>
          </cell>
          <cell r="AB177">
            <v>6763416.5500000007</v>
          </cell>
          <cell r="AC177">
            <v>9178522.3000000007</v>
          </cell>
          <cell r="AD177">
            <v>11547030.210000001</v>
          </cell>
          <cell r="AE177">
            <v>13978781.780000001</v>
          </cell>
        </row>
        <row r="178">
          <cell r="A178" t="str">
            <v>NZTLF</v>
          </cell>
          <cell r="B178" t="str">
            <v>RTBKG - Retail Banking Products</v>
          </cell>
          <cell r="C178" t="str">
            <v>TOTLN - Total Loans</v>
          </cell>
          <cell r="D178" t="str">
            <v>NZBSL - Total Business Lending</v>
          </cell>
          <cell r="E178" t="str">
            <v>NZTLN - Total Term Loans</v>
          </cell>
          <cell r="F178" t="str">
            <v>NZTLF - Term Loans Fixed Rate Summary</v>
          </cell>
          <cell r="G178" t="str">
            <v>NZTLF - Term Loans Fixed Rate Summary</v>
          </cell>
          <cell r="H178" t="str">
            <v>NZTLF - Term Loans Fixed Rate Summary</v>
          </cell>
          <cell r="I178" t="str">
            <v>NZTLF - Term Loans Fixed Rate Summary</v>
          </cell>
          <cell r="J178">
            <v>2264506.0499999998</v>
          </cell>
          <cell r="K178">
            <v>2209189.3199999998</v>
          </cell>
          <cell r="L178">
            <v>2385442.46</v>
          </cell>
          <cell r="M178">
            <v>2423588.88</v>
          </cell>
          <cell r="N178">
            <v>2134466.6800000002</v>
          </cell>
          <cell r="O178">
            <v>2339232.23</v>
          </cell>
          <cell r="P178">
            <v>2222658.16</v>
          </cell>
          <cell r="Q178">
            <v>2352576.63</v>
          </cell>
          <cell r="R178">
            <v>2188211.23</v>
          </cell>
          <cell r="S178">
            <v>2415123.7599999998</v>
          </cell>
          <cell r="T178">
            <v>2368507.91</v>
          </cell>
          <cell r="U178">
            <v>2431751.5699999998</v>
          </cell>
          <cell r="V178">
            <v>27735254.879999999</v>
          </cell>
          <cell r="X178">
            <v>9282726.709999999</v>
          </cell>
          <cell r="Y178">
            <v>11417193.389999999</v>
          </cell>
          <cell r="Z178">
            <v>13756425.619999999</v>
          </cell>
          <cell r="AA178">
            <v>4575234.79</v>
          </cell>
          <cell r="AB178">
            <v>6763446.0199999996</v>
          </cell>
          <cell r="AC178">
            <v>9178569.7799999993</v>
          </cell>
          <cell r="AD178">
            <v>11547077.689999999</v>
          </cell>
          <cell r="AE178">
            <v>13978829.26</v>
          </cell>
        </row>
        <row r="179">
          <cell r="A179" t="str">
            <v>15446</v>
          </cell>
          <cell r="B179" t="str">
            <v>RTBKG - Retail Banking Products</v>
          </cell>
          <cell r="C179" t="str">
            <v>TOTLN - Total Loans</v>
          </cell>
          <cell r="D179" t="str">
            <v>NZBSL - Total Business Lending</v>
          </cell>
          <cell r="E179" t="str">
            <v>NZTLN - Total Term Loans</v>
          </cell>
          <cell r="F179" t="str">
            <v>NZTLV - Term Loans Variable Rate Summary</v>
          </cell>
          <cell r="G179" t="str">
            <v>15446 - Term Loans - Fortnightly Ordinary</v>
          </cell>
          <cell r="H179" t="str">
            <v>15446 - Term Loans - Fortnightly Ordinary</v>
          </cell>
          <cell r="I179" t="str">
            <v>15446 - Term Loans - Fortnightly Ordinary</v>
          </cell>
          <cell r="J179">
            <v>40137.64</v>
          </cell>
          <cell r="K179">
            <v>38073.74</v>
          </cell>
          <cell r="L179">
            <v>34475.870000000003</v>
          </cell>
          <cell r="M179">
            <v>42917.03</v>
          </cell>
          <cell r="N179">
            <v>35037.870000000003</v>
          </cell>
          <cell r="O179">
            <v>39446.230000000003</v>
          </cell>
          <cell r="P179">
            <v>39515.800000000003</v>
          </cell>
          <cell r="Q179">
            <v>41483.910000000003</v>
          </cell>
          <cell r="R179">
            <v>41155.21</v>
          </cell>
          <cell r="S179">
            <v>41951.51</v>
          </cell>
          <cell r="T179">
            <v>43885.77</v>
          </cell>
          <cell r="U179">
            <v>40733.67</v>
          </cell>
          <cell r="V179">
            <v>478814.25</v>
          </cell>
          <cell r="X179">
            <v>155604.28</v>
          </cell>
          <cell r="Y179">
            <v>190642.15</v>
          </cell>
          <cell r="Z179">
            <v>230088.38</v>
          </cell>
          <cell r="AA179">
            <v>80999.710000000006</v>
          </cell>
          <cell r="AB179">
            <v>122154.92000000001</v>
          </cell>
          <cell r="AC179">
            <v>164106.43000000002</v>
          </cell>
          <cell r="AD179">
            <v>207992.2</v>
          </cell>
          <cell r="AE179">
            <v>248725.87</v>
          </cell>
        </row>
        <row r="180">
          <cell r="A180" t="str">
            <v>15443</v>
          </cell>
          <cell r="B180" t="str">
            <v>RTBKG - Retail Banking Products</v>
          </cell>
          <cell r="C180" t="str">
            <v>TOTLN - Total Loans</v>
          </cell>
          <cell r="D180" t="str">
            <v>NZBSL - Total Business Lending</v>
          </cell>
          <cell r="E180" t="str">
            <v>NZTLN - Total Term Loans</v>
          </cell>
          <cell r="F180" t="str">
            <v>NZTLV - Term Loans Variable Rate Summary</v>
          </cell>
          <cell r="G180" t="str">
            <v>TLV30 - Term Loans - Variable 30 days</v>
          </cell>
          <cell r="H180" t="str">
            <v>15443 - Term Loans - Monthly Rest - BLR/PLR (NZ)</v>
          </cell>
          <cell r="I180" t="str">
            <v>15443 - Term Loans - Monthly Rest - BLR/PLR (NZ)</v>
          </cell>
          <cell r="J180">
            <v>1608894.46</v>
          </cell>
          <cell r="K180">
            <v>1562716.43</v>
          </cell>
          <cell r="L180">
            <v>1618365.55</v>
          </cell>
          <cell r="M180">
            <v>1543880.57</v>
          </cell>
          <cell r="N180">
            <v>1453710.74</v>
          </cell>
          <cell r="O180">
            <v>1651836.12</v>
          </cell>
          <cell r="P180">
            <v>1662143.18</v>
          </cell>
          <cell r="Q180">
            <v>1684605.97</v>
          </cell>
          <cell r="R180">
            <v>1686904.99</v>
          </cell>
          <cell r="S180">
            <v>1699000.08</v>
          </cell>
          <cell r="T180">
            <v>1643895.91</v>
          </cell>
          <cell r="U180">
            <v>1529922.34</v>
          </cell>
          <cell r="V180">
            <v>19345876.34</v>
          </cell>
          <cell r="X180">
            <v>6333857.0099999998</v>
          </cell>
          <cell r="Y180">
            <v>7787567.75</v>
          </cell>
          <cell r="Z180">
            <v>9439403.870000001</v>
          </cell>
          <cell r="AA180">
            <v>3346749.15</v>
          </cell>
          <cell r="AB180">
            <v>5033654.1399999997</v>
          </cell>
          <cell r="AC180">
            <v>6732654.2199999997</v>
          </cell>
          <cell r="AD180">
            <v>8376550.1299999999</v>
          </cell>
          <cell r="AE180">
            <v>9906472.4700000007</v>
          </cell>
        </row>
        <row r="181">
          <cell r="A181" t="str">
            <v>15114</v>
          </cell>
          <cell r="B181" t="str">
            <v>RTBKG - Retail Banking Products</v>
          </cell>
          <cell r="C181" t="str">
            <v>TOTLN - Total Loans</v>
          </cell>
          <cell r="D181" t="str">
            <v>NZBSL - Total Business Lending</v>
          </cell>
          <cell r="E181" t="str">
            <v>NZTLN - Total Term Loans</v>
          </cell>
          <cell r="F181" t="str">
            <v>NZTLV - Term Loans Variable Rate Summary</v>
          </cell>
          <cell r="G181" t="str">
            <v>TLV30 - Term Loans - Variable 30 days</v>
          </cell>
          <cell r="H181" t="str">
            <v>15114 - Term Loans - BLR/PLR</v>
          </cell>
          <cell r="I181" t="str">
            <v>15114 - Term Loans - BLR/PLR</v>
          </cell>
          <cell r="J181">
            <v>1427.67</v>
          </cell>
          <cell r="K181">
            <v>1457.84</v>
          </cell>
          <cell r="L181">
            <v>1075.95</v>
          </cell>
          <cell r="M181">
            <v>1127.6500000000001</v>
          </cell>
          <cell r="N181">
            <v>898.24</v>
          </cell>
          <cell r="O181">
            <v>870.99</v>
          </cell>
          <cell r="P181">
            <v>624.92999999999995</v>
          </cell>
          <cell r="Q181">
            <v>655.49</v>
          </cell>
          <cell r="R181">
            <v>571.15</v>
          </cell>
          <cell r="S181">
            <v>556.12</v>
          </cell>
          <cell r="T181">
            <v>528.04</v>
          </cell>
          <cell r="U181">
            <v>509.01</v>
          </cell>
          <cell r="V181">
            <v>10303.08</v>
          </cell>
          <cell r="X181">
            <v>5089.1100000000006</v>
          </cell>
          <cell r="Y181">
            <v>5987.35</v>
          </cell>
          <cell r="Z181">
            <v>6858.34</v>
          </cell>
          <cell r="AA181">
            <v>1280.42</v>
          </cell>
          <cell r="AB181">
            <v>1851.5700000000002</v>
          </cell>
          <cell r="AC181">
            <v>2407.69</v>
          </cell>
          <cell r="AD181">
            <v>2935.73</v>
          </cell>
          <cell r="AE181">
            <v>3444.74</v>
          </cell>
        </row>
        <row r="182">
          <cell r="A182" t="str">
            <v>15447</v>
          </cell>
          <cell r="B182" t="str">
            <v>RTBKG - Retail Banking Products</v>
          </cell>
          <cell r="C182" t="str">
            <v>TOTLN - Total Loans</v>
          </cell>
          <cell r="D182" t="str">
            <v>NZBSL - Total Business Lending</v>
          </cell>
          <cell r="E182" t="str">
            <v>NZTLN - Total Term Loans</v>
          </cell>
          <cell r="F182" t="str">
            <v>NZTLV - Term Loans Variable Rate Summary</v>
          </cell>
          <cell r="G182" t="str">
            <v>TLV30 - Term Loans - Variable 30 days</v>
          </cell>
          <cell r="H182" t="str">
            <v>15447 - Term Loans - Special Arrangements - NZ</v>
          </cell>
          <cell r="I182" t="str">
            <v>15447 - Term Loans - Special Arrangements - NZ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11753.63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11753.63</v>
          </cell>
          <cell r="X182">
            <v>0</v>
          </cell>
          <cell r="Y182">
            <v>0</v>
          </cell>
          <cell r="Z182">
            <v>0</v>
          </cell>
          <cell r="AA182">
            <v>11753.63</v>
          </cell>
          <cell r="AB182">
            <v>11753.63</v>
          </cell>
          <cell r="AC182">
            <v>11753.63</v>
          </cell>
          <cell r="AD182">
            <v>11753.63</v>
          </cell>
          <cell r="AE182">
            <v>11753.63</v>
          </cell>
        </row>
        <row r="183">
          <cell r="A183" t="str">
            <v>TLV30</v>
          </cell>
          <cell r="B183" t="str">
            <v>RTBKG - Retail Banking Products</v>
          </cell>
          <cell r="C183" t="str">
            <v>TOTLN - Total Loans</v>
          </cell>
          <cell r="D183" t="str">
            <v>NZBSL - Total Business Lending</v>
          </cell>
          <cell r="E183" t="str">
            <v>NZTLN - Total Term Loans</v>
          </cell>
          <cell r="F183" t="str">
            <v>NZTLV - Term Loans Variable Rate Summary</v>
          </cell>
          <cell r="G183" t="str">
            <v>TLV30 - Term Loans - Variable 30 days</v>
          </cell>
          <cell r="H183" t="str">
            <v>TLV30 - Term Loans - Variable 30 days</v>
          </cell>
          <cell r="I183" t="str">
            <v>TLV30 - Term Loans - Variable 30 days</v>
          </cell>
          <cell r="J183">
            <v>1610322.13</v>
          </cell>
          <cell r="K183">
            <v>1564174.27</v>
          </cell>
          <cell r="L183">
            <v>1619441.5</v>
          </cell>
          <cell r="M183">
            <v>1545008.22</v>
          </cell>
          <cell r="N183">
            <v>1454608.98</v>
          </cell>
          <cell r="O183">
            <v>1652707.11</v>
          </cell>
          <cell r="P183">
            <v>1662768.11</v>
          </cell>
          <cell r="Q183">
            <v>1697015.09</v>
          </cell>
          <cell r="R183">
            <v>1687476.14</v>
          </cell>
          <cell r="S183">
            <v>1699556.2</v>
          </cell>
          <cell r="T183">
            <v>1644423.95</v>
          </cell>
          <cell r="U183">
            <v>1530431.35</v>
          </cell>
          <cell r="V183">
            <v>19367933.050000001</v>
          </cell>
          <cell r="X183">
            <v>6338946.1200000001</v>
          </cell>
          <cell r="Y183">
            <v>7793555.0999999996</v>
          </cell>
          <cell r="Z183">
            <v>9446262.209999999</v>
          </cell>
          <cell r="AA183">
            <v>3359783.2</v>
          </cell>
          <cell r="AB183">
            <v>5047259.34</v>
          </cell>
          <cell r="AC183">
            <v>6746815.54</v>
          </cell>
          <cell r="AD183">
            <v>8391239.4900000002</v>
          </cell>
          <cell r="AE183">
            <v>9921670.8399999999</v>
          </cell>
        </row>
        <row r="184">
          <cell r="A184" t="str">
            <v>15401</v>
          </cell>
          <cell r="B184" t="str">
            <v>RTBKG - Retail Banking Products</v>
          </cell>
          <cell r="C184" t="str">
            <v>TOTLN - Total Loans</v>
          </cell>
          <cell r="D184" t="str">
            <v>NZBSL - Total Business Lending</v>
          </cell>
          <cell r="E184" t="str">
            <v>NZTLN - Total Term Loans</v>
          </cell>
          <cell r="F184" t="str">
            <v>NZTLV - Term Loans Variable Rate Summary</v>
          </cell>
          <cell r="G184" t="str">
            <v>TLV90 - Term Loans - Variable 90 days</v>
          </cell>
          <cell r="H184" t="str">
            <v>15401 - Term Loans - Variable Rate</v>
          </cell>
          <cell r="I184" t="str">
            <v>15401 - Term Loans - Variable Rate</v>
          </cell>
          <cell r="J184">
            <v>-798.54</v>
          </cell>
          <cell r="K184">
            <v>25624.94</v>
          </cell>
          <cell r="L184">
            <v>643.59</v>
          </cell>
          <cell r="M184">
            <v>1307.0899999999999</v>
          </cell>
          <cell r="N184">
            <v>523.07000000000005</v>
          </cell>
          <cell r="O184">
            <v>-238.72</v>
          </cell>
          <cell r="P184">
            <v>44239.23</v>
          </cell>
          <cell r="Q184">
            <v>1580.14</v>
          </cell>
          <cell r="R184">
            <v>87.75</v>
          </cell>
          <cell r="S184">
            <v>8.41</v>
          </cell>
          <cell r="T184">
            <v>-684.29</v>
          </cell>
          <cell r="U184">
            <v>563.14</v>
          </cell>
          <cell r="V184">
            <v>72855.81</v>
          </cell>
          <cell r="X184">
            <v>26777.079999999998</v>
          </cell>
          <cell r="Y184">
            <v>27300.149999999998</v>
          </cell>
          <cell r="Z184">
            <v>27061.429999999997</v>
          </cell>
          <cell r="AA184">
            <v>45819.37</v>
          </cell>
          <cell r="AB184">
            <v>45907.12</v>
          </cell>
          <cell r="AC184">
            <v>45915.530000000006</v>
          </cell>
          <cell r="AD184">
            <v>45231.240000000005</v>
          </cell>
          <cell r="AE184">
            <v>45794.380000000005</v>
          </cell>
        </row>
        <row r="185">
          <cell r="A185" t="str">
            <v>15407</v>
          </cell>
          <cell r="B185" t="str">
            <v>RTBKG - Retail Banking Products</v>
          </cell>
          <cell r="C185" t="str">
            <v>TOTLN - Total Loans</v>
          </cell>
          <cell r="D185" t="str">
            <v>NZBSL - Total Business Lending</v>
          </cell>
          <cell r="E185" t="str">
            <v>NZTLN - Total Term Loans</v>
          </cell>
          <cell r="F185" t="str">
            <v>NZTLV - Term Loans Variable Rate Summary</v>
          </cell>
          <cell r="G185" t="str">
            <v>TLV90 - Term Loans - Variable 90 days</v>
          </cell>
          <cell r="H185" t="str">
            <v>15407 - Term Loans - WLN - Variable - NZ</v>
          </cell>
          <cell r="I185" t="str">
            <v>15407 - Term Loans - WLN - Variable - NZ</v>
          </cell>
          <cell r="J185">
            <v>54741.91</v>
          </cell>
          <cell r="K185">
            <v>53476.959999999999</v>
          </cell>
          <cell r="L185">
            <v>57439.63</v>
          </cell>
          <cell r="M185">
            <v>58759.19</v>
          </cell>
          <cell r="N185">
            <v>53130.58</v>
          </cell>
          <cell r="O185">
            <v>64786.6</v>
          </cell>
          <cell r="P185">
            <v>56697.98</v>
          </cell>
          <cell r="Q185">
            <v>62805.5</v>
          </cell>
          <cell r="R185">
            <v>61162.74</v>
          </cell>
          <cell r="S185">
            <v>59694</v>
          </cell>
          <cell r="T185">
            <v>58116.23</v>
          </cell>
          <cell r="U185">
            <v>54422.559999999998</v>
          </cell>
          <cell r="V185">
            <v>695233.88</v>
          </cell>
          <cell r="X185">
            <v>224417.69</v>
          </cell>
          <cell r="Y185">
            <v>277548.27</v>
          </cell>
          <cell r="Z185">
            <v>342334.87</v>
          </cell>
          <cell r="AA185">
            <v>119503.48000000001</v>
          </cell>
          <cell r="AB185">
            <v>180666.22</v>
          </cell>
          <cell r="AC185">
            <v>240360.22</v>
          </cell>
          <cell r="AD185">
            <v>298476.45</v>
          </cell>
          <cell r="AE185">
            <v>352899.01</v>
          </cell>
        </row>
        <row r="186">
          <cell r="A186" t="str">
            <v>15452</v>
          </cell>
          <cell r="B186" t="str">
            <v>RTBKG - Retail Banking Products</v>
          </cell>
          <cell r="C186" t="str">
            <v>TOTLN - Total Loans</v>
          </cell>
          <cell r="D186" t="str">
            <v>NZBSL - Total Business Lending</v>
          </cell>
          <cell r="E186" t="str">
            <v>NZTLN - Total Term Loans</v>
          </cell>
          <cell r="F186" t="str">
            <v>NZTLV - Term Loans Variable Rate Summary</v>
          </cell>
          <cell r="G186" t="str">
            <v>TLV90 - Term Loans - Variable 90 days</v>
          </cell>
          <cell r="H186" t="str">
            <v>15452 - Term Loans - Monthly Rest - ILR-NZ</v>
          </cell>
          <cell r="I186" t="str">
            <v>15452 - Term Loans - Monthly Rest - ILR-NZ</v>
          </cell>
          <cell r="J186">
            <v>405002.9</v>
          </cell>
          <cell r="K186">
            <v>2881947.96</v>
          </cell>
          <cell r="L186">
            <v>699873.71</v>
          </cell>
          <cell r="M186">
            <v>726937.1</v>
          </cell>
          <cell r="N186">
            <v>715068.88</v>
          </cell>
          <cell r="O186">
            <v>776283.68</v>
          </cell>
          <cell r="P186">
            <v>717289</v>
          </cell>
          <cell r="Q186">
            <v>767653.19</v>
          </cell>
          <cell r="R186">
            <v>751478.66</v>
          </cell>
          <cell r="S186">
            <v>658669.89</v>
          </cell>
          <cell r="T186">
            <v>643938.43000000005</v>
          </cell>
          <cell r="U186">
            <v>590153.86</v>
          </cell>
          <cell r="V186">
            <v>10334297.26</v>
          </cell>
          <cell r="X186">
            <v>4713761.67</v>
          </cell>
          <cell r="Y186">
            <v>5428830.5499999998</v>
          </cell>
          <cell r="Z186">
            <v>6205114.2299999995</v>
          </cell>
          <cell r="AA186">
            <v>1484942.19</v>
          </cell>
          <cell r="AB186">
            <v>2236420.85</v>
          </cell>
          <cell r="AC186">
            <v>2895090.74</v>
          </cell>
          <cell r="AD186">
            <v>3539029.1700000004</v>
          </cell>
          <cell r="AE186">
            <v>4129183.0300000003</v>
          </cell>
        </row>
        <row r="187">
          <cell r="A187" t="str">
            <v>15444</v>
          </cell>
          <cell r="B187" t="str">
            <v>RTBKG - Retail Banking Products</v>
          </cell>
          <cell r="C187" t="str">
            <v>TOTLN - Total Loans</v>
          </cell>
          <cell r="D187" t="str">
            <v>NZBSL - Total Business Lending</v>
          </cell>
          <cell r="E187" t="str">
            <v>NZTLN - Total Term Loans</v>
          </cell>
          <cell r="F187" t="str">
            <v>NZTLV - Term Loans Variable Rate Summary</v>
          </cell>
          <cell r="G187" t="str">
            <v>TLV90 - Term Loans - Variable 90 days</v>
          </cell>
          <cell r="H187" t="str">
            <v>15444 - Term Loans - Monthly Rest - HBR/GMR - NZ</v>
          </cell>
          <cell r="I187" t="str">
            <v>15444 - Term Loans - Monthly Rest - HBR/GMR - NZ</v>
          </cell>
          <cell r="J187">
            <v>6681.52</v>
          </cell>
          <cell r="K187">
            <v>8611.3799999999992</v>
          </cell>
          <cell r="L187">
            <v>7703.41</v>
          </cell>
          <cell r="M187">
            <v>7922.82</v>
          </cell>
          <cell r="N187">
            <v>5647.46</v>
          </cell>
          <cell r="O187">
            <v>7909.11</v>
          </cell>
          <cell r="P187">
            <v>5970.04</v>
          </cell>
          <cell r="Q187">
            <v>6822.56</v>
          </cell>
          <cell r="R187">
            <v>5960.41</v>
          </cell>
          <cell r="S187">
            <v>9972.44</v>
          </cell>
          <cell r="T187">
            <v>8196.89</v>
          </cell>
          <cell r="U187">
            <v>7108.09</v>
          </cell>
          <cell r="V187">
            <v>88506.13</v>
          </cell>
          <cell r="X187">
            <v>30919.129999999997</v>
          </cell>
          <cell r="Y187">
            <v>36566.589999999997</v>
          </cell>
          <cell r="Z187">
            <v>44475.7</v>
          </cell>
          <cell r="AA187">
            <v>12792.6</v>
          </cell>
          <cell r="AB187">
            <v>18753.010000000002</v>
          </cell>
          <cell r="AC187">
            <v>28725.450000000004</v>
          </cell>
          <cell r="AD187">
            <v>36922.340000000004</v>
          </cell>
          <cell r="AE187">
            <v>44030.430000000008</v>
          </cell>
        </row>
        <row r="188">
          <cell r="A188" t="str">
            <v>TLV90</v>
          </cell>
          <cell r="B188" t="str">
            <v>RTBKG - Retail Banking Products</v>
          </cell>
          <cell r="C188" t="str">
            <v>TOTLN - Total Loans</v>
          </cell>
          <cell r="D188" t="str">
            <v>NZBSL - Total Business Lending</v>
          </cell>
          <cell r="E188" t="str">
            <v>NZTLN - Total Term Loans</v>
          </cell>
          <cell r="F188" t="str">
            <v>NZTLV - Term Loans Variable Rate Summary</v>
          </cell>
          <cell r="G188" t="str">
            <v>TLV90 - Term Loans - Variable 90 days</v>
          </cell>
          <cell r="H188" t="str">
            <v>TLV90 - Term Loans - Variable 90 days</v>
          </cell>
          <cell r="I188" t="str">
            <v>TLV90 - Term Loans - Variable 90 days</v>
          </cell>
          <cell r="J188">
            <v>465627.79</v>
          </cell>
          <cell r="K188">
            <v>2969661.24</v>
          </cell>
          <cell r="L188">
            <v>765660.34</v>
          </cell>
          <cell r="M188">
            <v>794926.2</v>
          </cell>
          <cell r="N188">
            <v>774369.99</v>
          </cell>
          <cell r="O188">
            <v>848740.67</v>
          </cell>
          <cell r="P188">
            <v>824196.25</v>
          </cell>
          <cell r="Q188">
            <v>838861.39</v>
          </cell>
          <cell r="R188">
            <v>818689.56</v>
          </cell>
          <cell r="S188">
            <v>728344.74</v>
          </cell>
          <cell r="T188">
            <v>709567.26</v>
          </cell>
          <cell r="U188">
            <v>652247.65</v>
          </cell>
          <cell r="V188">
            <v>11190893.08</v>
          </cell>
          <cell r="X188">
            <v>4995875.57</v>
          </cell>
          <cell r="Y188">
            <v>5770245.5600000005</v>
          </cell>
          <cell r="Z188">
            <v>6618986.2300000004</v>
          </cell>
          <cell r="AA188">
            <v>1663057.6400000001</v>
          </cell>
          <cell r="AB188">
            <v>2481747.2000000002</v>
          </cell>
          <cell r="AC188">
            <v>3210091.9400000004</v>
          </cell>
          <cell r="AD188">
            <v>3919659.2</v>
          </cell>
          <cell r="AE188">
            <v>4571906.8500000006</v>
          </cell>
        </row>
        <row r="189">
          <cell r="A189" t="str">
            <v>NZTLV</v>
          </cell>
          <cell r="B189" t="str">
            <v>RTBKG - Retail Banking Products</v>
          </cell>
          <cell r="C189" t="str">
            <v>TOTLN - Total Loans</v>
          </cell>
          <cell r="D189" t="str">
            <v>NZBSL - Total Business Lending</v>
          </cell>
          <cell r="E189" t="str">
            <v>NZTLN - Total Term Loans</v>
          </cell>
          <cell r="F189" t="str">
            <v>NZTLV - Term Loans Variable Rate Summary</v>
          </cell>
          <cell r="G189" t="str">
            <v>NZTLV - Term Loans Variable Rate Summary</v>
          </cell>
          <cell r="H189" t="str">
            <v>NZTLV - Term Loans Variable Rate Summary</v>
          </cell>
          <cell r="I189" t="str">
            <v>NZTLV - Term Loans Variable Rate Summary</v>
          </cell>
          <cell r="J189">
            <v>2116087.56</v>
          </cell>
          <cell r="K189">
            <v>4571909.25</v>
          </cell>
          <cell r="L189">
            <v>2419577.71</v>
          </cell>
          <cell r="M189">
            <v>2382851.4500000002</v>
          </cell>
          <cell r="N189">
            <v>2264016.84</v>
          </cell>
          <cell r="O189">
            <v>2540894.0099999998</v>
          </cell>
          <cell r="P189">
            <v>2526480.16</v>
          </cell>
          <cell r="Q189">
            <v>2577360.39</v>
          </cell>
          <cell r="R189">
            <v>2547320.91</v>
          </cell>
          <cell r="S189">
            <v>2469852.4500000002</v>
          </cell>
          <cell r="T189">
            <v>2397876.98</v>
          </cell>
          <cell r="U189">
            <v>2223412.67</v>
          </cell>
          <cell r="V189">
            <v>31037640.379999999</v>
          </cell>
          <cell r="X189">
            <v>11490425.969999999</v>
          </cell>
          <cell r="Y189">
            <v>13754442.809999999</v>
          </cell>
          <cell r="Z189">
            <v>16295336.819999998</v>
          </cell>
          <cell r="AA189">
            <v>5103840.5500000007</v>
          </cell>
          <cell r="AB189">
            <v>7651161.4600000009</v>
          </cell>
          <cell r="AC189">
            <v>10121013.91</v>
          </cell>
          <cell r="AD189">
            <v>12518890.890000001</v>
          </cell>
          <cell r="AE189">
            <v>14742303.560000001</v>
          </cell>
        </row>
        <row r="190">
          <cell r="A190" t="str">
            <v>NZTLN</v>
          </cell>
          <cell r="B190" t="str">
            <v>RTBKG - Retail Banking Products</v>
          </cell>
          <cell r="C190" t="str">
            <v>TOTLN - Total Loans</v>
          </cell>
          <cell r="D190" t="str">
            <v>NZBSL - Total Business Lending</v>
          </cell>
          <cell r="E190" t="str">
            <v>NZTLN - Total Term Loans</v>
          </cell>
          <cell r="F190" t="str">
            <v>NZTLN - Total Term Loans</v>
          </cell>
          <cell r="G190" t="str">
            <v>NZTLN - Total Term Loans</v>
          </cell>
          <cell r="H190" t="str">
            <v>NZTLN - Total Term Loans</v>
          </cell>
          <cell r="I190" t="str">
            <v>NZTLN - Total Term Loans</v>
          </cell>
          <cell r="J190">
            <v>11265165.640000001</v>
          </cell>
          <cell r="K190">
            <v>12593779.960000001</v>
          </cell>
          <cell r="L190">
            <v>10740213.48</v>
          </cell>
          <cell r="M190">
            <v>11114073.369999999</v>
          </cell>
          <cell r="N190">
            <v>9913921.25</v>
          </cell>
          <cell r="O190">
            <v>10832620.49</v>
          </cell>
          <cell r="P190">
            <v>10976893.9</v>
          </cell>
          <cell r="Q190">
            <v>11269562.42</v>
          </cell>
          <cell r="R190">
            <v>10822814.560000001</v>
          </cell>
          <cell r="S190">
            <v>11569201.59</v>
          </cell>
          <cell r="T190">
            <v>11336946.43</v>
          </cell>
          <cell r="U190">
            <v>10963186.09</v>
          </cell>
          <cell r="V190">
            <v>133398379.18000001</v>
          </cell>
          <cell r="X190">
            <v>45713232.449999996</v>
          </cell>
          <cell r="Y190">
            <v>55627153.699999996</v>
          </cell>
          <cell r="Z190">
            <v>66459774.189999998</v>
          </cell>
          <cell r="AA190">
            <v>22246456.32</v>
          </cell>
          <cell r="AB190">
            <v>33069270.880000003</v>
          </cell>
          <cell r="AC190">
            <v>44638472.469999999</v>
          </cell>
          <cell r="AD190">
            <v>55975418.899999999</v>
          </cell>
          <cell r="AE190">
            <v>66938604.989999995</v>
          </cell>
        </row>
        <row r="191">
          <cell r="A191" t="str">
            <v>NZBSL</v>
          </cell>
          <cell r="B191" t="str">
            <v>RTBKG - Retail Banking Products</v>
          </cell>
          <cell r="C191" t="str">
            <v>TOTLN - Total Loans</v>
          </cell>
          <cell r="D191" t="str">
            <v>NZBSL - Total Business Lending</v>
          </cell>
          <cell r="E191" t="str">
            <v>NZBSL - Total Business Lending</v>
          </cell>
          <cell r="F191" t="str">
            <v>NZBSL - Total Business Lending</v>
          </cell>
          <cell r="G191" t="str">
            <v>NZBSL - Total Business Lending</v>
          </cell>
          <cell r="H191" t="str">
            <v>NZBSL - Total Business Lending</v>
          </cell>
          <cell r="I191" t="str">
            <v>NZBSL - Total Business Lending</v>
          </cell>
          <cell r="J191">
            <v>15203266.630000001</v>
          </cell>
          <cell r="K191">
            <v>16529926.449999999</v>
          </cell>
          <cell r="L191">
            <v>14516887.800000001</v>
          </cell>
          <cell r="M191">
            <v>14418817.439999999</v>
          </cell>
          <cell r="N191">
            <v>13670651.810000001</v>
          </cell>
          <cell r="O191">
            <v>14594967.310000001</v>
          </cell>
          <cell r="P191">
            <v>14962166.82</v>
          </cell>
          <cell r="Q191">
            <v>15549608.880000001</v>
          </cell>
          <cell r="R191">
            <v>14191774.029999999</v>
          </cell>
          <cell r="S191">
            <v>15855451.050000001</v>
          </cell>
          <cell r="T191">
            <v>15136075.18</v>
          </cell>
          <cell r="U191">
            <v>14804304.57</v>
          </cell>
          <cell r="V191">
            <v>179433897.97</v>
          </cell>
          <cell r="X191">
            <v>60668898.319999993</v>
          </cell>
          <cell r="Y191">
            <v>74339550.129999995</v>
          </cell>
          <cell r="Z191">
            <v>88934517.439999998</v>
          </cell>
          <cell r="AA191">
            <v>30511775.700000003</v>
          </cell>
          <cell r="AB191">
            <v>44703549.730000004</v>
          </cell>
          <cell r="AC191">
            <v>60559000.780000001</v>
          </cell>
          <cell r="AD191">
            <v>75695075.960000008</v>
          </cell>
          <cell r="AE191">
            <v>90499380.530000001</v>
          </cell>
        </row>
        <row r="192">
          <cell r="A192" t="str">
            <v>13221</v>
          </cell>
          <cell r="B192" t="str">
            <v>RTBKG - Retail Banking Products</v>
          </cell>
          <cell r="C192" t="str">
            <v>TOTLN - Total Loans</v>
          </cell>
          <cell r="D192" t="str">
            <v>NZCRD - Cards</v>
          </cell>
          <cell r="E192" t="str">
            <v>NZBCS - Bankcard Summary</v>
          </cell>
          <cell r="F192" t="str">
            <v>13221 - Bankcard</v>
          </cell>
          <cell r="G192" t="str">
            <v>13221 - Bankcard</v>
          </cell>
          <cell r="H192" t="str">
            <v>13221 - Bankcard</v>
          </cell>
          <cell r="I192" t="str">
            <v>13221 - Bankcard</v>
          </cell>
          <cell r="J192">
            <v>1648.86</v>
          </cell>
          <cell r="K192">
            <v>1435.62</v>
          </cell>
          <cell r="L192">
            <v>1516.77</v>
          </cell>
          <cell r="M192">
            <v>1480.7</v>
          </cell>
          <cell r="N192">
            <v>1283.49</v>
          </cell>
          <cell r="O192">
            <v>1366.24</v>
          </cell>
          <cell r="P192">
            <v>1251.0999999999999</v>
          </cell>
          <cell r="Q192">
            <v>1273.24</v>
          </cell>
          <cell r="R192">
            <v>1163.6199999999999</v>
          </cell>
          <cell r="S192">
            <v>1156.8699999999999</v>
          </cell>
          <cell r="T192">
            <v>1083.8399999999999</v>
          </cell>
          <cell r="U192">
            <v>1006.53</v>
          </cell>
          <cell r="V192">
            <v>15666.88</v>
          </cell>
          <cell r="X192">
            <v>6081.95</v>
          </cell>
          <cell r="Y192">
            <v>7365.44</v>
          </cell>
          <cell r="Z192">
            <v>8731.68</v>
          </cell>
          <cell r="AA192">
            <v>2524.34</v>
          </cell>
          <cell r="AB192">
            <v>3687.96</v>
          </cell>
          <cell r="AC192">
            <v>4844.83</v>
          </cell>
          <cell r="AD192">
            <v>5928.67</v>
          </cell>
          <cell r="AE192">
            <v>6935.2</v>
          </cell>
        </row>
        <row r="193">
          <cell r="A193" t="str">
            <v>NZBCS</v>
          </cell>
          <cell r="B193" t="str">
            <v>RTBKG - Retail Banking Products</v>
          </cell>
          <cell r="C193" t="str">
            <v>TOTLN - Total Loans</v>
          </cell>
          <cell r="D193" t="str">
            <v>NZCRD - Cards</v>
          </cell>
          <cell r="E193" t="str">
            <v>NZBCS - Bankcard Summary</v>
          </cell>
          <cell r="F193" t="str">
            <v>NZBCS - Bankcard Summary</v>
          </cell>
          <cell r="G193" t="str">
            <v>NZBCS - Bankcard Summary</v>
          </cell>
          <cell r="H193" t="str">
            <v>NZBCS - Bankcard Summary</v>
          </cell>
          <cell r="I193" t="str">
            <v>NZBCS - Bankcard Summary</v>
          </cell>
          <cell r="J193">
            <v>1648.86</v>
          </cell>
          <cell r="K193">
            <v>1435.62</v>
          </cell>
          <cell r="L193">
            <v>1516.77</v>
          </cell>
          <cell r="M193">
            <v>1480.7</v>
          </cell>
          <cell r="N193">
            <v>1283.49</v>
          </cell>
          <cell r="O193">
            <v>1366.24</v>
          </cell>
          <cell r="P193">
            <v>1251.0999999999999</v>
          </cell>
          <cell r="Q193">
            <v>1273.24</v>
          </cell>
          <cell r="R193">
            <v>1163.6199999999999</v>
          </cell>
          <cell r="S193">
            <v>1156.8699999999999</v>
          </cell>
          <cell r="T193">
            <v>1083.8399999999999</v>
          </cell>
          <cell r="U193">
            <v>1006.53</v>
          </cell>
          <cell r="V193">
            <v>15666.88</v>
          </cell>
          <cell r="X193">
            <v>6081.95</v>
          </cell>
          <cell r="Y193">
            <v>7365.44</v>
          </cell>
          <cell r="Z193">
            <v>8731.68</v>
          </cell>
          <cell r="AA193">
            <v>2524.34</v>
          </cell>
          <cell r="AB193">
            <v>3687.96</v>
          </cell>
          <cell r="AC193">
            <v>4844.83</v>
          </cell>
          <cell r="AD193">
            <v>5928.67</v>
          </cell>
          <cell r="AE193">
            <v>6935.2</v>
          </cell>
        </row>
        <row r="194">
          <cell r="A194" t="str">
            <v>13234</v>
          </cell>
          <cell r="B194" t="str">
            <v>RTBKG - Retail Banking Products</v>
          </cell>
          <cell r="C194" t="str">
            <v>TOTLN - Total Loans</v>
          </cell>
          <cell r="D194" t="str">
            <v>NZCRD - Cards</v>
          </cell>
          <cell r="E194" t="str">
            <v>NZCCS - Commercial Cards Summary</v>
          </cell>
          <cell r="F194" t="str">
            <v>13234 - Business Card - NZ</v>
          </cell>
          <cell r="G194" t="str">
            <v>13234 - Business Card - NZ</v>
          </cell>
          <cell r="H194" t="str">
            <v>13234 - Business Card - NZ</v>
          </cell>
          <cell r="I194" t="str">
            <v>13234 - Business Card - NZ</v>
          </cell>
          <cell r="J194">
            <v>4360521.57</v>
          </cell>
          <cell r="K194">
            <v>4476179.76</v>
          </cell>
          <cell r="L194">
            <v>4916583.8899999997</v>
          </cell>
          <cell r="M194">
            <v>4974195.9400000004</v>
          </cell>
          <cell r="N194">
            <v>4709926.91</v>
          </cell>
          <cell r="O194">
            <v>5357525.17</v>
          </cell>
          <cell r="P194">
            <v>5259104.67</v>
          </cell>
          <cell r="Q194">
            <v>5542885.29</v>
          </cell>
          <cell r="R194">
            <v>5535218.9299999997</v>
          </cell>
          <cell r="S194">
            <v>5833445.2699999996</v>
          </cell>
          <cell r="T194">
            <v>5994989.3399999999</v>
          </cell>
          <cell r="U194">
            <v>5966425.9299999997</v>
          </cell>
          <cell r="V194">
            <v>62927002.670000002</v>
          </cell>
          <cell r="X194">
            <v>18727481.16</v>
          </cell>
          <cell r="Y194">
            <v>23437408.07</v>
          </cell>
          <cell r="Z194">
            <v>28794933.240000002</v>
          </cell>
          <cell r="AA194">
            <v>10801989.960000001</v>
          </cell>
          <cell r="AB194">
            <v>16337208.890000001</v>
          </cell>
          <cell r="AC194">
            <v>22170654.16</v>
          </cell>
          <cell r="AD194">
            <v>28165643.5</v>
          </cell>
          <cell r="AE194">
            <v>34132069.43</v>
          </cell>
        </row>
        <row r="195">
          <cell r="A195" t="str">
            <v>NZCCS</v>
          </cell>
          <cell r="B195" t="str">
            <v>RTBKG - Retail Banking Products</v>
          </cell>
          <cell r="C195" t="str">
            <v>TOTLN - Total Loans</v>
          </cell>
          <cell r="D195" t="str">
            <v>NZCRD - Cards</v>
          </cell>
          <cell r="E195" t="str">
            <v>NZCCS - Commercial Cards Summary</v>
          </cell>
          <cell r="F195" t="str">
            <v>NZCCS - Commercial Cards Summary</v>
          </cell>
          <cell r="G195" t="str">
            <v>NZCCS - Commercial Cards Summary</v>
          </cell>
          <cell r="H195" t="str">
            <v>NZCCS - Commercial Cards Summary</v>
          </cell>
          <cell r="I195" t="str">
            <v>NZCCS - Commercial Cards Summary</v>
          </cell>
          <cell r="J195">
            <v>4360521.57</v>
          </cell>
          <cell r="K195">
            <v>4476179.76</v>
          </cell>
          <cell r="L195">
            <v>4916583.8899999997</v>
          </cell>
          <cell r="M195">
            <v>4974195.9400000004</v>
          </cell>
          <cell r="N195">
            <v>4709926.91</v>
          </cell>
          <cell r="O195">
            <v>5357525.17</v>
          </cell>
          <cell r="P195">
            <v>5259104.67</v>
          </cell>
          <cell r="Q195">
            <v>5542885.29</v>
          </cell>
          <cell r="R195">
            <v>5535218.9299999997</v>
          </cell>
          <cell r="S195">
            <v>5833445.2699999996</v>
          </cell>
          <cell r="T195">
            <v>5994989.3399999999</v>
          </cell>
          <cell r="U195">
            <v>5966425.9299999997</v>
          </cell>
          <cell r="V195">
            <v>62927002.670000002</v>
          </cell>
          <cell r="X195">
            <v>18727481.16</v>
          </cell>
          <cell r="Y195">
            <v>23437408.07</v>
          </cell>
          <cell r="Z195">
            <v>28794933.240000002</v>
          </cell>
          <cell r="AA195">
            <v>10801989.960000001</v>
          </cell>
          <cell r="AB195">
            <v>16337208.890000001</v>
          </cell>
          <cell r="AC195">
            <v>22170654.16</v>
          </cell>
          <cell r="AD195">
            <v>28165643.5</v>
          </cell>
          <cell r="AE195">
            <v>34132069.43</v>
          </cell>
        </row>
        <row r="196">
          <cell r="A196" t="str">
            <v>13208</v>
          </cell>
          <cell r="B196" t="str">
            <v>RTBKG - Retail Banking Products</v>
          </cell>
          <cell r="C196" t="str">
            <v>TOTLN - Total Loans</v>
          </cell>
          <cell r="D196" t="str">
            <v>NZCRD - Cards</v>
          </cell>
          <cell r="E196" t="str">
            <v>NZMCD - Mastercard Summary</v>
          </cell>
          <cell r="F196" t="str">
            <v>13208 - Mastercard-Titanium - NZ</v>
          </cell>
          <cell r="G196" t="str">
            <v>13208 - Mastercard-Titanium - NZ</v>
          </cell>
          <cell r="H196" t="str">
            <v>13208 - Mastercard-Titanium - NZ</v>
          </cell>
          <cell r="I196" t="str">
            <v>13208 - Mastercard-Titanium - NZ</v>
          </cell>
          <cell r="J196">
            <v>12907.16</v>
          </cell>
          <cell r="K196">
            <v>20664.97</v>
          </cell>
          <cell r="L196">
            <v>26892.52</v>
          </cell>
          <cell r="M196">
            <v>25276.81</v>
          </cell>
          <cell r="N196">
            <v>25603.78</v>
          </cell>
          <cell r="O196">
            <v>26776.89</v>
          </cell>
          <cell r="P196">
            <v>30650.58</v>
          </cell>
          <cell r="Q196">
            <v>28635.85</v>
          </cell>
          <cell r="R196">
            <v>29957.37</v>
          </cell>
          <cell r="S196">
            <v>36617.620000000003</v>
          </cell>
          <cell r="T196">
            <v>21681.1</v>
          </cell>
          <cell r="U196">
            <v>48731.22</v>
          </cell>
          <cell r="V196">
            <v>334395.87</v>
          </cell>
          <cell r="X196">
            <v>85741.46</v>
          </cell>
          <cell r="Y196">
            <v>111345.24</v>
          </cell>
          <cell r="Z196">
            <v>138122.13</v>
          </cell>
          <cell r="AA196">
            <v>59286.43</v>
          </cell>
          <cell r="AB196">
            <v>89243.8</v>
          </cell>
          <cell r="AC196">
            <v>125861.42000000001</v>
          </cell>
          <cell r="AD196">
            <v>147542.52000000002</v>
          </cell>
          <cell r="AE196">
            <v>196273.74000000002</v>
          </cell>
        </row>
        <row r="197">
          <cell r="A197" t="str">
            <v>13207</v>
          </cell>
          <cell r="B197" t="str">
            <v>RTBKG - Retail Banking Products</v>
          </cell>
          <cell r="C197" t="str">
            <v>TOTLN - Total Loans</v>
          </cell>
          <cell r="D197" t="str">
            <v>NZCRD - Cards</v>
          </cell>
          <cell r="E197" t="str">
            <v>NZMCD - Mastercard Summary</v>
          </cell>
          <cell r="F197" t="str">
            <v>13207 - Mastercard-Business Limited Edition - NZ</v>
          </cell>
          <cell r="G197" t="str">
            <v>13207 - Mastercard-Business Limited Edition - NZ</v>
          </cell>
          <cell r="H197" t="str">
            <v>13207 - Mastercard-Business Limited Edition - NZ</v>
          </cell>
          <cell r="I197" t="str">
            <v>13207 - Mastercard-Business Limited Edition - NZ</v>
          </cell>
          <cell r="J197">
            <v>-493.04</v>
          </cell>
          <cell r="K197">
            <v>10139.66</v>
          </cell>
          <cell r="L197">
            <v>5293.61</v>
          </cell>
          <cell r="M197">
            <v>2709.47</v>
          </cell>
          <cell r="N197">
            <v>5711.61</v>
          </cell>
          <cell r="O197">
            <v>-3203.08</v>
          </cell>
          <cell r="P197">
            <v>9481.98</v>
          </cell>
          <cell r="Q197">
            <v>-7215.12</v>
          </cell>
          <cell r="R197">
            <v>833.97</v>
          </cell>
          <cell r="S197">
            <v>3763.96</v>
          </cell>
          <cell r="T197">
            <v>618.45000000000005</v>
          </cell>
          <cell r="U197">
            <v>1872.56</v>
          </cell>
          <cell r="V197">
            <v>29514.03</v>
          </cell>
          <cell r="X197">
            <v>17649.7</v>
          </cell>
          <cell r="Y197">
            <v>23361.31</v>
          </cell>
          <cell r="Z197">
            <v>20158.230000000003</v>
          </cell>
          <cell r="AA197">
            <v>2266.8599999999997</v>
          </cell>
          <cell r="AB197">
            <v>3100.83</v>
          </cell>
          <cell r="AC197">
            <v>6864.79</v>
          </cell>
          <cell r="AD197">
            <v>7483.24</v>
          </cell>
          <cell r="AE197">
            <v>9355.7999999999993</v>
          </cell>
        </row>
        <row r="198">
          <cell r="A198" t="str">
            <v>13205</v>
          </cell>
          <cell r="B198" t="str">
            <v>RTBKG - Retail Banking Products</v>
          </cell>
          <cell r="C198" t="str">
            <v>TOTLN - Total Loans</v>
          </cell>
          <cell r="D198" t="str">
            <v>NZCRD - Cards</v>
          </cell>
          <cell r="E198" t="str">
            <v>NZMCD - Mastercard Summary</v>
          </cell>
          <cell r="F198" t="str">
            <v>NZMCG - Mastercard Gold</v>
          </cell>
          <cell r="G198" t="str">
            <v>13205 - Mastercard - Gold - NZ</v>
          </cell>
          <cell r="H198" t="str">
            <v>13205 - Mastercard - Gold - NZ</v>
          </cell>
          <cell r="I198" t="str">
            <v>13205 - Mastercard - Gold - NZ</v>
          </cell>
          <cell r="J198">
            <v>1139360.99</v>
          </cell>
          <cell r="K198">
            <v>1105201.6200000001</v>
          </cell>
          <cell r="L198">
            <v>1112114.94</v>
          </cell>
          <cell r="M198">
            <v>1103580.75</v>
          </cell>
          <cell r="N198">
            <v>978327.29</v>
          </cell>
          <cell r="O198">
            <v>1023367.98</v>
          </cell>
          <cell r="P198">
            <v>1153128.82</v>
          </cell>
          <cell r="Q198">
            <v>1038490.11</v>
          </cell>
          <cell r="R198">
            <v>985023.56</v>
          </cell>
          <cell r="S198">
            <v>1017594.04</v>
          </cell>
          <cell r="T198">
            <v>992001.03</v>
          </cell>
          <cell r="U198">
            <v>982379.85</v>
          </cell>
          <cell r="V198">
            <v>12630570.98</v>
          </cell>
          <cell r="X198">
            <v>4460258.3000000007</v>
          </cell>
          <cell r="Y198">
            <v>5438585.5900000008</v>
          </cell>
          <cell r="Z198">
            <v>6461953.5700000003</v>
          </cell>
          <cell r="AA198">
            <v>2191618.9300000002</v>
          </cell>
          <cell r="AB198">
            <v>3176642.49</v>
          </cell>
          <cell r="AC198">
            <v>4194236.5300000003</v>
          </cell>
          <cell r="AD198">
            <v>5186237.5600000005</v>
          </cell>
          <cell r="AE198">
            <v>6168617.4100000001</v>
          </cell>
        </row>
        <row r="199">
          <cell r="A199" t="str">
            <v>13206</v>
          </cell>
          <cell r="B199" t="str">
            <v>RTBKG - Retail Banking Products</v>
          </cell>
          <cell r="C199" t="str">
            <v>TOTLN - Total Loans</v>
          </cell>
          <cell r="D199" t="str">
            <v>NZCRD - Cards</v>
          </cell>
          <cell r="E199" t="str">
            <v>NZMCD - Mastercard Summary</v>
          </cell>
          <cell r="F199" t="str">
            <v>NZMCG - Mastercard Gold</v>
          </cell>
          <cell r="G199" t="str">
            <v>13206 - Mastercard - Portfolio Gold - NZ</v>
          </cell>
          <cell r="H199" t="str">
            <v>13206 - Mastercard - Portfolio Gold - NZ</v>
          </cell>
          <cell r="I199" t="str">
            <v>13206 - Mastercard - Portfolio Gold - NZ</v>
          </cell>
          <cell r="J199">
            <v>4199.0600000000004</v>
          </cell>
          <cell r="K199">
            <v>1840.75</v>
          </cell>
          <cell r="L199">
            <v>643.47</v>
          </cell>
          <cell r="M199">
            <v>-2620.38</v>
          </cell>
          <cell r="N199">
            <v>322.79000000000002</v>
          </cell>
          <cell r="O199">
            <v>-3120.57</v>
          </cell>
          <cell r="P199">
            <v>6515.74</v>
          </cell>
          <cell r="Q199">
            <v>-7560.18</v>
          </cell>
          <cell r="R199">
            <v>-3179.38</v>
          </cell>
          <cell r="S199">
            <v>-3831.83</v>
          </cell>
          <cell r="T199">
            <v>-2580.19</v>
          </cell>
          <cell r="U199">
            <v>1165.94</v>
          </cell>
          <cell r="V199">
            <v>-8204.7800000000007</v>
          </cell>
          <cell r="X199">
            <v>4062.9000000000005</v>
          </cell>
          <cell r="Y199">
            <v>4385.6900000000005</v>
          </cell>
          <cell r="Z199">
            <v>1265.1200000000003</v>
          </cell>
          <cell r="AA199">
            <v>-1044.4400000000005</v>
          </cell>
          <cell r="AB199">
            <v>-4223.8200000000006</v>
          </cell>
          <cell r="AC199">
            <v>-8055.6500000000005</v>
          </cell>
          <cell r="AD199">
            <v>-10635.84</v>
          </cell>
          <cell r="AE199">
            <v>-9469.9</v>
          </cell>
        </row>
        <row r="200">
          <cell r="A200" t="str">
            <v>NZMCG</v>
          </cell>
          <cell r="B200" t="str">
            <v>RTBKG - Retail Banking Products</v>
          </cell>
          <cell r="C200" t="str">
            <v>TOTLN - Total Loans</v>
          </cell>
          <cell r="D200" t="str">
            <v>NZCRD - Cards</v>
          </cell>
          <cell r="E200" t="str">
            <v>NZMCD - Mastercard Summary</v>
          </cell>
          <cell r="F200" t="str">
            <v>NZMCG - Mastercard Gold</v>
          </cell>
          <cell r="G200" t="str">
            <v>NZMCG - Mastercard Gold</v>
          </cell>
          <cell r="H200" t="str">
            <v>NZMCG - Mastercard Gold</v>
          </cell>
          <cell r="I200" t="str">
            <v>NZMCG - Mastercard Gold</v>
          </cell>
          <cell r="J200">
            <v>1143560.05</v>
          </cell>
          <cell r="K200">
            <v>1107042.3700000001</v>
          </cell>
          <cell r="L200">
            <v>1112758.4099999999</v>
          </cell>
          <cell r="M200">
            <v>1100960.3700000001</v>
          </cell>
          <cell r="N200">
            <v>978650.08</v>
          </cell>
          <cell r="O200">
            <v>1020247.41</v>
          </cell>
          <cell r="P200">
            <v>1159644.56</v>
          </cell>
          <cell r="Q200">
            <v>1030929.93</v>
          </cell>
          <cell r="R200">
            <v>981844.18</v>
          </cell>
          <cell r="S200">
            <v>1013762.21</v>
          </cell>
          <cell r="T200">
            <v>989420.84</v>
          </cell>
          <cell r="U200">
            <v>983545.79</v>
          </cell>
          <cell r="V200">
            <v>12622366.199999999</v>
          </cell>
          <cell r="X200">
            <v>4464321.2</v>
          </cell>
          <cell r="Y200">
            <v>5442971.2800000003</v>
          </cell>
          <cell r="Z200">
            <v>6463218.6900000004</v>
          </cell>
          <cell r="AA200">
            <v>2190574.4900000002</v>
          </cell>
          <cell r="AB200">
            <v>3172418.6700000004</v>
          </cell>
          <cell r="AC200">
            <v>4186180.8800000004</v>
          </cell>
          <cell r="AD200">
            <v>5175601.7200000007</v>
          </cell>
          <cell r="AE200">
            <v>6159147.5100000007</v>
          </cell>
        </row>
        <row r="201">
          <cell r="A201" t="str">
            <v>13201</v>
          </cell>
          <cell r="B201" t="str">
            <v>RTBKG - Retail Banking Products</v>
          </cell>
          <cell r="C201" t="str">
            <v>TOTLN - Total Loans</v>
          </cell>
          <cell r="D201" t="str">
            <v>NZCRD - Cards</v>
          </cell>
          <cell r="E201" t="str">
            <v>NZMCD - Mastercard Summary</v>
          </cell>
          <cell r="F201" t="str">
            <v>NZMCS - Mastercard Standard</v>
          </cell>
          <cell r="G201" t="str">
            <v>13201 - Mastercard</v>
          </cell>
          <cell r="H201" t="str">
            <v>13201 - Mastercard</v>
          </cell>
          <cell r="I201" t="str">
            <v>13201 - Mastercard</v>
          </cell>
          <cell r="J201">
            <v>1192403.03</v>
          </cell>
          <cell r="K201">
            <v>1133502.1599999999</v>
          </cell>
          <cell r="L201">
            <v>1063972.82</v>
          </cell>
          <cell r="M201">
            <v>1155527.75</v>
          </cell>
          <cell r="N201">
            <v>1090642.53</v>
          </cell>
          <cell r="O201">
            <v>1087031.22</v>
          </cell>
          <cell r="P201">
            <v>1183363.3899999999</v>
          </cell>
          <cell r="Q201">
            <v>1141432.1200000001</v>
          </cell>
          <cell r="R201">
            <v>1107336.6299999999</v>
          </cell>
          <cell r="S201">
            <v>1144584.8500000001</v>
          </cell>
          <cell r="T201">
            <v>1073080.8600000001</v>
          </cell>
          <cell r="U201">
            <v>1043727.5</v>
          </cell>
          <cell r="V201">
            <v>13416604.859999999</v>
          </cell>
          <cell r="X201">
            <v>4545405.76</v>
          </cell>
          <cell r="Y201">
            <v>5636048.29</v>
          </cell>
          <cell r="Z201">
            <v>6723079.5099999998</v>
          </cell>
          <cell r="AA201">
            <v>2324795.5099999998</v>
          </cell>
          <cell r="AB201">
            <v>3432132.1399999997</v>
          </cell>
          <cell r="AC201">
            <v>4576716.99</v>
          </cell>
          <cell r="AD201">
            <v>5649797.8500000006</v>
          </cell>
          <cell r="AE201">
            <v>6693525.3500000006</v>
          </cell>
        </row>
        <row r="202">
          <cell r="A202" t="str">
            <v>13202</v>
          </cell>
          <cell r="B202" t="str">
            <v>RTBKG - Retail Banking Products</v>
          </cell>
          <cell r="C202" t="str">
            <v>TOTLN - Total Loans</v>
          </cell>
          <cell r="D202" t="str">
            <v>NZCRD - Cards</v>
          </cell>
          <cell r="E202" t="str">
            <v>NZMCD - Mastercard Summary</v>
          </cell>
          <cell r="F202" t="str">
            <v>NZMCS - Mastercard Standard</v>
          </cell>
          <cell r="G202" t="str">
            <v>13202 - Mastercard - AGC</v>
          </cell>
          <cell r="H202" t="str">
            <v>13202 - Mastercard - AGC</v>
          </cell>
          <cell r="I202" t="str">
            <v>13202 - Mastercard - AGC</v>
          </cell>
          <cell r="J202">
            <v>10621.97</v>
          </cell>
          <cell r="K202">
            <v>7700.93</v>
          </cell>
          <cell r="L202">
            <v>3796.42</v>
          </cell>
          <cell r="M202">
            <v>3792.48</v>
          </cell>
          <cell r="N202">
            <v>2295.9499999999998</v>
          </cell>
          <cell r="O202">
            <v>950.14</v>
          </cell>
          <cell r="P202">
            <v>-909.02</v>
          </cell>
          <cell r="Q202">
            <v>-2793.39</v>
          </cell>
          <cell r="R202">
            <v>-4451.41</v>
          </cell>
          <cell r="S202">
            <v>-11554.31</v>
          </cell>
          <cell r="T202">
            <v>-9212.92</v>
          </cell>
          <cell r="U202">
            <v>-10437.57</v>
          </cell>
          <cell r="V202">
            <v>-10200.73</v>
          </cell>
          <cell r="X202">
            <v>25911.8</v>
          </cell>
          <cell r="Y202">
            <v>28207.75</v>
          </cell>
          <cell r="Z202">
            <v>29157.89</v>
          </cell>
          <cell r="AA202">
            <v>-3702.41</v>
          </cell>
          <cell r="AB202">
            <v>-8153.82</v>
          </cell>
          <cell r="AC202">
            <v>-19708.129999999997</v>
          </cell>
          <cell r="AD202">
            <v>-28921.049999999996</v>
          </cell>
          <cell r="AE202">
            <v>-39358.619999999995</v>
          </cell>
        </row>
        <row r="203">
          <cell r="A203" t="str">
            <v>NZMCS</v>
          </cell>
          <cell r="B203" t="str">
            <v>RTBKG - Retail Banking Products</v>
          </cell>
          <cell r="C203" t="str">
            <v>TOTLN - Total Loans</v>
          </cell>
          <cell r="D203" t="str">
            <v>NZCRD - Cards</v>
          </cell>
          <cell r="E203" t="str">
            <v>NZMCD - Mastercard Summary</v>
          </cell>
          <cell r="F203" t="str">
            <v>NZMCS - Mastercard Standard</v>
          </cell>
          <cell r="G203" t="str">
            <v>NZMCS - Mastercard Standard</v>
          </cell>
          <cell r="H203" t="str">
            <v>NZMCS - Mastercard Standard</v>
          </cell>
          <cell r="I203" t="str">
            <v>NZMCS - Mastercard Standard</v>
          </cell>
          <cell r="J203">
            <v>1203025</v>
          </cell>
          <cell r="K203">
            <v>1141203.0900000001</v>
          </cell>
          <cell r="L203">
            <v>1067769.24</v>
          </cell>
          <cell r="M203">
            <v>1159320.23</v>
          </cell>
          <cell r="N203">
            <v>1092938.48</v>
          </cell>
          <cell r="O203">
            <v>1087981.3600000001</v>
          </cell>
          <cell r="P203">
            <v>1182454.3700000001</v>
          </cell>
          <cell r="Q203">
            <v>1138638.73</v>
          </cell>
          <cell r="R203">
            <v>1102885.22</v>
          </cell>
          <cell r="S203">
            <v>1133030.54</v>
          </cell>
          <cell r="T203">
            <v>1063867.94</v>
          </cell>
          <cell r="U203">
            <v>1033289.93</v>
          </cell>
          <cell r="V203">
            <v>13406404.130000001</v>
          </cell>
          <cell r="X203">
            <v>4571317.5600000005</v>
          </cell>
          <cell r="Y203">
            <v>5664256.040000001</v>
          </cell>
          <cell r="Z203">
            <v>6752237.4000000013</v>
          </cell>
          <cell r="AA203">
            <v>2321093.1</v>
          </cell>
          <cell r="AB203">
            <v>3423978.3200000003</v>
          </cell>
          <cell r="AC203">
            <v>4557008.8600000003</v>
          </cell>
          <cell r="AD203">
            <v>5620876.8000000007</v>
          </cell>
          <cell r="AE203">
            <v>6654166.7300000004</v>
          </cell>
        </row>
        <row r="204">
          <cell r="A204" t="str">
            <v>13275</v>
          </cell>
          <cell r="B204" t="str">
            <v>RTBKG - Retail Banking Products</v>
          </cell>
          <cell r="C204" t="str">
            <v>TOTLN - Total Loans</v>
          </cell>
          <cell r="D204" t="str">
            <v>NZCRD - Cards</v>
          </cell>
          <cell r="E204" t="str">
            <v>NZMCD - Mastercard Summary</v>
          </cell>
          <cell r="F204" t="str">
            <v>NZMCW - Mastercard Warehouse</v>
          </cell>
          <cell r="G204" t="str">
            <v>13275 - Classic Card - TWFSL NZ</v>
          </cell>
          <cell r="H204" t="str">
            <v>13275 - Classic Card - TWFSL NZ</v>
          </cell>
          <cell r="I204" t="str">
            <v>13275 - Classic Card - TWFSL NZ</v>
          </cell>
          <cell r="J204">
            <v>286876.46999999997</v>
          </cell>
          <cell r="K204">
            <v>267846.46000000002</v>
          </cell>
          <cell r="L204">
            <v>283200.40000000002</v>
          </cell>
          <cell r="M204">
            <v>277111.82</v>
          </cell>
          <cell r="N204">
            <v>236545.06</v>
          </cell>
          <cell r="O204">
            <v>242246.68</v>
          </cell>
          <cell r="P204">
            <v>229066.87</v>
          </cell>
          <cell r="Q204">
            <v>210457.60000000001</v>
          </cell>
          <cell r="R204">
            <v>185804.37</v>
          </cell>
          <cell r="S204">
            <v>174538.8</v>
          </cell>
          <cell r="T204">
            <v>152184.26999999999</v>
          </cell>
          <cell r="U204">
            <v>134289.81</v>
          </cell>
          <cell r="V204">
            <v>2680168.61</v>
          </cell>
          <cell r="X204">
            <v>1115035.1499999999</v>
          </cell>
          <cell r="Y204">
            <v>1351580.21</v>
          </cell>
          <cell r="Z204">
            <v>1593826.89</v>
          </cell>
          <cell r="AA204">
            <v>439524.47</v>
          </cell>
          <cell r="AB204">
            <v>625328.84</v>
          </cell>
          <cell r="AC204">
            <v>799867.6399999999</v>
          </cell>
          <cell r="AD204">
            <v>952051.90999999992</v>
          </cell>
          <cell r="AE204">
            <v>1086341.72</v>
          </cell>
        </row>
        <row r="205">
          <cell r="A205" t="str">
            <v>13276</v>
          </cell>
          <cell r="B205" t="str">
            <v>RTBKG - Retail Banking Products</v>
          </cell>
          <cell r="C205" t="str">
            <v>TOTLN - Total Loans</v>
          </cell>
          <cell r="D205" t="str">
            <v>NZCRD - Cards</v>
          </cell>
          <cell r="E205" t="str">
            <v>NZMCD - Mastercard Summary</v>
          </cell>
          <cell r="F205" t="str">
            <v>NZMCW - Mastercard Warehouse</v>
          </cell>
          <cell r="G205" t="str">
            <v>13276 - Low Interest Card - TWFSL NZ</v>
          </cell>
          <cell r="H205" t="str">
            <v>13276 - Low Interest Card - TWFSL NZ</v>
          </cell>
          <cell r="I205" t="str">
            <v>13276 - Low Interest Card - TWFSL NZ</v>
          </cell>
          <cell r="J205">
            <v>-21791</v>
          </cell>
          <cell r="K205">
            <v>-23451.37</v>
          </cell>
          <cell r="L205">
            <v>-25118.28</v>
          </cell>
          <cell r="M205">
            <v>-24156.959999999999</v>
          </cell>
          <cell r="N205">
            <v>-23085.96</v>
          </cell>
          <cell r="O205">
            <v>-27398.49</v>
          </cell>
          <cell r="P205">
            <v>-27899.21</v>
          </cell>
          <cell r="Q205">
            <v>-29838.35</v>
          </cell>
          <cell r="R205">
            <v>-29963.88</v>
          </cell>
          <cell r="S205">
            <v>-32008.99</v>
          </cell>
          <cell r="T205">
            <v>-33388.68</v>
          </cell>
          <cell r="U205">
            <v>-33264.230000000003</v>
          </cell>
          <cell r="V205">
            <v>-331365.40000000002</v>
          </cell>
          <cell r="X205">
            <v>-94517.609999999986</v>
          </cell>
          <cell r="Y205">
            <v>-117603.56999999998</v>
          </cell>
          <cell r="Z205">
            <v>-145002.05999999997</v>
          </cell>
          <cell r="AA205">
            <v>-57737.56</v>
          </cell>
          <cell r="AB205">
            <v>-87701.440000000002</v>
          </cell>
          <cell r="AC205">
            <v>-119710.43000000001</v>
          </cell>
          <cell r="AD205">
            <v>-153099.11000000002</v>
          </cell>
          <cell r="AE205">
            <v>-186363.34000000003</v>
          </cell>
        </row>
        <row r="206">
          <cell r="A206" t="str">
            <v>NZMCW</v>
          </cell>
          <cell r="B206" t="str">
            <v>RTBKG - Retail Banking Products</v>
          </cell>
          <cell r="C206" t="str">
            <v>TOTLN - Total Loans</v>
          </cell>
          <cell r="D206" t="str">
            <v>NZCRD - Cards</v>
          </cell>
          <cell r="E206" t="str">
            <v>NZMCD - Mastercard Summary</v>
          </cell>
          <cell r="F206" t="str">
            <v>NZMCW - Mastercard Warehouse</v>
          </cell>
          <cell r="G206" t="str">
            <v>NZMCW - Mastercard Warehouse</v>
          </cell>
          <cell r="H206" t="str">
            <v>NZMCW - Mastercard Warehouse</v>
          </cell>
          <cell r="I206" t="str">
            <v>NZMCW - Mastercard Warehouse</v>
          </cell>
          <cell r="J206">
            <v>265085.46999999997</v>
          </cell>
          <cell r="K206">
            <v>244395.09</v>
          </cell>
          <cell r="L206">
            <v>258082.12</v>
          </cell>
          <cell r="M206">
            <v>252954.86</v>
          </cell>
          <cell r="N206">
            <v>213459.1</v>
          </cell>
          <cell r="O206">
            <v>214848.19</v>
          </cell>
          <cell r="P206">
            <v>201167.66</v>
          </cell>
          <cell r="Q206">
            <v>180619.25</v>
          </cell>
          <cell r="R206">
            <v>155840.49</v>
          </cell>
          <cell r="S206">
            <v>142529.81</v>
          </cell>
          <cell r="T206">
            <v>118795.59</v>
          </cell>
          <cell r="U206">
            <v>101025.58</v>
          </cell>
          <cell r="V206">
            <v>2348803.21</v>
          </cell>
          <cell r="X206">
            <v>1020517.5399999999</v>
          </cell>
          <cell r="Y206">
            <v>1233976.6399999999</v>
          </cell>
          <cell r="Z206">
            <v>1448824.8299999998</v>
          </cell>
          <cell r="AA206">
            <v>381786.91000000003</v>
          </cell>
          <cell r="AB206">
            <v>537627.4</v>
          </cell>
          <cell r="AC206">
            <v>680157.21</v>
          </cell>
          <cell r="AD206">
            <v>798952.79999999993</v>
          </cell>
          <cell r="AE206">
            <v>899978.37999999989</v>
          </cell>
        </row>
        <row r="207">
          <cell r="A207" t="str">
            <v>NZMCD</v>
          </cell>
          <cell r="B207" t="str">
            <v>RTBKG - Retail Banking Products</v>
          </cell>
          <cell r="C207" t="str">
            <v>TOTLN - Total Loans</v>
          </cell>
          <cell r="D207" t="str">
            <v>NZCRD - Cards</v>
          </cell>
          <cell r="E207" t="str">
            <v>NZMCD - Mastercard Summary</v>
          </cell>
          <cell r="F207" t="str">
            <v>NZMCD - Mastercard Summary</v>
          </cell>
          <cell r="G207" t="str">
            <v>NZMCD - Mastercard Summary</v>
          </cell>
          <cell r="H207" t="str">
            <v>NZMCD - Mastercard Summary</v>
          </cell>
          <cell r="I207" t="str">
            <v>NZMCD - Mastercard Summary</v>
          </cell>
          <cell r="J207">
            <v>2624084.64</v>
          </cell>
          <cell r="K207">
            <v>2523445.1800000002</v>
          </cell>
          <cell r="L207">
            <v>2470795.9</v>
          </cell>
          <cell r="M207">
            <v>2541221.7400000002</v>
          </cell>
          <cell r="N207">
            <v>2316363.0499999998</v>
          </cell>
          <cell r="O207">
            <v>2346650.77</v>
          </cell>
          <cell r="P207">
            <v>2583399.15</v>
          </cell>
          <cell r="Q207">
            <v>2371608.64</v>
          </cell>
          <cell r="R207">
            <v>2271361.23</v>
          </cell>
          <cell r="S207">
            <v>2329704.14</v>
          </cell>
          <cell r="T207">
            <v>2194383.92</v>
          </cell>
          <cell r="U207">
            <v>2168465.08</v>
          </cell>
          <cell r="V207">
            <v>28741483.440000001</v>
          </cell>
          <cell r="X207">
            <v>10159547.460000001</v>
          </cell>
          <cell r="Y207">
            <v>12475910.510000002</v>
          </cell>
          <cell r="Z207">
            <v>14822561.280000001</v>
          </cell>
          <cell r="AA207">
            <v>4955007.79</v>
          </cell>
          <cell r="AB207">
            <v>7226369.0199999996</v>
          </cell>
          <cell r="AC207">
            <v>9556073.1600000001</v>
          </cell>
          <cell r="AD207">
            <v>11750457.08</v>
          </cell>
          <cell r="AE207">
            <v>13918922.16</v>
          </cell>
        </row>
        <row r="208">
          <cell r="A208" t="str">
            <v>13231</v>
          </cell>
          <cell r="B208" t="str">
            <v>RTBKG - Retail Banking Products</v>
          </cell>
          <cell r="C208" t="str">
            <v>TOTLN - Total Loans</v>
          </cell>
          <cell r="D208" t="str">
            <v>NZCRD - Cards</v>
          </cell>
          <cell r="E208" t="str">
            <v>NZMER - Merchant Cards Summary</v>
          </cell>
          <cell r="F208" t="str">
            <v>13231 - Merchant Business Debit Card</v>
          </cell>
          <cell r="G208" t="str">
            <v>13231 - Merchant Business Debit Card</v>
          </cell>
          <cell r="H208" t="str">
            <v>13231 - Merchant Business Debit Card</v>
          </cell>
          <cell r="I208" t="str">
            <v>13231 - Merchant Business Debit Card</v>
          </cell>
          <cell r="J208">
            <v>2019570.35</v>
          </cell>
          <cell r="K208">
            <v>2051637.15</v>
          </cell>
          <cell r="L208">
            <v>2204500.4</v>
          </cell>
          <cell r="M208">
            <v>2297215.12</v>
          </cell>
          <cell r="N208">
            <v>2118001.36</v>
          </cell>
          <cell r="O208">
            <v>2391033.9700000002</v>
          </cell>
          <cell r="P208">
            <v>2361249.5699999998</v>
          </cell>
          <cell r="Q208">
            <v>2494362.87</v>
          </cell>
          <cell r="R208">
            <v>2452609.7999999998</v>
          </cell>
          <cell r="S208">
            <v>2588536.9700000002</v>
          </cell>
          <cell r="T208">
            <v>2631480.64</v>
          </cell>
          <cell r="U208">
            <v>2591045</v>
          </cell>
          <cell r="V208">
            <v>28201243.199999999</v>
          </cell>
          <cell r="X208">
            <v>8572923.0199999996</v>
          </cell>
          <cell r="Y208">
            <v>10690924.379999999</v>
          </cell>
          <cell r="Z208">
            <v>13081958.35</v>
          </cell>
          <cell r="AA208">
            <v>4855612.4399999995</v>
          </cell>
          <cell r="AB208">
            <v>7308222.2399999993</v>
          </cell>
          <cell r="AC208">
            <v>9896759.209999999</v>
          </cell>
          <cell r="AD208">
            <v>12528239.85</v>
          </cell>
          <cell r="AE208">
            <v>15119284.85</v>
          </cell>
        </row>
        <row r="209">
          <cell r="A209" t="str">
            <v>NZMER</v>
          </cell>
          <cell r="B209" t="str">
            <v>RTBKG - Retail Banking Products</v>
          </cell>
          <cell r="C209" t="str">
            <v>TOTLN - Total Loans</v>
          </cell>
          <cell r="D209" t="str">
            <v>NZCRD - Cards</v>
          </cell>
          <cell r="E209" t="str">
            <v>NZMER - Merchant Cards Summary</v>
          </cell>
          <cell r="F209" t="str">
            <v>NZMER - Merchant Cards Summary</v>
          </cell>
          <cell r="G209" t="str">
            <v>NZMER - Merchant Cards Summary</v>
          </cell>
          <cell r="H209" t="str">
            <v>NZMER - Merchant Cards Summary</v>
          </cell>
          <cell r="I209" t="str">
            <v>NZMER - Merchant Cards Summary</v>
          </cell>
          <cell r="J209">
            <v>2019570.35</v>
          </cell>
          <cell r="K209">
            <v>2051637.15</v>
          </cell>
          <cell r="L209">
            <v>2204500.4</v>
          </cell>
          <cell r="M209">
            <v>2297215.12</v>
          </cell>
          <cell r="N209">
            <v>2118001.36</v>
          </cell>
          <cell r="O209">
            <v>2391033.9700000002</v>
          </cell>
          <cell r="P209">
            <v>2361249.5699999998</v>
          </cell>
          <cell r="Q209">
            <v>2494362.87</v>
          </cell>
          <cell r="R209">
            <v>2452609.7999999998</v>
          </cell>
          <cell r="S209">
            <v>2588536.9700000002</v>
          </cell>
          <cell r="T209">
            <v>2631480.64</v>
          </cell>
          <cell r="U209">
            <v>2591045</v>
          </cell>
          <cell r="V209">
            <v>28201243.199999999</v>
          </cell>
          <cell r="X209">
            <v>8572923.0199999996</v>
          </cell>
          <cell r="Y209">
            <v>10690924.379999999</v>
          </cell>
          <cell r="Z209">
            <v>13081958.35</v>
          </cell>
          <cell r="AA209">
            <v>4855612.4399999995</v>
          </cell>
          <cell r="AB209">
            <v>7308222.2399999993</v>
          </cell>
          <cell r="AC209">
            <v>9896759.209999999</v>
          </cell>
          <cell r="AD209">
            <v>12528239.85</v>
          </cell>
          <cell r="AE209">
            <v>15119284.85</v>
          </cell>
        </row>
        <row r="210">
          <cell r="A210" t="str">
            <v>13209</v>
          </cell>
          <cell r="B210" t="str">
            <v>RTBKG - Retail Banking Products</v>
          </cell>
          <cell r="C210" t="str">
            <v>TOTLN - Total Loans</v>
          </cell>
          <cell r="D210" t="str">
            <v>NZCRD - Cards</v>
          </cell>
          <cell r="E210" t="str">
            <v>NZOCS - NZ Other Cards</v>
          </cell>
          <cell r="F210" t="str">
            <v>NZOTC - Other Cards</v>
          </cell>
          <cell r="G210" t="str">
            <v>13209 - Low Interest Mastercard</v>
          </cell>
          <cell r="H210" t="str">
            <v>13209 - Low Interest Mastercard</v>
          </cell>
          <cell r="I210" t="str">
            <v>13209 - Low Interest Mastercard</v>
          </cell>
          <cell r="J210">
            <v>6183873.4199999999</v>
          </cell>
          <cell r="K210">
            <v>6348567.04</v>
          </cell>
          <cell r="L210">
            <v>6845184.5099999998</v>
          </cell>
          <cell r="M210">
            <v>7147154.6799999997</v>
          </cell>
          <cell r="N210">
            <v>6622881.6900000004</v>
          </cell>
          <cell r="O210">
            <v>7514029.6799999997</v>
          </cell>
          <cell r="P210">
            <v>7458073.6100000003</v>
          </cell>
          <cell r="Q210">
            <v>7826161.2800000003</v>
          </cell>
          <cell r="R210">
            <v>7785149.5599999996</v>
          </cell>
          <cell r="S210">
            <v>8248499.4199999999</v>
          </cell>
          <cell r="T210">
            <v>8443797.8100000005</v>
          </cell>
          <cell r="U210">
            <v>8356263.3300000001</v>
          </cell>
          <cell r="V210">
            <v>88779636.030000001</v>
          </cell>
          <cell r="X210">
            <v>26524779.649999999</v>
          </cell>
          <cell r="Y210">
            <v>33147661.34</v>
          </cell>
          <cell r="Z210">
            <v>40661691.019999996</v>
          </cell>
          <cell r="AA210">
            <v>15284234.890000001</v>
          </cell>
          <cell r="AB210">
            <v>23069384.449999999</v>
          </cell>
          <cell r="AC210">
            <v>31317883.869999997</v>
          </cell>
          <cell r="AD210">
            <v>39761681.68</v>
          </cell>
          <cell r="AE210">
            <v>48117945.009999998</v>
          </cell>
        </row>
        <row r="211">
          <cell r="A211" t="str">
            <v>13280</v>
          </cell>
          <cell r="B211" t="str">
            <v>RTBKG - Retail Banking Products</v>
          </cell>
          <cell r="C211" t="str">
            <v>TOTLN - Total Loans</v>
          </cell>
          <cell r="D211" t="str">
            <v>NZCRD - Cards</v>
          </cell>
          <cell r="E211" t="str">
            <v>NZOCS - NZ Other Cards</v>
          </cell>
          <cell r="F211" t="str">
            <v>NZOTC - Other Cards</v>
          </cell>
          <cell r="G211" t="str">
            <v>13280 - Hot Points Reward Scheme - NZ</v>
          </cell>
          <cell r="H211" t="str">
            <v>13280 - Hot Points Reward Scheme - NZ</v>
          </cell>
          <cell r="I211" t="str">
            <v>13280 - Hot Points Reward Scheme - NZ</v>
          </cell>
          <cell r="J211">
            <v>170175.84</v>
          </cell>
          <cell r="K211">
            <v>170590.59</v>
          </cell>
          <cell r="L211">
            <v>177713.08</v>
          </cell>
          <cell r="M211">
            <v>168939.13</v>
          </cell>
          <cell r="N211">
            <v>158956.78</v>
          </cell>
          <cell r="O211">
            <v>180534.48</v>
          </cell>
          <cell r="P211">
            <v>176885.08</v>
          </cell>
          <cell r="Q211">
            <v>185629.29</v>
          </cell>
          <cell r="R211">
            <v>183207.09</v>
          </cell>
          <cell r="S211">
            <v>193969.43</v>
          </cell>
          <cell r="T211">
            <v>224631.98</v>
          </cell>
          <cell r="U211">
            <v>200068.9</v>
          </cell>
          <cell r="V211">
            <v>2191301.67</v>
          </cell>
          <cell r="X211">
            <v>687418.64</v>
          </cell>
          <cell r="Y211">
            <v>846375.42</v>
          </cell>
          <cell r="Z211">
            <v>1026909.9</v>
          </cell>
          <cell r="AA211">
            <v>362514.37</v>
          </cell>
          <cell r="AB211">
            <v>545721.46</v>
          </cell>
          <cell r="AC211">
            <v>739690.8899999999</v>
          </cell>
          <cell r="AD211">
            <v>964322.86999999988</v>
          </cell>
          <cell r="AE211">
            <v>1164391.7699999998</v>
          </cell>
        </row>
        <row r="212">
          <cell r="A212" t="str">
            <v>13230</v>
          </cell>
          <cell r="B212" t="str">
            <v>RTBKG - Retail Banking Products</v>
          </cell>
          <cell r="C212" t="str">
            <v>TOTLN - Total Loans</v>
          </cell>
          <cell r="D212" t="str">
            <v>NZCRD - Cards</v>
          </cell>
          <cell r="E212" t="str">
            <v>NZOCS - NZ Other Cards</v>
          </cell>
          <cell r="F212" t="str">
            <v>NZOTC - Other Cards</v>
          </cell>
          <cell r="G212" t="str">
            <v>13230 - Freedom Card</v>
          </cell>
          <cell r="H212" t="str">
            <v>13230 - Freedom Card</v>
          </cell>
          <cell r="I212" t="str">
            <v>13230 - Freedom Card</v>
          </cell>
          <cell r="J212">
            <v>-34063.89</v>
          </cell>
          <cell r="K212">
            <v>-42686.62</v>
          </cell>
          <cell r="L212">
            <v>-56470.93</v>
          </cell>
          <cell r="M212">
            <v>-63934.559999999998</v>
          </cell>
          <cell r="N212">
            <v>-56453.11</v>
          </cell>
          <cell r="O212">
            <v>-62192.11</v>
          </cell>
          <cell r="P212">
            <v>-62018.67</v>
          </cell>
          <cell r="Q212">
            <v>-73253.240000000005</v>
          </cell>
          <cell r="R212">
            <v>-76271.839999999997</v>
          </cell>
          <cell r="S212">
            <v>-83222.960000000006</v>
          </cell>
          <cell r="T212">
            <v>-91958.43</v>
          </cell>
          <cell r="U212">
            <v>-94592.41</v>
          </cell>
          <cell r="V212">
            <v>-797118.77</v>
          </cell>
          <cell r="X212">
            <v>-197156</v>
          </cell>
          <cell r="Y212">
            <v>-253609.11</v>
          </cell>
          <cell r="Z212">
            <v>-315801.21999999997</v>
          </cell>
          <cell r="AA212">
            <v>-135271.91</v>
          </cell>
          <cell r="AB212">
            <v>-211543.75</v>
          </cell>
          <cell r="AC212">
            <v>-294766.71000000002</v>
          </cell>
          <cell r="AD212">
            <v>-386725.14</v>
          </cell>
          <cell r="AE212">
            <v>-481317.55000000005</v>
          </cell>
        </row>
        <row r="213">
          <cell r="A213" t="str">
            <v>13236</v>
          </cell>
          <cell r="B213" t="str">
            <v>RTBKG - Retail Banking Products</v>
          </cell>
          <cell r="C213" t="str">
            <v>TOTLN - Total Loans</v>
          </cell>
          <cell r="D213" t="str">
            <v>NZCRD - Cards</v>
          </cell>
          <cell r="E213" t="str">
            <v>NZOCS - NZ Other Cards</v>
          </cell>
          <cell r="F213" t="str">
            <v>NZOTC - Other Cards</v>
          </cell>
          <cell r="G213" t="str">
            <v>13236 - Katies Card - NZ</v>
          </cell>
          <cell r="H213" t="str">
            <v>13236 - Katies Card - NZ</v>
          </cell>
          <cell r="I213" t="str">
            <v>13236 - Katies Card - NZ</v>
          </cell>
          <cell r="J213">
            <v>-61.44</v>
          </cell>
          <cell r="K213">
            <v>-23.65</v>
          </cell>
          <cell r="L213">
            <v>20.04</v>
          </cell>
          <cell r="M213">
            <v>11</v>
          </cell>
          <cell r="N213">
            <v>-1533.45</v>
          </cell>
          <cell r="O213">
            <v>-47529.7</v>
          </cell>
          <cell r="P213">
            <v>-45311.93</v>
          </cell>
          <cell r="Q213">
            <v>-46402.18</v>
          </cell>
          <cell r="R213">
            <v>-44332.52</v>
          </cell>
          <cell r="S213">
            <v>-47297.8</v>
          </cell>
          <cell r="T213">
            <v>-38197.589999999997</v>
          </cell>
          <cell r="U213">
            <v>-36905.42</v>
          </cell>
          <cell r="V213">
            <v>-307564.64</v>
          </cell>
          <cell r="X213">
            <v>-54.050000000000011</v>
          </cell>
          <cell r="Y213">
            <v>-1587.5</v>
          </cell>
          <cell r="Z213">
            <v>-49117.2</v>
          </cell>
          <cell r="AA213">
            <v>-91714.11</v>
          </cell>
          <cell r="AB213">
            <v>-136046.63</v>
          </cell>
          <cell r="AC213">
            <v>-183344.43</v>
          </cell>
          <cell r="AD213">
            <v>-221542.02</v>
          </cell>
          <cell r="AE213">
            <v>-258447.44</v>
          </cell>
        </row>
        <row r="214">
          <cell r="A214" t="str">
            <v>NZOTC</v>
          </cell>
          <cell r="B214" t="str">
            <v>RTBKG - Retail Banking Products</v>
          </cell>
          <cell r="C214" t="str">
            <v>TOTLN - Total Loans</v>
          </cell>
          <cell r="D214" t="str">
            <v>NZCRD - Cards</v>
          </cell>
          <cell r="E214" t="str">
            <v>NZOCS - NZ Other Cards</v>
          </cell>
          <cell r="F214" t="str">
            <v>NZOTC - Other Cards</v>
          </cell>
          <cell r="G214" t="str">
            <v>NZOTC - Other Cards</v>
          </cell>
          <cell r="H214" t="str">
            <v>NZOTC - Other Cards</v>
          </cell>
          <cell r="I214" t="str">
            <v>NZOTC - Other Cards</v>
          </cell>
          <cell r="J214">
            <v>6319923.9299999997</v>
          </cell>
          <cell r="K214">
            <v>6476447.3600000003</v>
          </cell>
          <cell r="L214">
            <v>6966446.7000000002</v>
          </cell>
          <cell r="M214">
            <v>7252170.25</v>
          </cell>
          <cell r="N214">
            <v>6723851.9100000001</v>
          </cell>
          <cell r="O214">
            <v>7584842.3499999996</v>
          </cell>
          <cell r="P214">
            <v>7527628.0899999999</v>
          </cell>
          <cell r="Q214">
            <v>7892135.1500000004</v>
          </cell>
          <cell r="R214">
            <v>7847752.29</v>
          </cell>
          <cell r="S214">
            <v>8311948.0899999999</v>
          </cell>
          <cell r="T214">
            <v>8538273.7699999996</v>
          </cell>
          <cell r="U214">
            <v>8424834.4000000004</v>
          </cell>
          <cell r="V214">
            <v>89866254.290000007</v>
          </cell>
          <cell r="X214">
            <v>27014988.239999998</v>
          </cell>
          <cell r="Y214">
            <v>33738840.149999999</v>
          </cell>
          <cell r="Z214">
            <v>41323682.5</v>
          </cell>
          <cell r="AA214">
            <v>15419763.24</v>
          </cell>
          <cell r="AB214">
            <v>23267515.530000001</v>
          </cell>
          <cell r="AC214">
            <v>31579463.620000001</v>
          </cell>
          <cell r="AD214">
            <v>40117737.390000001</v>
          </cell>
          <cell r="AE214">
            <v>48542571.789999999</v>
          </cell>
        </row>
        <row r="215">
          <cell r="A215" t="str">
            <v>13227</v>
          </cell>
          <cell r="B215" t="str">
            <v>RTBKG - Retail Banking Products</v>
          </cell>
          <cell r="C215" t="str">
            <v>TOTLN - Total Loans</v>
          </cell>
          <cell r="D215" t="str">
            <v>NZCRD - Cards</v>
          </cell>
          <cell r="E215" t="str">
            <v>NZOCS - NZ Other Cards</v>
          </cell>
          <cell r="F215" t="str">
            <v>NZWHS - Other - Warehouse</v>
          </cell>
          <cell r="G215" t="str">
            <v>13227 - Warehouse Card (NZ)</v>
          </cell>
          <cell r="H215" t="str">
            <v>13227 - Warehouse Card (NZ)</v>
          </cell>
          <cell r="I215" t="str">
            <v>13227 - Warehouse Card (NZ)</v>
          </cell>
          <cell r="J215">
            <v>-1715533.85</v>
          </cell>
          <cell r="K215">
            <v>-1720788.17</v>
          </cell>
          <cell r="L215">
            <v>-1779860.02</v>
          </cell>
          <cell r="M215">
            <v>-1876370.07</v>
          </cell>
          <cell r="N215">
            <v>-1808427.37</v>
          </cell>
          <cell r="O215">
            <v>-2097512.35</v>
          </cell>
          <cell r="P215">
            <v>-2105625.83</v>
          </cell>
          <cell r="Q215">
            <v>-2290957.0099999998</v>
          </cell>
          <cell r="R215">
            <v>-2350521.5299999998</v>
          </cell>
          <cell r="S215">
            <v>-2547718.9300000002</v>
          </cell>
          <cell r="T215">
            <v>-2676073.4300000002</v>
          </cell>
          <cell r="U215">
            <v>-2651811.15</v>
          </cell>
          <cell r="V215">
            <v>-25621199.710000001</v>
          </cell>
          <cell r="X215">
            <v>-7092552.1100000003</v>
          </cell>
          <cell r="Y215">
            <v>-8900979.4800000004</v>
          </cell>
          <cell r="Z215">
            <v>-10998491.83</v>
          </cell>
          <cell r="AA215">
            <v>-4396582.84</v>
          </cell>
          <cell r="AB215">
            <v>-6747104.3699999992</v>
          </cell>
          <cell r="AC215">
            <v>-9294823.2999999989</v>
          </cell>
          <cell r="AD215">
            <v>-11970896.729999999</v>
          </cell>
          <cell r="AE215">
            <v>-14622707.879999999</v>
          </cell>
        </row>
        <row r="216">
          <cell r="A216" t="str">
            <v>NZWHS</v>
          </cell>
          <cell r="B216" t="str">
            <v>RTBKG - Retail Banking Products</v>
          </cell>
          <cell r="C216" t="str">
            <v>TOTLN - Total Loans</v>
          </cell>
          <cell r="D216" t="str">
            <v>NZCRD - Cards</v>
          </cell>
          <cell r="E216" t="str">
            <v>NZOCS - NZ Other Cards</v>
          </cell>
          <cell r="F216" t="str">
            <v>NZWHS - Other - Warehouse</v>
          </cell>
          <cell r="G216" t="str">
            <v>NZWHS - Other - Warehouse</v>
          </cell>
          <cell r="H216" t="str">
            <v>NZWHS - Other - Warehouse</v>
          </cell>
          <cell r="I216" t="str">
            <v>NZWHS - Other - Warehouse</v>
          </cell>
          <cell r="J216">
            <v>-1715533.85</v>
          </cell>
          <cell r="K216">
            <v>-1720788.17</v>
          </cell>
          <cell r="L216">
            <v>-1779860.02</v>
          </cell>
          <cell r="M216">
            <v>-1876370.07</v>
          </cell>
          <cell r="N216">
            <v>-1808427.37</v>
          </cell>
          <cell r="O216">
            <v>-2097512.35</v>
          </cell>
          <cell r="P216">
            <v>-2105625.83</v>
          </cell>
          <cell r="Q216">
            <v>-2290957.0099999998</v>
          </cell>
          <cell r="R216">
            <v>-2350521.5299999998</v>
          </cell>
          <cell r="S216">
            <v>-2547718.9300000002</v>
          </cell>
          <cell r="T216">
            <v>-2676073.4300000002</v>
          </cell>
          <cell r="U216">
            <v>-2651811.15</v>
          </cell>
          <cell r="V216">
            <v>-25621199.710000001</v>
          </cell>
          <cell r="X216">
            <v>-7092552.1100000003</v>
          </cell>
          <cell r="Y216">
            <v>-8900979.4800000004</v>
          </cell>
          <cell r="Z216">
            <v>-10998491.83</v>
          </cell>
          <cell r="AA216">
            <v>-4396582.84</v>
          </cell>
          <cell r="AB216">
            <v>-6747104.3699999992</v>
          </cell>
          <cell r="AC216">
            <v>-9294823.2999999989</v>
          </cell>
          <cell r="AD216">
            <v>-11970896.729999999</v>
          </cell>
          <cell r="AE216">
            <v>-14622707.879999999</v>
          </cell>
        </row>
        <row r="217">
          <cell r="A217" t="str">
            <v>NZOCS</v>
          </cell>
          <cell r="B217" t="str">
            <v>RTBKG - Retail Banking Products</v>
          </cell>
          <cell r="C217" t="str">
            <v>TOTLN - Total Loans</v>
          </cell>
          <cell r="D217" t="str">
            <v>NZCRD - Cards</v>
          </cell>
          <cell r="E217" t="str">
            <v>NZOCS - NZ Other Cards</v>
          </cell>
          <cell r="F217" t="str">
            <v>NZOCS - NZ Other Cards</v>
          </cell>
          <cell r="G217" t="str">
            <v>NZOCS - NZ Other Cards</v>
          </cell>
          <cell r="H217" t="str">
            <v>NZOCS - NZ Other Cards</v>
          </cell>
          <cell r="I217" t="str">
            <v>NZOCS - NZ Other Cards</v>
          </cell>
          <cell r="J217">
            <v>4604390.08</v>
          </cell>
          <cell r="K217">
            <v>4755659.1900000004</v>
          </cell>
          <cell r="L217">
            <v>5186586.68</v>
          </cell>
          <cell r="M217">
            <v>5375800.1799999997</v>
          </cell>
          <cell r="N217">
            <v>4915424.54</v>
          </cell>
          <cell r="O217">
            <v>5487330</v>
          </cell>
          <cell r="P217">
            <v>5422002.2599999998</v>
          </cell>
          <cell r="Q217">
            <v>5601178.1399999997</v>
          </cell>
          <cell r="R217">
            <v>5497230.7599999998</v>
          </cell>
          <cell r="S217">
            <v>5764229.1600000001</v>
          </cell>
          <cell r="T217">
            <v>5862200.3399999999</v>
          </cell>
          <cell r="U217">
            <v>5773023.25</v>
          </cell>
          <cell r="V217">
            <v>64245054.579999998</v>
          </cell>
          <cell r="X217">
            <v>19922436.129999999</v>
          </cell>
          <cell r="Y217">
            <v>24837860.669999998</v>
          </cell>
          <cell r="Z217">
            <v>30325190.669999998</v>
          </cell>
          <cell r="AA217">
            <v>11023180.399999999</v>
          </cell>
          <cell r="AB217">
            <v>16520411.159999998</v>
          </cell>
          <cell r="AC217">
            <v>22284640.32</v>
          </cell>
          <cell r="AD217">
            <v>28146840.66</v>
          </cell>
          <cell r="AE217">
            <v>33919863.909999996</v>
          </cell>
        </row>
        <row r="218">
          <cell r="A218" t="str">
            <v>13218</v>
          </cell>
          <cell r="B218" t="str">
            <v>RTBKG - Retail Banking Products</v>
          </cell>
          <cell r="C218" t="str">
            <v>TOTLN - Total Loans</v>
          </cell>
          <cell r="D218" t="str">
            <v>NZCRD - Cards</v>
          </cell>
          <cell r="E218" t="str">
            <v>NZVIS - Visa Summary</v>
          </cell>
          <cell r="F218" t="str">
            <v>NZVSG - Visa Gold</v>
          </cell>
          <cell r="G218" t="str">
            <v>13218 - Visa - Portfolio Gold - NZ</v>
          </cell>
          <cell r="H218" t="str">
            <v>13218 - Visa - Portfolio Gold - NZ</v>
          </cell>
          <cell r="I218" t="str">
            <v>13218 - Visa - Portfolio Gold - NZ</v>
          </cell>
          <cell r="J218">
            <v>3300.67</v>
          </cell>
          <cell r="K218">
            <v>4345.87</v>
          </cell>
          <cell r="L218">
            <v>3294.18</v>
          </cell>
          <cell r="M218">
            <v>32.04</v>
          </cell>
          <cell r="N218">
            <v>3267.75</v>
          </cell>
          <cell r="O218">
            <v>479.55</v>
          </cell>
          <cell r="P218">
            <v>6952.33</v>
          </cell>
          <cell r="Q218">
            <v>-1144.93</v>
          </cell>
          <cell r="R218">
            <v>-1011.92</v>
          </cell>
          <cell r="S218">
            <v>-829.5</v>
          </cell>
          <cell r="T218">
            <v>903.05</v>
          </cell>
          <cell r="U218">
            <v>3024.62</v>
          </cell>
          <cell r="V218">
            <v>22613.71</v>
          </cell>
          <cell r="X218">
            <v>10972.76</v>
          </cell>
          <cell r="Y218">
            <v>14240.51</v>
          </cell>
          <cell r="Z218">
            <v>14720.06</v>
          </cell>
          <cell r="AA218">
            <v>5807.4</v>
          </cell>
          <cell r="AB218">
            <v>4795.4799999999996</v>
          </cell>
          <cell r="AC218">
            <v>3965.9799999999996</v>
          </cell>
          <cell r="AD218">
            <v>4869.03</v>
          </cell>
          <cell r="AE218">
            <v>7893.65</v>
          </cell>
        </row>
        <row r="219">
          <cell r="A219" t="str">
            <v>13217</v>
          </cell>
          <cell r="B219" t="str">
            <v>RTBKG - Retail Banking Products</v>
          </cell>
          <cell r="C219" t="str">
            <v>TOTLN - Total Loans</v>
          </cell>
          <cell r="D219" t="str">
            <v>NZCRD - Cards</v>
          </cell>
          <cell r="E219" t="str">
            <v>NZVIS - Visa Summary</v>
          </cell>
          <cell r="F219" t="str">
            <v>NZVSG - Visa Gold</v>
          </cell>
          <cell r="G219" t="str">
            <v>13217 - Visa - Encore - NZ</v>
          </cell>
          <cell r="H219" t="str">
            <v>13217 - Visa - Encore - NZ</v>
          </cell>
          <cell r="I219" t="str">
            <v>13217 - Visa - Encore - NZ</v>
          </cell>
          <cell r="J219">
            <v>614093.74</v>
          </cell>
          <cell r="K219">
            <v>622062.39</v>
          </cell>
          <cell r="L219">
            <v>670188.76</v>
          </cell>
          <cell r="M219">
            <v>685091.29</v>
          </cell>
          <cell r="N219">
            <v>626640.51</v>
          </cell>
          <cell r="O219">
            <v>703410.6</v>
          </cell>
          <cell r="P219">
            <v>689582.56</v>
          </cell>
          <cell r="Q219">
            <v>721599.62</v>
          </cell>
          <cell r="R219">
            <v>707171.85</v>
          </cell>
          <cell r="S219">
            <v>740650.93</v>
          </cell>
          <cell r="T219">
            <v>750274.12</v>
          </cell>
          <cell r="U219">
            <v>734928.27</v>
          </cell>
          <cell r="V219">
            <v>8265694.6399999997</v>
          </cell>
          <cell r="X219">
            <v>2591436.1799999997</v>
          </cell>
          <cell r="Y219">
            <v>3218076.6899999995</v>
          </cell>
          <cell r="Z219">
            <v>3921487.2899999996</v>
          </cell>
          <cell r="AA219">
            <v>1411182.1800000002</v>
          </cell>
          <cell r="AB219">
            <v>2118354.0300000003</v>
          </cell>
          <cell r="AC219">
            <v>2859004.9600000004</v>
          </cell>
          <cell r="AD219">
            <v>3609279.0800000005</v>
          </cell>
          <cell r="AE219">
            <v>4344207.3500000006</v>
          </cell>
        </row>
        <row r="220">
          <cell r="A220" t="str">
            <v>13216</v>
          </cell>
          <cell r="B220" t="str">
            <v>RTBKG - Retail Banking Products</v>
          </cell>
          <cell r="C220" t="str">
            <v>TOTLN - Total Loans</v>
          </cell>
          <cell r="D220" t="str">
            <v>NZCRD - Cards</v>
          </cell>
          <cell r="E220" t="str">
            <v>NZVIS - Visa Summary</v>
          </cell>
          <cell r="F220" t="str">
            <v>NZVSG - Visa Gold</v>
          </cell>
          <cell r="G220" t="str">
            <v>13216 - Visa - Gold - NZ</v>
          </cell>
          <cell r="H220" t="str">
            <v>13216 - Visa - Gold - NZ</v>
          </cell>
          <cell r="I220" t="str">
            <v>13216 - Visa - Gold - NZ</v>
          </cell>
          <cell r="J220">
            <v>1398436.24</v>
          </cell>
          <cell r="K220">
            <v>1404515.34</v>
          </cell>
          <cell r="L220">
            <v>1351642.39</v>
          </cell>
          <cell r="M220">
            <v>1327410.18</v>
          </cell>
          <cell r="N220">
            <v>1214244.69</v>
          </cell>
          <cell r="O220">
            <v>1208240.95</v>
          </cell>
          <cell r="P220">
            <v>1381206.78</v>
          </cell>
          <cell r="Q220">
            <v>1236879.51</v>
          </cell>
          <cell r="R220">
            <v>1157063.47</v>
          </cell>
          <cell r="S220">
            <v>1193539.58</v>
          </cell>
          <cell r="T220">
            <v>1155724.42</v>
          </cell>
          <cell r="U220">
            <v>1126171.06</v>
          </cell>
          <cell r="V220">
            <v>15155074.609999999</v>
          </cell>
          <cell r="X220">
            <v>5482004.1499999994</v>
          </cell>
          <cell r="Y220">
            <v>6696248.8399999999</v>
          </cell>
          <cell r="Z220">
            <v>7904489.79</v>
          </cell>
          <cell r="AA220">
            <v>2618086.29</v>
          </cell>
          <cell r="AB220">
            <v>3775149.76</v>
          </cell>
          <cell r="AC220">
            <v>4968689.34</v>
          </cell>
          <cell r="AD220">
            <v>6124413.7599999998</v>
          </cell>
          <cell r="AE220">
            <v>7250584.8200000003</v>
          </cell>
        </row>
        <row r="221">
          <cell r="A221" t="str">
            <v>NZVSG</v>
          </cell>
          <cell r="B221" t="str">
            <v>RTBKG - Retail Banking Products</v>
          </cell>
          <cell r="C221" t="str">
            <v>TOTLN - Total Loans</v>
          </cell>
          <cell r="D221" t="str">
            <v>NZCRD - Cards</v>
          </cell>
          <cell r="E221" t="str">
            <v>NZVIS - Visa Summary</v>
          </cell>
          <cell r="F221" t="str">
            <v>NZVSG - Visa Gold</v>
          </cell>
          <cell r="G221" t="str">
            <v>NZVSG - Visa Gold</v>
          </cell>
          <cell r="H221" t="str">
            <v>NZVSG - Visa Gold</v>
          </cell>
          <cell r="I221" t="str">
            <v>NZVSG - Visa Gold</v>
          </cell>
          <cell r="J221">
            <v>2015830.65</v>
          </cell>
          <cell r="K221">
            <v>2030923.6</v>
          </cell>
          <cell r="L221">
            <v>2025125.33</v>
          </cell>
          <cell r="M221">
            <v>2012533.51</v>
          </cell>
          <cell r="N221">
            <v>1844152.95</v>
          </cell>
          <cell r="O221">
            <v>1912131.1</v>
          </cell>
          <cell r="P221">
            <v>2077741.67</v>
          </cell>
          <cell r="Q221">
            <v>1957334.2</v>
          </cell>
          <cell r="R221">
            <v>1863223.4</v>
          </cell>
          <cell r="S221">
            <v>1933361.01</v>
          </cell>
          <cell r="T221">
            <v>1906901.59</v>
          </cell>
          <cell r="U221">
            <v>1864123.95</v>
          </cell>
          <cell r="V221">
            <v>23443382.960000001</v>
          </cell>
          <cell r="X221">
            <v>8084413.0899999999</v>
          </cell>
          <cell r="Y221">
            <v>9928566.0399999991</v>
          </cell>
          <cell r="Z221">
            <v>11840697.139999999</v>
          </cell>
          <cell r="AA221">
            <v>4035075.87</v>
          </cell>
          <cell r="AB221">
            <v>5898299.2699999996</v>
          </cell>
          <cell r="AC221">
            <v>7831660.2799999993</v>
          </cell>
          <cell r="AD221">
            <v>9738561.8699999992</v>
          </cell>
          <cell r="AE221">
            <v>11602685.819999998</v>
          </cell>
        </row>
        <row r="222">
          <cell r="A222" t="str">
            <v>13213</v>
          </cell>
          <cell r="B222" t="str">
            <v>RTBKG - Retail Banking Products</v>
          </cell>
          <cell r="C222" t="str">
            <v>TOTLN - Total Loans</v>
          </cell>
          <cell r="D222" t="str">
            <v>NZCRD - Cards</v>
          </cell>
          <cell r="E222" t="str">
            <v>NZVIS - Visa Summary</v>
          </cell>
          <cell r="F222" t="str">
            <v>NZVSO - Visa Other</v>
          </cell>
          <cell r="G222" t="str">
            <v>13213 - Visa - Interlink</v>
          </cell>
          <cell r="H222" t="str">
            <v>13213 - Visa - Interlink</v>
          </cell>
          <cell r="I222" t="str">
            <v>13213 - Visa - Interlink</v>
          </cell>
          <cell r="J222">
            <v>-614215.26</v>
          </cell>
          <cell r="K222">
            <v>-622184.53</v>
          </cell>
          <cell r="L222">
            <v>-670328.36</v>
          </cell>
          <cell r="M222">
            <v>-685182.89</v>
          </cell>
          <cell r="N222">
            <v>-626764.62</v>
          </cell>
          <cell r="O222">
            <v>-703556.54</v>
          </cell>
          <cell r="P222">
            <v>-689719.21</v>
          </cell>
          <cell r="Q222">
            <v>-721735.95</v>
          </cell>
          <cell r="R222">
            <v>-707316.04</v>
          </cell>
          <cell r="S222">
            <v>-740715.82</v>
          </cell>
          <cell r="T222">
            <v>-750293.87</v>
          </cell>
          <cell r="U222">
            <v>-734990.25</v>
          </cell>
          <cell r="V222">
            <v>-8267003.3399999999</v>
          </cell>
          <cell r="X222">
            <v>-2591911.04</v>
          </cell>
          <cell r="Y222">
            <v>-3218675.66</v>
          </cell>
          <cell r="Z222">
            <v>-3922232.2</v>
          </cell>
          <cell r="AA222">
            <v>-1411455.16</v>
          </cell>
          <cell r="AB222">
            <v>-2118771.2000000002</v>
          </cell>
          <cell r="AC222">
            <v>-2859487.02</v>
          </cell>
          <cell r="AD222">
            <v>-3609780.89</v>
          </cell>
          <cell r="AE222">
            <v>-4344771.1400000006</v>
          </cell>
        </row>
        <row r="223">
          <cell r="A223" t="str">
            <v>13219</v>
          </cell>
          <cell r="B223" t="str">
            <v>RTBKG - Retail Banking Products</v>
          </cell>
          <cell r="C223" t="str">
            <v>TOTLN - Total Loans</v>
          </cell>
          <cell r="D223" t="str">
            <v>NZCRD - Cards</v>
          </cell>
          <cell r="E223" t="str">
            <v>NZVIS - Visa Summary</v>
          </cell>
          <cell r="F223" t="str">
            <v>NZVSO - Visa Other</v>
          </cell>
          <cell r="G223" t="str">
            <v>13219 - Rugby Franchise Visa</v>
          </cell>
          <cell r="H223" t="str">
            <v>13219 - Rugby Franchise Visa</v>
          </cell>
          <cell r="I223" t="str">
            <v>13219 - Rugby Franchise Visa</v>
          </cell>
          <cell r="J223">
            <v>410.37</v>
          </cell>
          <cell r="K223">
            <v>391.04</v>
          </cell>
          <cell r="L223">
            <v>393.63</v>
          </cell>
          <cell r="M223">
            <v>385.69</v>
          </cell>
          <cell r="N223">
            <v>685.37</v>
          </cell>
          <cell r="O223">
            <v>3596.5</v>
          </cell>
          <cell r="P223">
            <v>6662.55</v>
          </cell>
          <cell r="Q223">
            <v>8608.94</v>
          </cell>
          <cell r="R223">
            <v>9044.6</v>
          </cell>
          <cell r="S223">
            <v>10724.46</v>
          </cell>
          <cell r="T223">
            <v>14511.81</v>
          </cell>
          <cell r="U223">
            <v>12893.27</v>
          </cell>
          <cell r="V223">
            <v>68308.23</v>
          </cell>
          <cell r="X223">
            <v>1580.73</v>
          </cell>
          <cell r="Y223">
            <v>2266.1</v>
          </cell>
          <cell r="Z223">
            <v>5862.6</v>
          </cell>
          <cell r="AA223">
            <v>15271.490000000002</v>
          </cell>
          <cell r="AB223">
            <v>24316.090000000004</v>
          </cell>
          <cell r="AC223">
            <v>35040.550000000003</v>
          </cell>
          <cell r="AD223">
            <v>49552.36</v>
          </cell>
          <cell r="AE223">
            <v>62445.630000000005</v>
          </cell>
        </row>
        <row r="224">
          <cell r="A224" t="str">
            <v>13235</v>
          </cell>
          <cell r="B224" t="str">
            <v>RTBKG - Retail Banking Products</v>
          </cell>
          <cell r="C224" t="str">
            <v>TOTLN - Total Loans</v>
          </cell>
          <cell r="D224" t="str">
            <v>NZCRD - Cards</v>
          </cell>
          <cell r="E224" t="str">
            <v>NZVIS - Visa Summary</v>
          </cell>
          <cell r="F224" t="str">
            <v>NZVSO - Visa Other</v>
          </cell>
          <cell r="G224" t="str">
            <v>13235 - Money Plan Visa - NZ</v>
          </cell>
          <cell r="H224" t="str">
            <v>13235 - Money Plan Visa - NZ</v>
          </cell>
          <cell r="I224" t="str">
            <v>13235 - Money Plan Visa - NZ</v>
          </cell>
          <cell r="J224">
            <v>157.16</v>
          </cell>
          <cell r="K224">
            <v>150.59</v>
          </cell>
          <cell r="L224">
            <v>151.85</v>
          </cell>
          <cell r="M224">
            <v>149.93</v>
          </cell>
          <cell r="N224">
            <v>134.97999999999999</v>
          </cell>
          <cell r="O224">
            <v>149.62</v>
          </cell>
          <cell r="P224">
            <v>144.49</v>
          </cell>
          <cell r="Q224">
            <v>151.33000000000001</v>
          </cell>
          <cell r="R224">
            <v>142.21</v>
          </cell>
          <cell r="S224">
            <v>146.16</v>
          </cell>
          <cell r="T224">
            <v>131.69</v>
          </cell>
          <cell r="U224">
            <v>103.4</v>
          </cell>
          <cell r="V224">
            <v>1713.41</v>
          </cell>
          <cell r="X224">
            <v>609.53</v>
          </cell>
          <cell r="Y224">
            <v>744.51</v>
          </cell>
          <cell r="Z224">
            <v>894.13</v>
          </cell>
          <cell r="AA224">
            <v>295.82000000000005</v>
          </cell>
          <cell r="AB224">
            <v>438.03000000000009</v>
          </cell>
          <cell r="AC224">
            <v>584.19000000000005</v>
          </cell>
          <cell r="AD224">
            <v>715.88000000000011</v>
          </cell>
          <cell r="AE224">
            <v>819.28000000000009</v>
          </cell>
        </row>
        <row r="225">
          <cell r="A225" t="str">
            <v>13212</v>
          </cell>
          <cell r="B225" t="str">
            <v>RTBKG - Retail Banking Products</v>
          </cell>
          <cell r="C225" t="str">
            <v>TOTLN - Total Loans</v>
          </cell>
          <cell r="D225" t="str">
            <v>NZCRD - Cards</v>
          </cell>
          <cell r="E225" t="str">
            <v>NZVIS - Visa Summary</v>
          </cell>
          <cell r="F225" t="str">
            <v>NZVSO - Visa Other</v>
          </cell>
          <cell r="G225" t="str">
            <v>13212 - Visa - Plus</v>
          </cell>
          <cell r="H225" t="str">
            <v>13212 - Visa - Plus</v>
          </cell>
          <cell r="I225" t="str">
            <v>13212 - Visa - Plus</v>
          </cell>
          <cell r="J225">
            <v>-5.73</v>
          </cell>
          <cell r="K225">
            <v>-8.4600000000000009</v>
          </cell>
          <cell r="L225">
            <v>-9.9700000000000006</v>
          </cell>
          <cell r="M225">
            <v>-9.61</v>
          </cell>
          <cell r="N225">
            <v>-9.89</v>
          </cell>
          <cell r="O225">
            <v>-10.119999999999999</v>
          </cell>
          <cell r="P225">
            <v>10.77</v>
          </cell>
          <cell r="Q225">
            <v>-9.9600000000000009</v>
          </cell>
          <cell r="R225">
            <v>-9.07</v>
          </cell>
          <cell r="S225">
            <v>-3.34</v>
          </cell>
          <cell r="T225">
            <v>-6.83</v>
          </cell>
          <cell r="U225">
            <v>-9.4</v>
          </cell>
          <cell r="V225">
            <v>-81.61</v>
          </cell>
          <cell r="X225">
            <v>-33.770000000000003</v>
          </cell>
          <cell r="Y225">
            <v>-43.660000000000004</v>
          </cell>
          <cell r="Z225">
            <v>-53.78</v>
          </cell>
          <cell r="AA225">
            <v>0.80999999999999872</v>
          </cell>
          <cell r="AB225">
            <v>-8.2600000000000016</v>
          </cell>
          <cell r="AC225">
            <v>-11.600000000000001</v>
          </cell>
          <cell r="AD225">
            <v>-18.43</v>
          </cell>
          <cell r="AE225">
            <v>-27.83</v>
          </cell>
        </row>
        <row r="226">
          <cell r="A226" t="str">
            <v>13226</v>
          </cell>
          <cell r="B226" t="str">
            <v>RTBKG - Retail Banking Products</v>
          </cell>
          <cell r="C226" t="str">
            <v>TOTLN - Total Loans</v>
          </cell>
          <cell r="D226" t="str">
            <v>NZCRD - Cards</v>
          </cell>
          <cell r="E226" t="str">
            <v>NZVIS - Visa Summary</v>
          </cell>
          <cell r="F226" t="str">
            <v>NZVSO - Visa Other</v>
          </cell>
          <cell r="G226" t="str">
            <v>13226 - Visa - Anchormat (NZ)</v>
          </cell>
          <cell r="H226" t="str">
            <v>13226 - Visa - Anchormat (NZ)</v>
          </cell>
          <cell r="I226" t="str">
            <v>13226 - Visa - Anchormat (NZ)</v>
          </cell>
          <cell r="J226">
            <v>8518.5400000000009</v>
          </cell>
          <cell r="K226">
            <v>7846.95</v>
          </cell>
          <cell r="L226">
            <v>7864.17</v>
          </cell>
          <cell r="M226">
            <v>7850.39</v>
          </cell>
          <cell r="N226">
            <v>7165.29</v>
          </cell>
          <cell r="O226">
            <v>7918.96</v>
          </cell>
          <cell r="P226">
            <v>7476.46</v>
          </cell>
          <cell r="Q226">
            <v>7557.19</v>
          </cell>
          <cell r="R226">
            <v>7651.76</v>
          </cell>
          <cell r="S226">
            <v>7420.24</v>
          </cell>
          <cell r="T226">
            <v>7216.11</v>
          </cell>
          <cell r="U226">
            <v>6831.15</v>
          </cell>
          <cell r="V226">
            <v>91317.21</v>
          </cell>
          <cell r="X226">
            <v>32080.050000000003</v>
          </cell>
          <cell r="Y226">
            <v>39245.340000000004</v>
          </cell>
          <cell r="Z226">
            <v>47164.3</v>
          </cell>
          <cell r="AA226">
            <v>15033.65</v>
          </cell>
          <cell r="AB226">
            <v>22685.41</v>
          </cell>
          <cell r="AC226">
            <v>30105.65</v>
          </cell>
          <cell r="AD226">
            <v>37321.760000000002</v>
          </cell>
          <cell r="AE226">
            <v>44152.91</v>
          </cell>
        </row>
        <row r="227">
          <cell r="A227" t="str">
            <v>13214</v>
          </cell>
          <cell r="B227" t="str">
            <v>RTBKG - Retail Banking Products</v>
          </cell>
          <cell r="C227" t="str">
            <v>TOTLN - Total Loans</v>
          </cell>
          <cell r="D227" t="str">
            <v>NZCRD - Cards</v>
          </cell>
          <cell r="E227" t="str">
            <v>NZVIS - Visa Summary</v>
          </cell>
          <cell r="F227" t="str">
            <v>NZVSO - Visa Other</v>
          </cell>
          <cell r="G227" t="str">
            <v>13214 - Visa Debit</v>
          </cell>
          <cell r="H227" t="str">
            <v>13214 - Visa Debit</v>
          </cell>
          <cell r="I227" t="str">
            <v>13214 - Visa Debit</v>
          </cell>
          <cell r="J227">
            <v>13256.45</v>
          </cell>
          <cell r="K227">
            <v>13045.12</v>
          </cell>
          <cell r="L227">
            <v>16039.86</v>
          </cell>
          <cell r="M227">
            <v>14118.76</v>
          </cell>
          <cell r="N227">
            <v>12969.34</v>
          </cell>
          <cell r="O227">
            <v>14263.91</v>
          </cell>
          <cell r="P227">
            <v>15210.47</v>
          </cell>
          <cell r="Q227">
            <v>13742.92</v>
          </cell>
          <cell r="R227">
            <v>14107.41</v>
          </cell>
          <cell r="S227">
            <v>14416.66</v>
          </cell>
          <cell r="T227">
            <v>14182.07</v>
          </cell>
          <cell r="U227">
            <v>13809.3</v>
          </cell>
          <cell r="V227">
            <v>169162.27</v>
          </cell>
          <cell r="X227">
            <v>56460.19</v>
          </cell>
          <cell r="Y227">
            <v>69429.53</v>
          </cell>
          <cell r="Z227">
            <v>83693.440000000002</v>
          </cell>
          <cell r="AA227">
            <v>28953.39</v>
          </cell>
          <cell r="AB227">
            <v>43060.800000000003</v>
          </cell>
          <cell r="AC227">
            <v>57477.460000000006</v>
          </cell>
          <cell r="AD227">
            <v>71659.53</v>
          </cell>
          <cell r="AE227">
            <v>85468.83</v>
          </cell>
        </row>
        <row r="228">
          <cell r="A228" t="str">
            <v>NZVSO</v>
          </cell>
          <cell r="B228" t="str">
            <v>RTBKG - Retail Banking Products</v>
          </cell>
          <cell r="C228" t="str">
            <v>TOTLN - Total Loans</v>
          </cell>
          <cell r="D228" t="str">
            <v>NZCRD - Cards</v>
          </cell>
          <cell r="E228" t="str">
            <v>NZVIS - Visa Summary</v>
          </cell>
          <cell r="F228" t="str">
            <v>NZVSO - Visa Other</v>
          </cell>
          <cell r="G228" t="str">
            <v>NZVSO - Visa Other</v>
          </cell>
          <cell r="H228" t="str">
            <v>NZVSO - Visa Other</v>
          </cell>
          <cell r="I228" t="str">
            <v>NZVSO - Visa Other</v>
          </cell>
          <cell r="J228">
            <v>-591878.47</v>
          </cell>
          <cell r="K228">
            <v>-600759.29</v>
          </cell>
          <cell r="L228">
            <v>-645888.81999999995</v>
          </cell>
          <cell r="M228">
            <v>-662687.73</v>
          </cell>
          <cell r="N228">
            <v>-605819.53</v>
          </cell>
          <cell r="O228">
            <v>-677637.67</v>
          </cell>
          <cell r="P228">
            <v>-660214.47</v>
          </cell>
          <cell r="Q228">
            <v>-691685.53</v>
          </cell>
          <cell r="R228">
            <v>-676379.13</v>
          </cell>
          <cell r="S228">
            <v>-708011.64</v>
          </cell>
          <cell r="T228">
            <v>-714259.02</v>
          </cell>
          <cell r="U228">
            <v>-701362.53</v>
          </cell>
          <cell r="V228">
            <v>-7936583.8300000001</v>
          </cell>
          <cell r="X228">
            <v>-2501214.31</v>
          </cell>
          <cell r="Y228">
            <v>-3107033.84</v>
          </cell>
          <cell r="Z228">
            <v>-3784671.51</v>
          </cell>
          <cell r="AA228">
            <v>-1351900</v>
          </cell>
          <cell r="AB228">
            <v>-2028279.13</v>
          </cell>
          <cell r="AC228">
            <v>-2736290.77</v>
          </cell>
          <cell r="AD228">
            <v>-3450549.79</v>
          </cell>
          <cell r="AE228">
            <v>-4151912.3200000003</v>
          </cell>
        </row>
        <row r="229">
          <cell r="A229" t="str">
            <v>13211</v>
          </cell>
          <cell r="B229" t="str">
            <v>RTBKG - Retail Banking Products</v>
          </cell>
          <cell r="C229" t="str">
            <v>TOTLN - Total Loans</v>
          </cell>
          <cell r="D229" t="str">
            <v>NZCRD - Cards</v>
          </cell>
          <cell r="E229" t="str">
            <v>NZVIS - Visa Summary</v>
          </cell>
          <cell r="F229" t="str">
            <v>NZVSS - Visa Standard</v>
          </cell>
          <cell r="G229" t="str">
            <v>13211 - Visa</v>
          </cell>
          <cell r="H229" t="str">
            <v>13211 - Visa</v>
          </cell>
          <cell r="I229" t="str">
            <v>13211 - Visa</v>
          </cell>
          <cell r="J229">
            <v>53891416.159999996</v>
          </cell>
          <cell r="K229">
            <v>54727385.009999998</v>
          </cell>
          <cell r="L229">
            <v>58934903.950000003</v>
          </cell>
          <cell r="M229">
            <v>60618110.460000001</v>
          </cell>
          <cell r="N229">
            <v>56109480.07</v>
          </cell>
          <cell r="O229">
            <v>62484182.299999997</v>
          </cell>
          <cell r="P229">
            <v>61749379.469999999</v>
          </cell>
          <cell r="Q229">
            <v>64686214.369999997</v>
          </cell>
          <cell r="R229">
            <v>63427996.289999999</v>
          </cell>
          <cell r="S229">
            <v>66223081.590000004</v>
          </cell>
          <cell r="T229">
            <v>67213104.280000001</v>
          </cell>
          <cell r="U229">
            <v>65975351.799999997</v>
          </cell>
          <cell r="V229">
            <v>736040605.75</v>
          </cell>
          <cell r="X229">
            <v>228171815.58000001</v>
          </cell>
          <cell r="Y229">
            <v>284281295.65000004</v>
          </cell>
          <cell r="Z229">
            <v>346765477.95000005</v>
          </cell>
          <cell r="AA229">
            <v>126435593.84</v>
          </cell>
          <cell r="AB229">
            <v>189863590.13</v>
          </cell>
          <cell r="AC229">
            <v>256086671.72</v>
          </cell>
          <cell r="AD229">
            <v>323299776</v>
          </cell>
          <cell r="AE229">
            <v>389275127.80000001</v>
          </cell>
        </row>
        <row r="230">
          <cell r="A230" t="str">
            <v>NZVSS</v>
          </cell>
          <cell r="B230" t="str">
            <v>RTBKG - Retail Banking Products</v>
          </cell>
          <cell r="C230" t="str">
            <v>TOTLN - Total Loans</v>
          </cell>
          <cell r="D230" t="str">
            <v>NZCRD - Cards</v>
          </cell>
          <cell r="E230" t="str">
            <v>NZVIS - Visa Summary</v>
          </cell>
          <cell r="F230" t="str">
            <v>NZVSS - Visa Standard</v>
          </cell>
          <cell r="G230" t="str">
            <v>NZVSS - Visa Standard</v>
          </cell>
          <cell r="H230" t="str">
            <v>NZVSS - Visa Standard</v>
          </cell>
          <cell r="I230" t="str">
            <v>NZVSS - Visa Standard</v>
          </cell>
          <cell r="J230">
            <v>53891416.159999996</v>
          </cell>
          <cell r="K230">
            <v>54727385.009999998</v>
          </cell>
          <cell r="L230">
            <v>58934903.950000003</v>
          </cell>
          <cell r="M230">
            <v>60618110.460000001</v>
          </cell>
          <cell r="N230">
            <v>56109480.07</v>
          </cell>
          <cell r="O230">
            <v>62484182.299999997</v>
          </cell>
          <cell r="P230">
            <v>61749379.469999999</v>
          </cell>
          <cell r="Q230">
            <v>64686214.369999997</v>
          </cell>
          <cell r="R230">
            <v>63427996.289999999</v>
          </cell>
          <cell r="S230">
            <v>66223081.590000004</v>
          </cell>
          <cell r="T230">
            <v>67213104.280000001</v>
          </cell>
          <cell r="U230">
            <v>65975351.799999997</v>
          </cell>
          <cell r="V230">
            <v>736040605.75</v>
          </cell>
          <cell r="X230">
            <v>228171815.58000001</v>
          </cell>
          <cell r="Y230">
            <v>284281295.65000004</v>
          </cell>
          <cell r="Z230">
            <v>346765477.95000005</v>
          </cell>
          <cell r="AA230">
            <v>126435593.84</v>
          </cell>
          <cell r="AB230">
            <v>189863590.13</v>
          </cell>
          <cell r="AC230">
            <v>256086671.72</v>
          </cell>
          <cell r="AD230">
            <v>323299776</v>
          </cell>
          <cell r="AE230">
            <v>389275127.80000001</v>
          </cell>
        </row>
        <row r="231">
          <cell r="A231" t="str">
            <v>13225</v>
          </cell>
          <cell r="B231" t="str">
            <v>RTBKG - Retail Banking Products</v>
          </cell>
          <cell r="C231" t="str">
            <v>TOTLN - Total Loans</v>
          </cell>
          <cell r="D231" t="str">
            <v>NZCRD - Cards</v>
          </cell>
          <cell r="E231" t="str">
            <v>NZVIS - Visa Summary</v>
          </cell>
          <cell r="F231" t="str">
            <v>NZVSU - Visa University Card</v>
          </cell>
          <cell r="G231" t="str">
            <v>13225 - University Card (NZ)</v>
          </cell>
          <cell r="H231" t="str">
            <v>13225 - University Card (NZ)</v>
          </cell>
          <cell r="I231" t="str">
            <v>13225 - University Card (NZ)</v>
          </cell>
          <cell r="J231">
            <v>73982.850000000006</v>
          </cell>
          <cell r="K231">
            <v>67703.820000000007</v>
          </cell>
          <cell r="L231">
            <v>68858.850000000006</v>
          </cell>
          <cell r="M231">
            <v>73339.14</v>
          </cell>
          <cell r="N231">
            <v>65562.240000000005</v>
          </cell>
          <cell r="O231">
            <v>66792.87</v>
          </cell>
          <cell r="P231">
            <v>73735.31</v>
          </cell>
          <cell r="Q231">
            <v>67417.59</v>
          </cell>
          <cell r="R231">
            <v>65355.65</v>
          </cell>
          <cell r="S231">
            <v>68770.17</v>
          </cell>
          <cell r="T231">
            <v>61815.18</v>
          </cell>
          <cell r="U231">
            <v>61579.08</v>
          </cell>
          <cell r="V231">
            <v>814912.75</v>
          </cell>
          <cell r="X231">
            <v>283884.66000000003</v>
          </cell>
          <cell r="Y231">
            <v>349446.9</v>
          </cell>
          <cell r="Z231">
            <v>416239.77</v>
          </cell>
          <cell r="AA231">
            <v>141152.9</v>
          </cell>
          <cell r="AB231">
            <v>206508.55</v>
          </cell>
          <cell r="AC231">
            <v>275278.71999999997</v>
          </cell>
          <cell r="AD231">
            <v>337093.89999999997</v>
          </cell>
          <cell r="AE231">
            <v>398672.98</v>
          </cell>
        </row>
        <row r="232">
          <cell r="A232" t="str">
            <v>NZVSU</v>
          </cell>
          <cell r="B232" t="str">
            <v>RTBKG - Retail Banking Products</v>
          </cell>
          <cell r="C232" t="str">
            <v>TOTLN - Total Loans</v>
          </cell>
          <cell r="D232" t="str">
            <v>NZCRD - Cards</v>
          </cell>
          <cell r="E232" t="str">
            <v>NZVIS - Visa Summary</v>
          </cell>
          <cell r="F232" t="str">
            <v>NZVSU - Visa University Card</v>
          </cell>
          <cell r="G232" t="str">
            <v>NZVSU - Visa University Card</v>
          </cell>
          <cell r="H232" t="str">
            <v>NZVSU - Visa University Card</v>
          </cell>
          <cell r="I232" t="str">
            <v>NZVSU - Visa University Card</v>
          </cell>
          <cell r="J232">
            <v>73982.850000000006</v>
          </cell>
          <cell r="K232">
            <v>67703.820000000007</v>
          </cell>
          <cell r="L232">
            <v>68858.850000000006</v>
          </cell>
          <cell r="M232">
            <v>73339.14</v>
          </cell>
          <cell r="N232">
            <v>65562.240000000005</v>
          </cell>
          <cell r="O232">
            <v>66792.87</v>
          </cell>
          <cell r="P232">
            <v>73735.31</v>
          </cell>
          <cell r="Q232">
            <v>67417.59</v>
          </cell>
          <cell r="R232">
            <v>65355.65</v>
          </cell>
          <cell r="S232">
            <v>68770.17</v>
          </cell>
          <cell r="T232">
            <v>61815.18</v>
          </cell>
          <cell r="U232">
            <v>61579.08</v>
          </cell>
          <cell r="V232">
            <v>814912.75</v>
          </cell>
          <cell r="X232">
            <v>283884.66000000003</v>
          </cell>
          <cell r="Y232">
            <v>349446.9</v>
          </cell>
          <cell r="Z232">
            <v>416239.77</v>
          </cell>
          <cell r="AA232">
            <v>141152.9</v>
          </cell>
          <cell r="AB232">
            <v>206508.55</v>
          </cell>
          <cell r="AC232">
            <v>275278.71999999997</v>
          </cell>
          <cell r="AD232">
            <v>337093.89999999997</v>
          </cell>
          <cell r="AE232">
            <v>398672.98</v>
          </cell>
        </row>
        <row r="233">
          <cell r="A233" t="str">
            <v>NZVIS</v>
          </cell>
          <cell r="B233" t="str">
            <v>RTBKG - Retail Banking Products</v>
          </cell>
          <cell r="C233" t="str">
            <v>TOTLN - Total Loans</v>
          </cell>
          <cell r="D233" t="str">
            <v>NZCRD - Cards</v>
          </cell>
          <cell r="E233" t="str">
            <v>NZVIS - Visa Summary</v>
          </cell>
          <cell r="F233" t="str">
            <v>NZVIS - Visa Summary</v>
          </cell>
          <cell r="G233" t="str">
            <v>NZVIS - Visa Summary</v>
          </cell>
          <cell r="H233" t="str">
            <v>NZVIS - Visa Summary</v>
          </cell>
          <cell r="I233" t="str">
            <v>NZVIS - Visa Summary</v>
          </cell>
          <cell r="J233">
            <v>55389351.189999998</v>
          </cell>
          <cell r="K233">
            <v>56225253.140000001</v>
          </cell>
          <cell r="L233">
            <v>60382999.310000002</v>
          </cell>
          <cell r="M233">
            <v>62041295.380000003</v>
          </cell>
          <cell r="N233">
            <v>57413375.729999997</v>
          </cell>
          <cell r="O233">
            <v>63785468.600000001</v>
          </cell>
          <cell r="P233">
            <v>63240641.979999997</v>
          </cell>
          <cell r="Q233">
            <v>66019280.630000003</v>
          </cell>
          <cell r="R233">
            <v>64680196.210000001</v>
          </cell>
          <cell r="S233">
            <v>67517201.129999995</v>
          </cell>
          <cell r="T233">
            <v>68467562.030000001</v>
          </cell>
          <cell r="U233">
            <v>67199692.299999997</v>
          </cell>
          <cell r="V233">
            <v>752362317.63</v>
          </cell>
          <cell r="X233">
            <v>234038899.01999998</v>
          </cell>
          <cell r="Y233">
            <v>291452274.75</v>
          </cell>
          <cell r="Z233">
            <v>355237743.35000002</v>
          </cell>
          <cell r="AA233">
            <v>129259922.61</v>
          </cell>
          <cell r="AB233">
            <v>193940118.81999999</v>
          </cell>
          <cell r="AC233">
            <v>261457319.94999999</v>
          </cell>
          <cell r="AD233">
            <v>329924881.98000002</v>
          </cell>
          <cell r="AE233">
            <v>397124574.28000003</v>
          </cell>
        </row>
        <row r="234">
          <cell r="A234" t="str">
            <v>NZCRD</v>
          </cell>
          <cell r="B234" t="str">
            <v>RTBKG - Retail Banking Products</v>
          </cell>
          <cell r="C234" t="str">
            <v>TOTLN - Total Loans</v>
          </cell>
          <cell r="D234" t="str">
            <v>NZCRD - Cards</v>
          </cell>
          <cell r="E234" t="str">
            <v>NZCRD - Cards</v>
          </cell>
          <cell r="F234" t="str">
            <v>NZCRD - Cards</v>
          </cell>
          <cell r="G234" t="str">
            <v>NZCRD - Cards</v>
          </cell>
          <cell r="H234" t="str">
            <v>NZCRD - Cards</v>
          </cell>
          <cell r="I234" t="str">
            <v>NZCRD - Cards</v>
          </cell>
          <cell r="J234">
            <v>68999566.689999998</v>
          </cell>
          <cell r="K234">
            <v>70033610.040000007</v>
          </cell>
          <cell r="L234">
            <v>75162982.950000003</v>
          </cell>
          <cell r="M234">
            <v>77231209.060000002</v>
          </cell>
          <cell r="N234">
            <v>71474375.079999998</v>
          </cell>
          <cell r="O234">
            <v>79369374.75</v>
          </cell>
          <cell r="P234">
            <v>78867648.730000004</v>
          </cell>
          <cell r="Q234">
            <v>82030588.810000002</v>
          </cell>
          <cell r="R234">
            <v>80437780.549999997</v>
          </cell>
          <cell r="S234">
            <v>84034273.540000007</v>
          </cell>
          <cell r="T234">
            <v>85151700.109999999</v>
          </cell>
          <cell r="U234">
            <v>83699658.090000004</v>
          </cell>
          <cell r="V234">
            <v>936492768.39999998</v>
          </cell>
          <cell r="X234">
            <v>291427368.74000001</v>
          </cell>
          <cell r="Y234">
            <v>362901743.81999999</v>
          </cell>
          <cell r="Z234">
            <v>442271118.56999999</v>
          </cell>
          <cell r="AA234">
            <v>160898237.54000002</v>
          </cell>
          <cell r="AB234">
            <v>241336018.09000003</v>
          </cell>
          <cell r="AC234">
            <v>325370291.63000005</v>
          </cell>
          <cell r="AD234">
            <v>410521991.74000007</v>
          </cell>
          <cell r="AE234">
            <v>494221649.83000004</v>
          </cell>
        </row>
        <row r="235">
          <cell r="A235" t="str">
            <v>11262</v>
          </cell>
          <cell r="B235" t="str">
            <v>RTBKG - Retail Banking Products</v>
          </cell>
          <cell r="C235" t="str">
            <v>TOTLN - Total Loans</v>
          </cell>
          <cell r="D235" t="str">
            <v>NZCRL - Total Consumer Lending</v>
          </cell>
          <cell r="E235" t="str">
            <v>NZHML - Total Home Loans</v>
          </cell>
          <cell r="F235" t="str">
            <v>112HC - Home Loans Capped</v>
          </cell>
          <cell r="G235" t="str">
            <v>11262 - Housing Loans - Choices - Capped (NZ)</v>
          </cell>
          <cell r="H235" t="str">
            <v>11262 - Housing Loans - Choices - Capped (NZ)</v>
          </cell>
          <cell r="I235" t="str">
            <v>11262 - Housing Loans - Choices - Capped (NZ)</v>
          </cell>
          <cell r="J235">
            <v>1593656.87</v>
          </cell>
          <cell r="K235">
            <v>1543206</v>
          </cell>
          <cell r="L235">
            <v>1570854.1</v>
          </cell>
          <cell r="M235">
            <v>1564341.73</v>
          </cell>
          <cell r="N235">
            <v>1467537.09</v>
          </cell>
          <cell r="O235">
            <v>1663409.08</v>
          </cell>
          <cell r="P235">
            <v>1664480.19</v>
          </cell>
          <cell r="Q235">
            <v>1672186.6</v>
          </cell>
          <cell r="R235">
            <v>1553911.12</v>
          </cell>
          <cell r="S235">
            <v>1513672.09</v>
          </cell>
          <cell r="T235">
            <v>1532973.41</v>
          </cell>
          <cell r="U235">
            <v>1503310.54</v>
          </cell>
          <cell r="V235">
            <v>18843538.82</v>
          </cell>
          <cell r="X235">
            <v>6272058.7000000011</v>
          </cell>
          <cell r="Y235">
            <v>7739595.790000001</v>
          </cell>
          <cell r="Z235">
            <v>9403004.870000001</v>
          </cell>
          <cell r="AA235">
            <v>3336666.79</v>
          </cell>
          <cell r="AB235">
            <v>4890577.91</v>
          </cell>
          <cell r="AC235">
            <v>6404250</v>
          </cell>
          <cell r="AD235">
            <v>7937223.4100000001</v>
          </cell>
          <cell r="AE235">
            <v>9440533.9499999993</v>
          </cell>
        </row>
        <row r="236">
          <cell r="A236" t="str">
            <v>11277</v>
          </cell>
          <cell r="B236" t="str">
            <v>RTBKG - Retail Banking Products</v>
          </cell>
          <cell r="C236" t="str">
            <v>TOTLN - Total Loans</v>
          </cell>
          <cell r="D236" t="str">
            <v>NZCRL - Total Consumer Lending</v>
          </cell>
          <cell r="E236" t="str">
            <v>NZHML - Total Home Loans</v>
          </cell>
          <cell r="F236" t="str">
            <v>112HC - Home Loans Capped</v>
          </cell>
          <cell r="G236" t="str">
            <v>11277 - Housing Loans - Choices - Capped - Securitised</v>
          </cell>
          <cell r="H236" t="str">
            <v>11277 - Housing Loans - Choices - Capped - Securitised</v>
          </cell>
          <cell r="I236" t="str">
            <v>11277 - Housing Loans - Choices - Capped - Securitised</v>
          </cell>
          <cell r="J236">
            <v>-20147.48</v>
          </cell>
          <cell r="K236">
            <v>-18954.900000000001</v>
          </cell>
          <cell r="L236">
            <v>-20956.16</v>
          </cell>
          <cell r="M236">
            <v>-18052.259999999998</v>
          </cell>
          <cell r="N236">
            <v>-16066.54</v>
          </cell>
          <cell r="O236">
            <v>-18887.080000000002</v>
          </cell>
          <cell r="P236">
            <v>-16449.740000000002</v>
          </cell>
          <cell r="Q236">
            <v>-17421.47</v>
          </cell>
          <cell r="R236">
            <v>-19827.54</v>
          </cell>
          <cell r="S236">
            <v>-15054.35</v>
          </cell>
          <cell r="T236">
            <v>-16719.28</v>
          </cell>
          <cell r="U236">
            <v>-17478.349999999999</v>
          </cell>
          <cell r="V236">
            <v>-216015.15</v>
          </cell>
          <cell r="X236">
            <v>-78110.8</v>
          </cell>
          <cell r="Y236">
            <v>-94177.34</v>
          </cell>
          <cell r="Z236">
            <v>-113064.42</v>
          </cell>
          <cell r="AA236">
            <v>-33871.210000000006</v>
          </cell>
          <cell r="AB236">
            <v>-53698.750000000007</v>
          </cell>
          <cell r="AC236">
            <v>-68753.100000000006</v>
          </cell>
          <cell r="AD236">
            <v>-85472.38</v>
          </cell>
          <cell r="AE236">
            <v>-102950.73000000001</v>
          </cell>
        </row>
        <row r="237">
          <cell r="A237" t="str">
            <v>112HC</v>
          </cell>
          <cell r="B237" t="str">
            <v>RTBKG - Retail Banking Products</v>
          </cell>
          <cell r="C237" t="str">
            <v>TOTLN - Total Loans</v>
          </cell>
          <cell r="D237" t="str">
            <v>NZCRL - Total Consumer Lending</v>
          </cell>
          <cell r="E237" t="str">
            <v>NZHML - Total Home Loans</v>
          </cell>
          <cell r="F237" t="str">
            <v>112HC - Home Loans Capped</v>
          </cell>
          <cell r="G237" t="str">
            <v>112HC - Home Loans Capped</v>
          </cell>
          <cell r="H237" t="str">
            <v>112HC - Home Loans Capped</v>
          </cell>
          <cell r="I237" t="str">
            <v>112HC - Home Loans Capped</v>
          </cell>
          <cell r="J237">
            <v>1573509.39</v>
          </cell>
          <cell r="K237">
            <v>1524251.1</v>
          </cell>
          <cell r="L237">
            <v>1549897.94</v>
          </cell>
          <cell r="M237">
            <v>1546289.47</v>
          </cell>
          <cell r="N237">
            <v>1451470.55</v>
          </cell>
          <cell r="O237">
            <v>1644522</v>
          </cell>
          <cell r="P237">
            <v>1648030.45</v>
          </cell>
          <cell r="Q237">
            <v>1654765.13</v>
          </cell>
          <cell r="R237">
            <v>1534083.58</v>
          </cell>
          <cell r="S237">
            <v>1498617.74</v>
          </cell>
          <cell r="T237">
            <v>1516254.13</v>
          </cell>
          <cell r="U237">
            <v>1485832.19</v>
          </cell>
          <cell r="V237">
            <v>18627523.670000002</v>
          </cell>
          <cell r="X237">
            <v>6193947.8999999994</v>
          </cell>
          <cell r="Y237">
            <v>7645418.4499999993</v>
          </cell>
          <cell r="Z237">
            <v>9289940.4499999993</v>
          </cell>
          <cell r="AA237">
            <v>3302795.58</v>
          </cell>
          <cell r="AB237">
            <v>4836879.16</v>
          </cell>
          <cell r="AC237">
            <v>6335496.9000000004</v>
          </cell>
          <cell r="AD237">
            <v>7851751.0300000003</v>
          </cell>
          <cell r="AE237">
            <v>9337583.2200000007</v>
          </cell>
        </row>
        <row r="238">
          <cell r="A238" t="str">
            <v>11321</v>
          </cell>
          <cell r="B238" t="str">
            <v>RTBKG - Retail Banking Products</v>
          </cell>
          <cell r="C238" t="str">
            <v>TOTLN - Total Loans</v>
          </cell>
          <cell r="D238" t="str">
            <v>NZCRL - Total Consumer Lending</v>
          </cell>
          <cell r="E238" t="str">
            <v>NZHML - Total Home Loans</v>
          </cell>
          <cell r="F238" t="str">
            <v>NZHFR - Westpac NZ - Fixed Rate</v>
          </cell>
          <cell r="G238" t="str">
            <v>11321 - Housing Loans - Choices - Fixed - NZ</v>
          </cell>
          <cell r="H238" t="str">
            <v>11321 - Housing Loans - Choices - Fixed - NZ</v>
          </cell>
          <cell r="I238" t="str">
            <v>11321 - Housing Loans - Choices - Fixed - NZ</v>
          </cell>
          <cell r="J238">
            <v>8904282.4700000007</v>
          </cell>
          <cell r="K238">
            <v>9244928.3399999999</v>
          </cell>
          <cell r="L238">
            <v>9464645.9499999993</v>
          </cell>
          <cell r="M238">
            <v>8874859.5299999993</v>
          </cell>
          <cell r="N238">
            <v>8745740.8699999992</v>
          </cell>
          <cell r="O238">
            <v>10029352.18</v>
          </cell>
          <cell r="P238">
            <v>9062701.5199999996</v>
          </cell>
          <cell r="Q238">
            <v>10346564.439999999</v>
          </cell>
          <cell r="R238">
            <v>9984695.3599999994</v>
          </cell>
          <cell r="S238">
            <v>10453746.01</v>
          </cell>
          <cell r="T238">
            <v>11066009.26</v>
          </cell>
          <cell r="U238">
            <v>10630384.85</v>
          </cell>
          <cell r="V238">
            <v>116807910.78</v>
          </cell>
          <cell r="X238">
            <v>36488716.289999999</v>
          </cell>
          <cell r="Y238">
            <v>45234457.159999996</v>
          </cell>
          <cell r="Z238">
            <v>55263809.339999996</v>
          </cell>
          <cell r="AA238">
            <v>19409265.960000001</v>
          </cell>
          <cell r="AB238">
            <v>29393961.32</v>
          </cell>
          <cell r="AC238">
            <v>39847707.329999998</v>
          </cell>
          <cell r="AD238">
            <v>50913716.589999996</v>
          </cell>
          <cell r="AE238">
            <v>61544101.439999998</v>
          </cell>
        </row>
        <row r="239">
          <cell r="A239" t="str">
            <v>11329</v>
          </cell>
          <cell r="B239" t="str">
            <v>RTBKG - Retail Banking Products</v>
          </cell>
          <cell r="C239" t="str">
            <v>TOTLN - Total Loans</v>
          </cell>
          <cell r="D239" t="str">
            <v>NZCRL - Total Consumer Lending</v>
          </cell>
          <cell r="E239" t="str">
            <v>NZHML - Total Home Loans</v>
          </cell>
          <cell r="F239" t="str">
            <v>NZHFR - Westpac NZ - Fixed Rate</v>
          </cell>
          <cell r="G239" t="str">
            <v>11329 - Housing Loans - Choices - Fixed - Securitised</v>
          </cell>
          <cell r="H239" t="str">
            <v>11329 - Housing Loans - Choices - Fixed - Securitised</v>
          </cell>
          <cell r="I239" t="str">
            <v>11329 - Housing Loans - Choices - Fixed - Securitised</v>
          </cell>
          <cell r="J239">
            <v>-2922573.28</v>
          </cell>
          <cell r="K239">
            <v>-3000743.24</v>
          </cell>
          <cell r="L239">
            <v>-3345349.56</v>
          </cell>
          <cell r="M239">
            <v>-2839370.88</v>
          </cell>
          <cell r="N239">
            <v>-2842838.35</v>
          </cell>
          <cell r="O239">
            <v>-3372826.65</v>
          </cell>
          <cell r="P239">
            <v>-2862619.55</v>
          </cell>
          <cell r="Q239">
            <v>-3099065.95</v>
          </cell>
          <cell r="R239">
            <v>-3260418.01</v>
          </cell>
          <cell r="S239">
            <v>-3051555.4</v>
          </cell>
          <cell r="T239">
            <v>-3025670.58</v>
          </cell>
          <cell r="U239">
            <v>-3052015.94</v>
          </cell>
          <cell r="V239">
            <v>-36675047.390000001</v>
          </cell>
          <cell r="X239">
            <v>-12108036.960000001</v>
          </cell>
          <cell r="Y239">
            <v>-14950875.310000001</v>
          </cell>
          <cell r="Z239">
            <v>-18323701.960000001</v>
          </cell>
          <cell r="AA239">
            <v>-5961685.5</v>
          </cell>
          <cell r="AB239">
            <v>-9222103.5099999998</v>
          </cell>
          <cell r="AC239">
            <v>-12273658.91</v>
          </cell>
          <cell r="AD239">
            <v>-15299329.49</v>
          </cell>
          <cell r="AE239">
            <v>-18351345.43</v>
          </cell>
        </row>
        <row r="240">
          <cell r="A240" t="str">
            <v>11328</v>
          </cell>
          <cell r="B240" t="str">
            <v>RTBKG - Retail Banking Products</v>
          </cell>
          <cell r="C240" t="str">
            <v>TOTLN - Total Loans</v>
          </cell>
          <cell r="D240" t="str">
            <v>NZCRL - Total Consumer Lending</v>
          </cell>
          <cell r="E240" t="str">
            <v>NZHML - Total Home Loans</v>
          </cell>
          <cell r="F240" t="str">
            <v>NZHFR - Westpac NZ - Fixed Rate</v>
          </cell>
          <cell r="G240" t="str">
            <v>11328 - Housing Instalment - Fixed - Insured - NZ</v>
          </cell>
          <cell r="H240" t="str">
            <v>11328 - Housing Instalment - Fixed - Insured - NZ</v>
          </cell>
          <cell r="I240" t="str">
            <v>11328 - Housing Instalment - Fixed - Insured - NZ</v>
          </cell>
          <cell r="J240">
            <v>16873.759999999998</v>
          </cell>
          <cell r="K240">
            <v>-23205.98</v>
          </cell>
          <cell r="L240">
            <v>-3974.24</v>
          </cell>
          <cell r="M240">
            <v>8980.9500000000007</v>
          </cell>
          <cell r="N240">
            <v>-15881.86</v>
          </cell>
          <cell r="O240">
            <v>19225.509999999998</v>
          </cell>
          <cell r="P240">
            <v>7094.89</v>
          </cell>
          <cell r="Q240">
            <v>-9327.49</v>
          </cell>
          <cell r="R240">
            <v>-15416.86</v>
          </cell>
          <cell r="S240">
            <v>11308.52</v>
          </cell>
          <cell r="T240">
            <v>-7287.52</v>
          </cell>
          <cell r="U240">
            <v>-12213.51</v>
          </cell>
          <cell r="V240">
            <v>-23823.83</v>
          </cell>
          <cell r="X240">
            <v>-1325.5100000000002</v>
          </cell>
          <cell r="Y240">
            <v>-17207.370000000003</v>
          </cell>
          <cell r="Z240">
            <v>2018.1399999999958</v>
          </cell>
          <cell r="AA240">
            <v>-2232.5999999999995</v>
          </cell>
          <cell r="AB240">
            <v>-17649.46</v>
          </cell>
          <cell r="AC240">
            <v>-6340.9399999999987</v>
          </cell>
          <cell r="AD240">
            <v>-13628.46</v>
          </cell>
          <cell r="AE240">
            <v>-25841.97</v>
          </cell>
        </row>
        <row r="241">
          <cell r="A241" t="str">
            <v>NZHFR</v>
          </cell>
          <cell r="B241" t="str">
            <v>RTBKG - Retail Banking Products</v>
          </cell>
          <cell r="C241" t="str">
            <v>TOTLN - Total Loans</v>
          </cell>
          <cell r="D241" t="str">
            <v>NZCRL - Total Consumer Lending</v>
          </cell>
          <cell r="E241" t="str">
            <v>NZHML - Total Home Loans</v>
          </cell>
          <cell r="F241" t="str">
            <v>NZHFR - Westpac NZ - Fixed Rate</v>
          </cell>
          <cell r="G241" t="str">
            <v>NZHFR - Westpac NZ - Fixed Rate</v>
          </cell>
          <cell r="H241" t="str">
            <v>NZHFR - Westpac NZ - Fixed Rate</v>
          </cell>
          <cell r="I241" t="str">
            <v>NZHFR - Westpac NZ - Fixed Rate</v>
          </cell>
          <cell r="J241">
            <v>5998582.9500000002</v>
          </cell>
          <cell r="K241">
            <v>6220979.1200000001</v>
          </cell>
          <cell r="L241">
            <v>6115322.1500000004</v>
          </cell>
          <cell r="M241">
            <v>6044469.5999999996</v>
          </cell>
          <cell r="N241">
            <v>5887020.6600000001</v>
          </cell>
          <cell r="O241">
            <v>6675751.04</v>
          </cell>
          <cell r="P241">
            <v>6207176.8600000003</v>
          </cell>
          <cell r="Q241">
            <v>7238171</v>
          </cell>
          <cell r="R241">
            <v>6708860.4900000002</v>
          </cell>
          <cell r="S241">
            <v>7413499.1299999999</v>
          </cell>
          <cell r="T241">
            <v>8033051.1600000001</v>
          </cell>
          <cell r="U241">
            <v>7566155.4000000004</v>
          </cell>
          <cell r="V241">
            <v>80109039.560000002</v>
          </cell>
          <cell r="X241">
            <v>24379353.82</v>
          </cell>
          <cell r="Y241">
            <v>30266374.48</v>
          </cell>
          <cell r="Z241">
            <v>36942125.520000003</v>
          </cell>
          <cell r="AA241">
            <v>13445347.859999999</v>
          </cell>
          <cell r="AB241">
            <v>20154208.350000001</v>
          </cell>
          <cell r="AC241">
            <v>27567707.48</v>
          </cell>
          <cell r="AD241">
            <v>35600758.640000001</v>
          </cell>
          <cell r="AE241">
            <v>43166914.039999999</v>
          </cell>
        </row>
        <row r="242">
          <cell r="A242" t="str">
            <v>11273</v>
          </cell>
          <cell r="B242" t="str">
            <v>RTBKG - Retail Banking Products</v>
          </cell>
          <cell r="C242" t="str">
            <v>TOTLN - Total Loans</v>
          </cell>
          <cell r="D242" t="str">
            <v>NZCRL - Total Consumer Lending</v>
          </cell>
          <cell r="E242" t="str">
            <v>NZHML - Total Home Loans</v>
          </cell>
          <cell r="F242" t="str">
            <v>NZHMC - Home Mortgage Company Portfolio</v>
          </cell>
          <cell r="G242" t="str">
            <v>112HV - Housing Corp - Variable Rate</v>
          </cell>
          <cell r="H242" t="str">
            <v>11273 - Housing Loans-Var - Insured MCN-Folio 2-NZ</v>
          </cell>
          <cell r="I242" t="str">
            <v>11273 - Housing Loans-Var - Insured MCN-Folio 2-NZ</v>
          </cell>
          <cell r="J242">
            <v>52413.4</v>
          </cell>
          <cell r="K242">
            <v>14713.23</v>
          </cell>
          <cell r="L242">
            <v>13878.03</v>
          </cell>
          <cell r="M242">
            <v>13661.91</v>
          </cell>
          <cell r="N242">
            <v>13172.06</v>
          </cell>
          <cell r="O242">
            <v>14512.01</v>
          </cell>
          <cell r="P242">
            <v>14426.74</v>
          </cell>
          <cell r="Q242">
            <v>14608.56</v>
          </cell>
          <cell r="R242">
            <v>13808.3</v>
          </cell>
          <cell r="S242">
            <v>13969.63</v>
          </cell>
          <cell r="T242">
            <v>13740.85</v>
          </cell>
          <cell r="U242">
            <v>12874.2</v>
          </cell>
          <cell r="V242">
            <v>205778.92</v>
          </cell>
          <cell r="X242">
            <v>94666.57</v>
          </cell>
          <cell r="Y242">
            <v>107838.63</v>
          </cell>
          <cell r="Z242">
            <v>122350.64</v>
          </cell>
          <cell r="AA242">
            <v>29035.3</v>
          </cell>
          <cell r="AB242">
            <v>42843.6</v>
          </cell>
          <cell r="AC242">
            <v>56813.229999999996</v>
          </cell>
          <cell r="AD242">
            <v>70554.080000000002</v>
          </cell>
          <cell r="AE242">
            <v>83428.28</v>
          </cell>
        </row>
        <row r="243">
          <cell r="A243" t="str">
            <v>11271</v>
          </cell>
          <cell r="B243" t="str">
            <v>RTBKG - Retail Banking Products</v>
          </cell>
          <cell r="C243" t="str">
            <v>TOTLN - Total Loans</v>
          </cell>
          <cell r="D243" t="str">
            <v>NZCRL - Total Consumer Lending</v>
          </cell>
          <cell r="E243" t="str">
            <v>NZHML - Total Home Loans</v>
          </cell>
          <cell r="F243" t="str">
            <v>NZHMC - Home Mortgage Company Portfolio</v>
          </cell>
          <cell r="G243" t="str">
            <v>112HV - Housing Corp - Variable Rate</v>
          </cell>
          <cell r="H243" t="str">
            <v>11271 - Housing Loans - Floating - Uninsured - NZ</v>
          </cell>
          <cell r="I243" t="str">
            <v>11271 - Housing Loans - Floating - Uninsured - NZ</v>
          </cell>
          <cell r="J243">
            <v>27264.19</v>
          </cell>
          <cell r="K243">
            <v>24064.19</v>
          </cell>
          <cell r="L243">
            <v>23028.58</v>
          </cell>
          <cell r="M243">
            <v>22200.3</v>
          </cell>
          <cell r="N243">
            <v>20898.05</v>
          </cell>
          <cell r="O243">
            <v>23659.200000000001</v>
          </cell>
          <cell r="P243">
            <v>23346.3</v>
          </cell>
          <cell r="Q243">
            <v>25457.01</v>
          </cell>
          <cell r="R243">
            <v>23305.72</v>
          </cell>
          <cell r="S243">
            <v>23792.07</v>
          </cell>
          <cell r="T243">
            <v>22998.080000000002</v>
          </cell>
          <cell r="U243">
            <v>22178.06</v>
          </cell>
          <cell r="V243">
            <v>282191.75</v>
          </cell>
          <cell r="X243">
            <v>96557.26</v>
          </cell>
          <cell r="Y243">
            <v>117455.31</v>
          </cell>
          <cell r="Z243">
            <v>141114.51</v>
          </cell>
          <cell r="AA243">
            <v>48803.31</v>
          </cell>
          <cell r="AB243">
            <v>72109.03</v>
          </cell>
          <cell r="AC243">
            <v>95901.1</v>
          </cell>
          <cell r="AD243">
            <v>118899.18000000001</v>
          </cell>
          <cell r="AE243">
            <v>141077.24000000002</v>
          </cell>
        </row>
        <row r="244">
          <cell r="A244" t="str">
            <v>11275</v>
          </cell>
          <cell r="B244" t="str">
            <v>RTBKG - Retail Banking Products</v>
          </cell>
          <cell r="C244" t="str">
            <v>TOTLN - Total Loans</v>
          </cell>
          <cell r="D244" t="str">
            <v>NZCRL - Total Consumer Lending</v>
          </cell>
          <cell r="E244" t="str">
            <v>NZHML - Total Home Loans</v>
          </cell>
          <cell r="F244" t="str">
            <v>NZHMC - Home Mortgage Company Portfolio</v>
          </cell>
          <cell r="G244" t="str">
            <v>112HV - Housing Corp - Variable Rate</v>
          </cell>
          <cell r="H244" t="str">
            <v>11275 - Housing Loans - Floating - Insured - NZ</v>
          </cell>
          <cell r="I244" t="str">
            <v>11275 - Housing Loans - Floating - Insured - NZ</v>
          </cell>
          <cell r="J244">
            <v>103246</v>
          </cell>
          <cell r="K244">
            <v>92070.96</v>
          </cell>
          <cell r="L244">
            <v>92820.160000000003</v>
          </cell>
          <cell r="M244">
            <v>110055.6</v>
          </cell>
          <cell r="N244">
            <v>79102.33</v>
          </cell>
          <cell r="O244">
            <v>91392.04</v>
          </cell>
          <cell r="P244">
            <v>86299.81</v>
          </cell>
          <cell r="Q244">
            <v>91390.01</v>
          </cell>
          <cell r="R244">
            <v>92404.55</v>
          </cell>
          <cell r="S244">
            <v>87313.29</v>
          </cell>
          <cell r="T244">
            <v>86053.87</v>
          </cell>
          <cell r="U244">
            <v>85529.11</v>
          </cell>
          <cell r="V244">
            <v>1097677.73</v>
          </cell>
          <cell r="X244">
            <v>398192.72</v>
          </cell>
          <cell r="Y244">
            <v>477295.05</v>
          </cell>
          <cell r="Z244">
            <v>568687.09</v>
          </cell>
          <cell r="AA244">
            <v>177689.82</v>
          </cell>
          <cell r="AB244">
            <v>270094.37</v>
          </cell>
          <cell r="AC244">
            <v>357407.66</v>
          </cell>
          <cell r="AD244">
            <v>443461.52999999997</v>
          </cell>
          <cell r="AE244">
            <v>528990.64</v>
          </cell>
        </row>
        <row r="245">
          <cell r="A245" t="str">
            <v>11274</v>
          </cell>
          <cell r="B245" t="str">
            <v>RTBKG - Retail Banking Products</v>
          </cell>
          <cell r="C245" t="str">
            <v>TOTLN - Total Loans</v>
          </cell>
          <cell r="D245" t="str">
            <v>NZCRL - Total Consumer Lending</v>
          </cell>
          <cell r="E245" t="str">
            <v>NZHML - Total Home Loans</v>
          </cell>
          <cell r="F245" t="str">
            <v>NZHMC - Home Mortgage Company Portfolio</v>
          </cell>
          <cell r="G245" t="str">
            <v>112HV - Housing Corp - Variable Rate</v>
          </cell>
          <cell r="H245" t="str">
            <v>11274 - Housing Loans-Var - Insured MCN-Folio 1-NZ</v>
          </cell>
          <cell r="I245" t="str">
            <v>11274 - Housing Loans-Var - Insured MCN-Folio 1-NZ</v>
          </cell>
          <cell r="J245">
            <v>49594.13</v>
          </cell>
          <cell r="K245">
            <v>8365.6200000000008</v>
          </cell>
          <cell r="L245">
            <v>7605.47</v>
          </cell>
          <cell r="M245">
            <v>7682.18</v>
          </cell>
          <cell r="N245">
            <v>7577.49</v>
          </cell>
          <cell r="O245">
            <v>8590.1</v>
          </cell>
          <cell r="P245">
            <v>8462.49</v>
          </cell>
          <cell r="Q245">
            <v>8788.1200000000008</v>
          </cell>
          <cell r="R245">
            <v>8387.5300000000007</v>
          </cell>
          <cell r="S245">
            <v>8407.57</v>
          </cell>
          <cell r="T245">
            <v>8201.58</v>
          </cell>
          <cell r="U245">
            <v>7782.27</v>
          </cell>
          <cell r="V245">
            <v>139444.54999999999</v>
          </cell>
          <cell r="X245">
            <v>73247.399999999994</v>
          </cell>
          <cell r="Y245">
            <v>80824.89</v>
          </cell>
          <cell r="Z245">
            <v>89414.99</v>
          </cell>
          <cell r="AA245">
            <v>17250.61</v>
          </cell>
          <cell r="AB245">
            <v>25638.14</v>
          </cell>
          <cell r="AC245">
            <v>34045.71</v>
          </cell>
          <cell r="AD245">
            <v>42247.29</v>
          </cell>
          <cell r="AE245">
            <v>50029.56</v>
          </cell>
        </row>
        <row r="246">
          <cell r="A246" t="str">
            <v>11272</v>
          </cell>
          <cell r="B246" t="str">
            <v>RTBKG - Retail Banking Products</v>
          </cell>
          <cell r="C246" t="str">
            <v>TOTLN - Total Loans</v>
          </cell>
          <cell r="D246" t="str">
            <v>NZCRL - Total Consumer Lending</v>
          </cell>
          <cell r="E246" t="str">
            <v>NZHML - Total Home Loans</v>
          </cell>
          <cell r="F246" t="str">
            <v>NZHMC - Home Mortgage Company Portfolio</v>
          </cell>
          <cell r="G246" t="str">
            <v>112HV - Housing Corp - Variable Rate</v>
          </cell>
          <cell r="H246" t="str">
            <v>11272 - Housing Loans-Var - Insured MCN-Folio 3-NZ</v>
          </cell>
          <cell r="I246" t="str">
            <v>11272 - Housing Loans-Var - Insured MCN-Folio 3-NZ</v>
          </cell>
          <cell r="J246">
            <v>2568.92</v>
          </cell>
          <cell r="K246">
            <v>1755.63</v>
          </cell>
          <cell r="L246">
            <v>4873.8599999999997</v>
          </cell>
          <cell r="M246">
            <v>2362.2600000000002</v>
          </cell>
          <cell r="N246">
            <v>1399.72</v>
          </cell>
          <cell r="O246">
            <v>1541.43</v>
          </cell>
          <cell r="P246">
            <v>3362.08</v>
          </cell>
          <cell r="Q246">
            <v>1171.75</v>
          </cell>
          <cell r="R246">
            <v>1117.8399999999999</v>
          </cell>
          <cell r="S246">
            <v>1138.3</v>
          </cell>
          <cell r="T246">
            <v>1144.08</v>
          </cell>
          <cell r="U246">
            <v>1103.69</v>
          </cell>
          <cell r="V246">
            <v>23539.56</v>
          </cell>
          <cell r="X246">
            <v>11560.67</v>
          </cell>
          <cell r="Y246">
            <v>12960.39</v>
          </cell>
          <cell r="Z246">
            <v>14501.82</v>
          </cell>
          <cell r="AA246">
            <v>4533.83</v>
          </cell>
          <cell r="AB246">
            <v>5651.67</v>
          </cell>
          <cell r="AC246">
            <v>6789.97</v>
          </cell>
          <cell r="AD246">
            <v>7934.05</v>
          </cell>
          <cell r="AE246">
            <v>9037.74</v>
          </cell>
        </row>
        <row r="247">
          <cell r="A247" t="str">
            <v>112HV</v>
          </cell>
          <cell r="B247" t="str">
            <v>RTBKG - Retail Banking Products</v>
          </cell>
          <cell r="C247" t="str">
            <v>TOTLN - Total Loans</v>
          </cell>
          <cell r="D247" t="str">
            <v>NZCRL - Total Consumer Lending</v>
          </cell>
          <cell r="E247" t="str">
            <v>NZHML - Total Home Loans</v>
          </cell>
          <cell r="F247" t="str">
            <v>NZHMC - Home Mortgage Company Portfolio</v>
          </cell>
          <cell r="G247" t="str">
            <v>112HV - Housing Corp - Variable Rate</v>
          </cell>
          <cell r="H247" t="str">
            <v>112HV - Housing Corp - Variable Rate</v>
          </cell>
          <cell r="I247" t="str">
            <v>112HV - Housing Corp - Variable Rate</v>
          </cell>
          <cell r="J247">
            <v>235086.64</v>
          </cell>
          <cell r="K247">
            <v>140969.63</v>
          </cell>
          <cell r="L247">
            <v>142206.1</v>
          </cell>
          <cell r="M247">
            <v>155962.25</v>
          </cell>
          <cell r="N247">
            <v>122149.65</v>
          </cell>
          <cell r="O247">
            <v>139694.78</v>
          </cell>
          <cell r="P247">
            <v>135897.42000000001</v>
          </cell>
          <cell r="Q247">
            <v>141415.45000000001</v>
          </cell>
          <cell r="R247">
            <v>139023.94</v>
          </cell>
          <cell r="S247">
            <v>134620.85999999999</v>
          </cell>
          <cell r="T247">
            <v>132138.46</v>
          </cell>
          <cell r="U247">
            <v>129467.33</v>
          </cell>
          <cell r="V247">
            <v>1748632.51</v>
          </cell>
          <cell r="X247">
            <v>674224.62</v>
          </cell>
          <cell r="Y247">
            <v>796374.27</v>
          </cell>
          <cell r="Z247">
            <v>936069.05</v>
          </cell>
          <cell r="AA247">
            <v>277312.87</v>
          </cell>
          <cell r="AB247">
            <v>416336.81</v>
          </cell>
          <cell r="AC247">
            <v>550957.66999999993</v>
          </cell>
          <cell r="AD247">
            <v>683096.12999999989</v>
          </cell>
          <cell r="AE247">
            <v>812563.45999999985</v>
          </cell>
        </row>
        <row r="248">
          <cell r="A248" t="str">
            <v>11225</v>
          </cell>
          <cell r="B248" t="str">
            <v>RTBKG - Retail Banking Products</v>
          </cell>
          <cell r="C248" t="str">
            <v>TOTLN - Total Loans</v>
          </cell>
          <cell r="D248" t="str">
            <v>NZCRL - Total Consumer Lending</v>
          </cell>
          <cell r="E248" t="str">
            <v>NZHML - Total Home Loans</v>
          </cell>
          <cell r="F248" t="str">
            <v>NZHMC - Home Mortgage Company Portfolio</v>
          </cell>
          <cell r="G248" t="str">
            <v>112MV - Mortgage Express - Variable Rate</v>
          </cell>
          <cell r="H248" t="str">
            <v>11225 - Housing Loans-Floating-Insured-Mortgage Express</v>
          </cell>
          <cell r="I248" t="str">
            <v>11225 - Housing Loans-Floating-Insured-Mortgage Express</v>
          </cell>
          <cell r="J248">
            <v>31004.560000000001</v>
          </cell>
          <cell r="K248">
            <v>27360.63</v>
          </cell>
          <cell r="L248">
            <v>29587.51</v>
          </cell>
          <cell r="M248">
            <v>26514.63</v>
          </cell>
          <cell r="N248">
            <v>23973</v>
          </cell>
          <cell r="O248">
            <v>25705.3</v>
          </cell>
          <cell r="P248">
            <v>26209.85</v>
          </cell>
          <cell r="Q248">
            <v>26516.29</v>
          </cell>
          <cell r="R248">
            <v>26416.91</v>
          </cell>
          <cell r="S248">
            <v>25601.279999999999</v>
          </cell>
          <cell r="T248">
            <v>23238.2</v>
          </cell>
          <cell r="U248">
            <v>19384.63</v>
          </cell>
          <cell r="V248">
            <v>311512.78999999998</v>
          </cell>
          <cell r="X248">
            <v>114467.33</v>
          </cell>
          <cell r="Y248">
            <v>138440.33000000002</v>
          </cell>
          <cell r="Z248">
            <v>164145.63</v>
          </cell>
          <cell r="AA248">
            <v>52726.14</v>
          </cell>
          <cell r="AB248">
            <v>79143.05</v>
          </cell>
          <cell r="AC248">
            <v>104744.33</v>
          </cell>
          <cell r="AD248">
            <v>127982.53</v>
          </cell>
          <cell r="AE248">
            <v>147367.16</v>
          </cell>
        </row>
        <row r="249">
          <cell r="A249" t="str">
            <v>11210</v>
          </cell>
          <cell r="B249" t="str">
            <v>RTBKG - Retail Banking Products</v>
          </cell>
          <cell r="C249" t="str">
            <v>TOTLN - Total Loans</v>
          </cell>
          <cell r="D249" t="str">
            <v>NZCRL - Total Consumer Lending</v>
          </cell>
          <cell r="E249" t="str">
            <v>NZHML - Total Home Loans</v>
          </cell>
          <cell r="F249" t="str">
            <v>NZHMC - Home Mortgage Company Portfolio</v>
          </cell>
          <cell r="G249" t="str">
            <v>112MV - Mortgage Express - Variable Rate</v>
          </cell>
          <cell r="H249" t="str">
            <v>11210 - Housing Loans-Floating-Insured-IntOnly-Mortgage Ex</v>
          </cell>
          <cell r="I249" t="str">
            <v>11210 - Housing Loans-Floating-Insured-IntOnly-Mortgage Ex</v>
          </cell>
          <cell r="J249">
            <v>0.48</v>
          </cell>
          <cell r="K249">
            <v>0.46</v>
          </cell>
          <cell r="L249">
            <v>0.48</v>
          </cell>
          <cell r="M249">
            <v>0.49</v>
          </cell>
          <cell r="N249">
            <v>0.44</v>
          </cell>
          <cell r="O249">
            <v>0.49</v>
          </cell>
          <cell r="P249">
            <v>0.48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3.32</v>
          </cell>
          <cell r="X249">
            <v>1.91</v>
          </cell>
          <cell r="Y249">
            <v>2.35</v>
          </cell>
          <cell r="Z249">
            <v>2.84</v>
          </cell>
          <cell r="AA249">
            <v>0.48</v>
          </cell>
          <cell r="AB249">
            <v>0.48</v>
          </cell>
          <cell r="AC249">
            <v>0.48</v>
          </cell>
          <cell r="AD249">
            <v>0.48</v>
          </cell>
          <cell r="AE249">
            <v>0.48</v>
          </cell>
        </row>
        <row r="250">
          <cell r="A250" t="str">
            <v>112MV</v>
          </cell>
          <cell r="B250" t="str">
            <v>RTBKG - Retail Banking Products</v>
          </cell>
          <cell r="C250" t="str">
            <v>TOTLN - Total Loans</v>
          </cell>
          <cell r="D250" t="str">
            <v>NZCRL - Total Consumer Lending</v>
          </cell>
          <cell r="E250" t="str">
            <v>NZHML - Total Home Loans</v>
          </cell>
          <cell r="F250" t="str">
            <v>NZHMC - Home Mortgage Company Portfolio</v>
          </cell>
          <cell r="G250" t="str">
            <v>112MV - Mortgage Express - Variable Rate</v>
          </cell>
          <cell r="H250" t="str">
            <v>112MV - Mortgage Express - Variable Rate</v>
          </cell>
          <cell r="I250" t="str">
            <v>112MV - Mortgage Express - Variable Rate</v>
          </cell>
          <cell r="J250">
            <v>31005.040000000001</v>
          </cell>
          <cell r="K250">
            <v>27361.09</v>
          </cell>
          <cell r="L250">
            <v>29587.99</v>
          </cell>
          <cell r="M250">
            <v>26515.119999999999</v>
          </cell>
          <cell r="N250">
            <v>23973.439999999999</v>
          </cell>
          <cell r="O250">
            <v>25705.79</v>
          </cell>
          <cell r="P250">
            <v>26210.33</v>
          </cell>
          <cell r="Q250">
            <v>26516.29</v>
          </cell>
          <cell r="R250">
            <v>26416.91</v>
          </cell>
          <cell r="S250">
            <v>25601.279999999999</v>
          </cell>
          <cell r="T250">
            <v>23238.2</v>
          </cell>
          <cell r="U250">
            <v>19384.63</v>
          </cell>
          <cell r="V250">
            <v>311516.11</v>
          </cell>
          <cell r="X250">
            <v>114469.24</v>
          </cell>
          <cell r="Y250">
            <v>138442.68</v>
          </cell>
          <cell r="Z250">
            <v>164148.47</v>
          </cell>
          <cell r="AA250">
            <v>52726.62</v>
          </cell>
          <cell r="AB250">
            <v>79143.53</v>
          </cell>
          <cell r="AC250">
            <v>104744.81</v>
          </cell>
          <cell r="AD250">
            <v>127983.01</v>
          </cell>
          <cell r="AE250">
            <v>147367.63999999998</v>
          </cell>
        </row>
        <row r="251">
          <cell r="A251" t="str">
            <v>11327</v>
          </cell>
          <cell r="B251" t="str">
            <v>RTBKG - Retail Banking Products</v>
          </cell>
          <cell r="C251" t="str">
            <v>TOTLN - Total Loans</v>
          </cell>
          <cell r="D251" t="str">
            <v>NZCRL - Total Consumer Lending</v>
          </cell>
          <cell r="E251" t="str">
            <v>NZHML - Total Home Loans</v>
          </cell>
          <cell r="F251" t="str">
            <v>NZHMC - Home Mortgage Company Portfolio</v>
          </cell>
          <cell r="G251" t="str">
            <v>113HF - Housing Corp - Fixed Rate</v>
          </cell>
          <cell r="H251" t="str">
            <v>11327 - Housing Loans - Fixed - MCNZI - NZ</v>
          </cell>
          <cell r="I251" t="str">
            <v>11327 - Housing Loans - Fixed - MCNZI - NZ</v>
          </cell>
          <cell r="J251">
            <v>19374.53</v>
          </cell>
          <cell r="K251">
            <v>4423.08</v>
          </cell>
          <cell r="L251">
            <v>4390.03</v>
          </cell>
          <cell r="M251">
            <v>4526.79</v>
          </cell>
          <cell r="N251">
            <v>4288.34</v>
          </cell>
          <cell r="O251">
            <v>4570.09</v>
          </cell>
          <cell r="P251">
            <v>4270.29</v>
          </cell>
          <cell r="Q251">
            <v>4261.05</v>
          </cell>
          <cell r="R251">
            <v>3955.73</v>
          </cell>
          <cell r="S251">
            <v>3940.92</v>
          </cell>
          <cell r="T251">
            <v>3790.3</v>
          </cell>
          <cell r="U251">
            <v>3266.7</v>
          </cell>
          <cell r="V251">
            <v>65057.85</v>
          </cell>
          <cell r="X251">
            <v>32714.43</v>
          </cell>
          <cell r="Y251">
            <v>37002.770000000004</v>
          </cell>
          <cell r="Z251">
            <v>41572.86</v>
          </cell>
          <cell r="AA251">
            <v>8531.34</v>
          </cell>
          <cell r="AB251">
            <v>12487.07</v>
          </cell>
          <cell r="AC251">
            <v>16427.989999999998</v>
          </cell>
          <cell r="AD251">
            <v>20218.289999999997</v>
          </cell>
          <cell r="AE251">
            <v>23484.989999999998</v>
          </cell>
        </row>
        <row r="252">
          <cell r="A252" t="str">
            <v>11326</v>
          </cell>
          <cell r="B252" t="str">
            <v>RTBKG - Retail Banking Products</v>
          </cell>
          <cell r="C252" t="str">
            <v>TOTLN - Total Loans</v>
          </cell>
          <cell r="D252" t="str">
            <v>NZCRL - Total Consumer Lending</v>
          </cell>
          <cell r="E252" t="str">
            <v>NZHML - Total Home Loans</v>
          </cell>
          <cell r="F252" t="str">
            <v>NZHMC - Home Mortgage Company Portfolio</v>
          </cell>
          <cell r="G252" t="str">
            <v>113HF - Housing Corp - Fixed Rate</v>
          </cell>
          <cell r="H252" t="str">
            <v>11326 - Housing Loans - Fixed - MCNZ2 - NZ</v>
          </cell>
          <cell r="I252" t="str">
            <v>11326 - Housing Loans - Fixed - MCNZ2 - NZ</v>
          </cell>
          <cell r="J252">
            <v>17001.37</v>
          </cell>
          <cell r="K252">
            <v>3255.49</v>
          </cell>
          <cell r="L252">
            <v>3205.26</v>
          </cell>
          <cell r="M252">
            <v>3538.13</v>
          </cell>
          <cell r="N252">
            <v>3717.23</v>
          </cell>
          <cell r="O252">
            <v>3845.95</v>
          </cell>
          <cell r="P252">
            <v>3592.01</v>
          </cell>
          <cell r="Q252">
            <v>3831.95</v>
          </cell>
          <cell r="R252">
            <v>3557.42</v>
          </cell>
          <cell r="S252">
            <v>3525.44</v>
          </cell>
          <cell r="T252">
            <v>3286.05</v>
          </cell>
          <cell r="U252">
            <v>2987.44</v>
          </cell>
          <cell r="V252">
            <v>55343.74</v>
          </cell>
          <cell r="X252">
            <v>27000.250000000004</v>
          </cell>
          <cell r="Y252">
            <v>30717.480000000003</v>
          </cell>
          <cell r="Z252">
            <v>34563.43</v>
          </cell>
          <cell r="AA252">
            <v>7423.96</v>
          </cell>
          <cell r="AB252">
            <v>10981.380000000001</v>
          </cell>
          <cell r="AC252">
            <v>14506.820000000002</v>
          </cell>
          <cell r="AD252">
            <v>17792.870000000003</v>
          </cell>
          <cell r="AE252">
            <v>20780.310000000001</v>
          </cell>
        </row>
        <row r="253">
          <cell r="A253" t="str">
            <v>11324</v>
          </cell>
          <cell r="B253" t="str">
            <v>RTBKG - Retail Banking Products</v>
          </cell>
          <cell r="C253" t="str">
            <v>TOTLN - Total Loans</v>
          </cell>
          <cell r="D253" t="str">
            <v>NZCRL - Total Consumer Lending</v>
          </cell>
          <cell r="E253" t="str">
            <v>NZHML - Total Home Loans</v>
          </cell>
          <cell r="F253" t="str">
            <v>NZHMC - Home Mortgage Company Portfolio</v>
          </cell>
          <cell r="G253" t="str">
            <v>113HF - Housing Corp - Fixed Rate</v>
          </cell>
          <cell r="H253" t="str">
            <v>11324 - Housing Loans - Fixed - Uninsured - NZ</v>
          </cell>
          <cell r="I253" t="str">
            <v>11324 - Housing Loans - Fixed - Uninsured - NZ</v>
          </cell>
          <cell r="J253">
            <v>25616.31</v>
          </cell>
          <cell r="K253">
            <v>24429.82</v>
          </cell>
          <cell r="L253">
            <v>25705.360000000001</v>
          </cell>
          <cell r="M253">
            <v>27797.41</v>
          </cell>
          <cell r="N253">
            <v>25534.18</v>
          </cell>
          <cell r="O253">
            <v>27714.2</v>
          </cell>
          <cell r="P253">
            <v>25484.21</v>
          </cell>
          <cell r="Q253">
            <v>25993.040000000001</v>
          </cell>
          <cell r="R253">
            <v>24438.639999999999</v>
          </cell>
          <cell r="S253">
            <v>24180.45</v>
          </cell>
          <cell r="T253">
            <v>23132.13</v>
          </cell>
          <cell r="U253">
            <v>22322.720000000001</v>
          </cell>
          <cell r="V253">
            <v>302348.46999999997</v>
          </cell>
          <cell r="X253">
            <v>103548.90000000001</v>
          </cell>
          <cell r="Y253">
            <v>129083.08000000002</v>
          </cell>
          <cell r="Z253">
            <v>156797.28000000003</v>
          </cell>
          <cell r="AA253">
            <v>51477.25</v>
          </cell>
          <cell r="AB253">
            <v>75915.89</v>
          </cell>
          <cell r="AC253">
            <v>100096.34</v>
          </cell>
          <cell r="AD253">
            <v>123228.47</v>
          </cell>
          <cell r="AE253">
            <v>145551.19</v>
          </cell>
        </row>
        <row r="254">
          <cell r="A254" t="str">
            <v>11323</v>
          </cell>
          <cell r="B254" t="str">
            <v>RTBKG - Retail Banking Products</v>
          </cell>
          <cell r="C254" t="str">
            <v>TOTLN - Total Loans</v>
          </cell>
          <cell r="D254" t="str">
            <v>NZCRL - Total Consumer Lending</v>
          </cell>
          <cell r="E254" t="str">
            <v>NZHML - Total Home Loans</v>
          </cell>
          <cell r="F254" t="str">
            <v>NZHMC - Home Mortgage Company Portfolio</v>
          </cell>
          <cell r="G254" t="str">
            <v>113HF - Housing Corp - Fixed Rate</v>
          </cell>
          <cell r="H254" t="str">
            <v>11323 - Housing Loans - Fixed - Insured - NZ</v>
          </cell>
          <cell r="I254" t="str">
            <v>11323 - Housing Loans - Fixed - Insured - NZ</v>
          </cell>
          <cell r="J254">
            <v>50634.6</v>
          </cell>
          <cell r="K254">
            <v>86982.45</v>
          </cell>
          <cell r="L254">
            <v>76948.710000000006</v>
          </cell>
          <cell r="M254">
            <v>87368.12</v>
          </cell>
          <cell r="N254">
            <v>83488.639999999999</v>
          </cell>
          <cell r="O254">
            <v>60701.81</v>
          </cell>
          <cell r="P254">
            <v>63005.43</v>
          </cell>
          <cell r="Q254">
            <v>79384.149999999994</v>
          </cell>
          <cell r="R254">
            <v>89517.33</v>
          </cell>
          <cell r="S254">
            <v>56022.37</v>
          </cell>
          <cell r="T254">
            <v>71164.42</v>
          </cell>
          <cell r="U254">
            <v>84077.97</v>
          </cell>
          <cell r="V254">
            <v>889296</v>
          </cell>
          <cell r="X254">
            <v>301933.88</v>
          </cell>
          <cell r="Y254">
            <v>385422.52</v>
          </cell>
          <cell r="Z254">
            <v>446124.33</v>
          </cell>
          <cell r="AA254">
            <v>142389.57999999999</v>
          </cell>
          <cell r="AB254">
            <v>231906.90999999997</v>
          </cell>
          <cell r="AC254">
            <v>287929.27999999997</v>
          </cell>
          <cell r="AD254">
            <v>359093.69999999995</v>
          </cell>
          <cell r="AE254">
            <v>443171.66999999993</v>
          </cell>
        </row>
        <row r="255">
          <cell r="A255" t="str">
            <v>113HF</v>
          </cell>
          <cell r="B255" t="str">
            <v>RTBKG - Retail Banking Products</v>
          </cell>
          <cell r="C255" t="str">
            <v>TOTLN - Total Loans</v>
          </cell>
          <cell r="D255" t="str">
            <v>NZCRL - Total Consumer Lending</v>
          </cell>
          <cell r="E255" t="str">
            <v>NZHML - Total Home Loans</v>
          </cell>
          <cell r="F255" t="str">
            <v>NZHMC - Home Mortgage Company Portfolio</v>
          </cell>
          <cell r="G255" t="str">
            <v>113HF - Housing Corp - Fixed Rate</v>
          </cell>
          <cell r="H255" t="str">
            <v>113HF - Housing Corp - Fixed Rate</v>
          </cell>
          <cell r="I255" t="str">
            <v>113HF - Housing Corp - Fixed Rate</v>
          </cell>
          <cell r="J255">
            <v>112626.81</v>
          </cell>
          <cell r="K255">
            <v>119090.84</v>
          </cell>
          <cell r="L255">
            <v>110249.36</v>
          </cell>
          <cell r="M255">
            <v>123230.45</v>
          </cell>
          <cell r="N255">
            <v>117028.39</v>
          </cell>
          <cell r="O255">
            <v>96832.05</v>
          </cell>
          <cell r="P255">
            <v>96351.94</v>
          </cell>
          <cell r="Q255">
            <v>113470.19</v>
          </cell>
          <cell r="R255">
            <v>121469.12</v>
          </cell>
          <cell r="S255">
            <v>87669.18</v>
          </cell>
          <cell r="T255">
            <v>101372.9</v>
          </cell>
          <cell r="U255">
            <v>112654.83</v>
          </cell>
          <cell r="V255">
            <v>1312046.06</v>
          </cell>
          <cell r="X255">
            <v>465197.46</v>
          </cell>
          <cell r="Y255">
            <v>582225.85</v>
          </cell>
          <cell r="Z255">
            <v>679057.9</v>
          </cell>
          <cell r="AA255">
            <v>209822.13</v>
          </cell>
          <cell r="AB255">
            <v>331291.25</v>
          </cell>
          <cell r="AC255">
            <v>418960.43</v>
          </cell>
          <cell r="AD255">
            <v>520333.32999999996</v>
          </cell>
          <cell r="AE255">
            <v>632988.15999999992</v>
          </cell>
        </row>
        <row r="256">
          <cell r="A256" t="str">
            <v>11325</v>
          </cell>
          <cell r="B256" t="str">
            <v>RTBKG - Retail Banking Products</v>
          </cell>
          <cell r="C256" t="str">
            <v>TOTLN - Total Loans</v>
          </cell>
          <cell r="D256" t="str">
            <v>NZCRL - Total Consumer Lending</v>
          </cell>
          <cell r="E256" t="str">
            <v>NZHML - Total Home Loans</v>
          </cell>
          <cell r="F256" t="str">
            <v>NZHMC - Home Mortgage Company Portfolio</v>
          </cell>
          <cell r="G256" t="str">
            <v>113MF - Mortgage Express - Fixed Rate</v>
          </cell>
          <cell r="H256" t="str">
            <v>11325 - Housing Loans-Fixed-Insured-Mortgage Express</v>
          </cell>
          <cell r="I256" t="str">
            <v>11325 - Housing Loans-Fixed-Insured-Mortgage Express</v>
          </cell>
          <cell r="J256">
            <v>7832.42</v>
          </cell>
          <cell r="K256">
            <v>8975.1200000000008</v>
          </cell>
          <cell r="L256">
            <v>9941.5300000000007</v>
          </cell>
          <cell r="M256">
            <v>7619.08</v>
          </cell>
          <cell r="N256">
            <v>8321.1200000000008</v>
          </cell>
          <cell r="O256">
            <v>9105.48</v>
          </cell>
          <cell r="P256">
            <v>6816.39</v>
          </cell>
          <cell r="Q256">
            <v>7402.05</v>
          </cell>
          <cell r="R256">
            <v>5563.26</v>
          </cell>
          <cell r="S256">
            <v>6069.65</v>
          </cell>
          <cell r="T256">
            <v>4655.62</v>
          </cell>
          <cell r="U256">
            <v>5476.53</v>
          </cell>
          <cell r="V256">
            <v>87778.25</v>
          </cell>
          <cell r="X256">
            <v>34368.15</v>
          </cell>
          <cell r="Y256">
            <v>42689.270000000004</v>
          </cell>
          <cell r="Z256">
            <v>51794.75</v>
          </cell>
          <cell r="AA256">
            <v>14218.44</v>
          </cell>
          <cell r="AB256">
            <v>19781.7</v>
          </cell>
          <cell r="AC256">
            <v>25851.35</v>
          </cell>
          <cell r="AD256">
            <v>30506.969999999998</v>
          </cell>
          <cell r="AE256">
            <v>35983.5</v>
          </cell>
        </row>
        <row r="257">
          <cell r="A257" t="str">
            <v>113MF</v>
          </cell>
          <cell r="B257" t="str">
            <v>RTBKG - Retail Banking Products</v>
          </cell>
          <cell r="C257" t="str">
            <v>TOTLN - Total Loans</v>
          </cell>
          <cell r="D257" t="str">
            <v>NZCRL - Total Consumer Lending</v>
          </cell>
          <cell r="E257" t="str">
            <v>NZHML - Total Home Loans</v>
          </cell>
          <cell r="F257" t="str">
            <v>NZHMC - Home Mortgage Company Portfolio</v>
          </cell>
          <cell r="G257" t="str">
            <v>113MF - Mortgage Express - Fixed Rate</v>
          </cell>
          <cell r="H257" t="str">
            <v>113MF - Mortgage Express - Fixed Rate</v>
          </cell>
          <cell r="I257" t="str">
            <v>113MF - Mortgage Express - Fixed Rate</v>
          </cell>
          <cell r="J257">
            <v>7832.42</v>
          </cell>
          <cell r="K257">
            <v>8975.1200000000008</v>
          </cell>
          <cell r="L257">
            <v>9941.5300000000007</v>
          </cell>
          <cell r="M257">
            <v>7619.08</v>
          </cell>
          <cell r="N257">
            <v>8321.1200000000008</v>
          </cell>
          <cell r="O257">
            <v>9105.48</v>
          </cell>
          <cell r="P257">
            <v>6816.39</v>
          </cell>
          <cell r="Q257">
            <v>7402.05</v>
          </cell>
          <cell r="R257">
            <v>5563.26</v>
          </cell>
          <cell r="S257">
            <v>6069.65</v>
          </cell>
          <cell r="T257">
            <v>4655.62</v>
          </cell>
          <cell r="U257">
            <v>5476.53</v>
          </cell>
          <cell r="V257">
            <v>87778.25</v>
          </cell>
          <cell r="X257">
            <v>34368.15</v>
          </cell>
          <cell r="Y257">
            <v>42689.270000000004</v>
          </cell>
          <cell r="Z257">
            <v>51794.75</v>
          </cell>
          <cell r="AA257">
            <v>14218.44</v>
          </cell>
          <cell r="AB257">
            <v>19781.7</v>
          </cell>
          <cell r="AC257">
            <v>25851.35</v>
          </cell>
          <cell r="AD257">
            <v>30506.969999999998</v>
          </cell>
          <cell r="AE257">
            <v>35983.5</v>
          </cell>
        </row>
        <row r="258">
          <cell r="A258" t="str">
            <v>NZHMC</v>
          </cell>
          <cell r="B258" t="str">
            <v>RTBKG - Retail Banking Products</v>
          </cell>
          <cell r="C258" t="str">
            <v>TOTLN - Total Loans</v>
          </cell>
          <cell r="D258" t="str">
            <v>NZCRL - Total Consumer Lending</v>
          </cell>
          <cell r="E258" t="str">
            <v>NZHML - Total Home Loans</v>
          </cell>
          <cell r="F258" t="str">
            <v>NZHMC - Home Mortgage Company Portfolio</v>
          </cell>
          <cell r="G258" t="str">
            <v>NZHMC - Home Mortgage Company Portfolio</v>
          </cell>
          <cell r="H258" t="str">
            <v>NZHMC - Home Mortgage Company Portfolio</v>
          </cell>
          <cell r="I258" t="str">
            <v>NZHMC - Home Mortgage Company Portfolio</v>
          </cell>
          <cell r="J258">
            <v>386550.91</v>
          </cell>
          <cell r="K258">
            <v>296396.68</v>
          </cell>
          <cell r="L258">
            <v>291984.98</v>
          </cell>
          <cell r="M258">
            <v>313326.90000000002</v>
          </cell>
          <cell r="N258">
            <v>271472.59999999998</v>
          </cell>
          <cell r="O258">
            <v>271338.09999999998</v>
          </cell>
          <cell r="P258">
            <v>265276.08</v>
          </cell>
          <cell r="Q258">
            <v>288803.98</v>
          </cell>
          <cell r="R258">
            <v>292473.23</v>
          </cell>
          <cell r="S258">
            <v>253960.97</v>
          </cell>
          <cell r="T258">
            <v>261405.18</v>
          </cell>
          <cell r="U258">
            <v>266983.32</v>
          </cell>
          <cell r="V258">
            <v>3459972.93</v>
          </cell>
          <cell r="X258">
            <v>1288259.47</v>
          </cell>
          <cell r="Y258">
            <v>1559732.0699999998</v>
          </cell>
          <cell r="Z258">
            <v>1831070.17</v>
          </cell>
          <cell r="AA258">
            <v>554080.06000000006</v>
          </cell>
          <cell r="AB258">
            <v>846553.29</v>
          </cell>
          <cell r="AC258">
            <v>1100514.26</v>
          </cell>
          <cell r="AD258">
            <v>1361919.44</v>
          </cell>
          <cell r="AE258">
            <v>1628902.76</v>
          </cell>
        </row>
        <row r="259">
          <cell r="A259" t="str">
            <v>11226</v>
          </cell>
          <cell r="B259" t="str">
            <v>RTBKG - Retail Banking Products</v>
          </cell>
          <cell r="C259" t="str">
            <v>TOTLN - Total Loans</v>
          </cell>
          <cell r="D259" t="str">
            <v>NZCRL - Total Consumer Lending</v>
          </cell>
          <cell r="E259" t="str">
            <v>NZHML - Total Home Loans</v>
          </cell>
          <cell r="F259" t="str">
            <v>NZHVR - Westpac NZ - Variable Rate</v>
          </cell>
          <cell r="G259" t="str">
            <v>11226 - Housing Loans - Choices - Floating - NZ</v>
          </cell>
          <cell r="H259" t="str">
            <v>11226 - Housing Loans - Choices - Floating - NZ</v>
          </cell>
          <cell r="I259" t="str">
            <v>11226 - Housing Loans - Choices - Floating - NZ</v>
          </cell>
          <cell r="J259">
            <v>5566614.3200000003</v>
          </cell>
          <cell r="K259">
            <v>4847380.8899999997</v>
          </cell>
          <cell r="L259">
            <v>4871701.91</v>
          </cell>
          <cell r="M259">
            <v>5139973.88</v>
          </cell>
          <cell r="N259">
            <v>4470690.97</v>
          </cell>
          <cell r="O259">
            <v>5013596.72</v>
          </cell>
          <cell r="P259">
            <v>5125085.66</v>
          </cell>
          <cell r="Q259">
            <v>5071156.42</v>
          </cell>
          <cell r="R259">
            <v>5039872.4000000004</v>
          </cell>
          <cell r="S259">
            <v>5230808.37</v>
          </cell>
          <cell r="T259">
            <v>5126209.51</v>
          </cell>
          <cell r="U259">
            <v>4822682.8499999996</v>
          </cell>
          <cell r="V259">
            <v>60325773.899999999</v>
          </cell>
          <cell r="X259">
            <v>20425671</v>
          </cell>
          <cell r="Y259">
            <v>24896361.969999999</v>
          </cell>
          <cell r="Z259">
            <v>29909958.689999998</v>
          </cell>
          <cell r="AA259">
            <v>10196242.08</v>
          </cell>
          <cell r="AB259">
            <v>15236114.48</v>
          </cell>
          <cell r="AC259">
            <v>20466922.850000001</v>
          </cell>
          <cell r="AD259">
            <v>25593132.359999999</v>
          </cell>
          <cell r="AE259">
            <v>30415815.210000001</v>
          </cell>
        </row>
        <row r="260">
          <cell r="A260" t="str">
            <v>11234</v>
          </cell>
          <cell r="B260" t="str">
            <v>RTBKG - Retail Banking Products</v>
          </cell>
          <cell r="C260" t="str">
            <v>TOTLN - Total Loans</v>
          </cell>
          <cell r="D260" t="str">
            <v>NZCRL - Total Consumer Lending</v>
          </cell>
          <cell r="E260" t="str">
            <v>NZHML - Total Home Loans</v>
          </cell>
          <cell r="F260" t="str">
            <v>NZHVR - Westpac NZ - Variable Rate</v>
          </cell>
          <cell r="G260" t="str">
            <v>11234 - Savings Bank Loans - NZ</v>
          </cell>
          <cell r="H260" t="str">
            <v>11234 - Savings Bank Loans - NZ</v>
          </cell>
          <cell r="I260" t="str">
            <v>11234 - Savings Bank Loans - NZ</v>
          </cell>
          <cell r="J260">
            <v>4.09</v>
          </cell>
          <cell r="K260">
            <v>3.63</v>
          </cell>
          <cell r="L260">
            <v>3.51</v>
          </cell>
          <cell r="M260">
            <v>3.37</v>
          </cell>
          <cell r="N260">
            <v>2.77</v>
          </cell>
          <cell r="O260">
            <v>2.93</v>
          </cell>
          <cell r="P260">
            <v>3.53</v>
          </cell>
          <cell r="Q260">
            <v>3.48</v>
          </cell>
          <cell r="R260">
            <v>3.17</v>
          </cell>
          <cell r="S260">
            <v>3.01</v>
          </cell>
          <cell r="T260">
            <v>2.77</v>
          </cell>
          <cell r="U260">
            <v>2.5099999999999998</v>
          </cell>
          <cell r="V260">
            <v>38.770000000000003</v>
          </cell>
          <cell r="X260">
            <v>14.600000000000001</v>
          </cell>
          <cell r="Y260">
            <v>17.37</v>
          </cell>
          <cell r="Z260">
            <v>20.3</v>
          </cell>
          <cell r="AA260">
            <v>7.01</v>
          </cell>
          <cell r="AB260">
            <v>10.18</v>
          </cell>
          <cell r="AC260">
            <v>13.19</v>
          </cell>
          <cell r="AD260">
            <v>15.959999999999999</v>
          </cell>
          <cell r="AE260">
            <v>18.47</v>
          </cell>
        </row>
        <row r="261">
          <cell r="A261" t="str">
            <v>11754</v>
          </cell>
          <cell r="B261" t="str">
            <v>RTBKG - Retail Banking Products</v>
          </cell>
          <cell r="C261" t="str">
            <v>TOTLN - Total Loans</v>
          </cell>
          <cell r="D261" t="str">
            <v>NZCRL - Total Consumer Lending</v>
          </cell>
          <cell r="E261" t="str">
            <v>NZHML - Total Home Loans</v>
          </cell>
          <cell r="F261" t="str">
            <v>NZHVR - Westpac NZ - Variable Rate</v>
          </cell>
          <cell r="G261" t="str">
            <v>11754 - Variable Home Loan - CNR (Customer Needs Review) -</v>
          </cell>
          <cell r="H261" t="str">
            <v>11754 - Variable Home Loan - CNR (Customer Needs Review) -</v>
          </cell>
          <cell r="I261" t="str">
            <v>11754 - Variable Home Loan - CNR (Customer Needs Review) -</v>
          </cell>
          <cell r="J261">
            <v>-107383.29</v>
          </cell>
          <cell r="K261">
            <v>-103636.91</v>
          </cell>
          <cell r="L261">
            <v>-106779.25</v>
          </cell>
          <cell r="M261">
            <v>-105560.53</v>
          </cell>
          <cell r="N261">
            <v>-93012.35</v>
          </cell>
          <cell r="O261">
            <v>-98394.2</v>
          </cell>
          <cell r="P261">
            <v>-94462.32</v>
          </cell>
          <cell r="Q261">
            <v>-93374.44</v>
          </cell>
          <cell r="R261">
            <v>-82422.23</v>
          </cell>
          <cell r="S261">
            <v>-75741.86</v>
          </cell>
          <cell r="T261">
            <v>-76369.960000000006</v>
          </cell>
          <cell r="U261">
            <v>-78823.58</v>
          </cell>
          <cell r="V261">
            <v>-1115960.92</v>
          </cell>
          <cell r="X261">
            <v>-423359.98</v>
          </cell>
          <cell r="Y261">
            <v>-516372.32999999996</v>
          </cell>
          <cell r="Z261">
            <v>-614766.52999999991</v>
          </cell>
          <cell r="AA261">
            <v>-187836.76</v>
          </cell>
          <cell r="AB261">
            <v>-270258.99</v>
          </cell>
          <cell r="AC261">
            <v>-346000.85</v>
          </cell>
          <cell r="AD261">
            <v>-422370.81</v>
          </cell>
          <cell r="AE261">
            <v>-501194.39</v>
          </cell>
        </row>
        <row r="262">
          <cell r="A262" t="str">
            <v>11233</v>
          </cell>
          <cell r="B262" t="str">
            <v>RTBKG - Retail Banking Products</v>
          </cell>
          <cell r="C262" t="str">
            <v>TOTLN - Total Loans</v>
          </cell>
          <cell r="D262" t="str">
            <v>NZCRL - Total Consumer Lending</v>
          </cell>
          <cell r="E262" t="str">
            <v>NZHML - Total Home Loans</v>
          </cell>
          <cell r="F262" t="str">
            <v>NZHVR - Westpac NZ - Variable Rate</v>
          </cell>
          <cell r="G262" t="str">
            <v>11233 - Monthly Rest Wales Loans - Variable - NZ</v>
          </cell>
          <cell r="H262" t="str">
            <v>11233 - Monthly Rest Wales Loans - Variable - NZ</v>
          </cell>
          <cell r="I262" t="str">
            <v>11233 - Monthly Rest Wales Loans - Variable - NZ</v>
          </cell>
          <cell r="J262">
            <v>11192.02</v>
          </cell>
          <cell r="K262">
            <v>10147.049999999999</v>
          </cell>
          <cell r="L262">
            <v>10113.94</v>
          </cell>
          <cell r="M262">
            <v>10150.219999999999</v>
          </cell>
          <cell r="N262">
            <v>8504</v>
          </cell>
          <cell r="O262">
            <v>9193.4</v>
          </cell>
          <cell r="P262">
            <v>9007.2099999999991</v>
          </cell>
          <cell r="Q262">
            <v>8878.2900000000009</v>
          </cell>
          <cell r="R262">
            <v>8224.8799999999992</v>
          </cell>
          <cell r="S262">
            <v>8131.49</v>
          </cell>
          <cell r="T262">
            <v>7728.29</v>
          </cell>
          <cell r="U262">
            <v>7166.66</v>
          </cell>
          <cell r="V262">
            <v>108437.45</v>
          </cell>
          <cell r="X262">
            <v>41603.230000000003</v>
          </cell>
          <cell r="Y262">
            <v>50107.23</v>
          </cell>
          <cell r="Z262">
            <v>59300.630000000005</v>
          </cell>
          <cell r="AA262">
            <v>17885.5</v>
          </cell>
          <cell r="AB262">
            <v>26110.379999999997</v>
          </cell>
          <cell r="AC262">
            <v>34241.869999999995</v>
          </cell>
          <cell r="AD262">
            <v>41970.159999999996</v>
          </cell>
          <cell r="AE262">
            <v>49136.819999999992</v>
          </cell>
        </row>
        <row r="263">
          <cell r="A263" t="str">
            <v>11276</v>
          </cell>
          <cell r="B263" t="str">
            <v>RTBKG - Retail Banking Products</v>
          </cell>
          <cell r="C263" t="str">
            <v>TOTLN - Total Loans</v>
          </cell>
          <cell r="D263" t="str">
            <v>NZCRL - Total Consumer Lending</v>
          </cell>
          <cell r="E263" t="str">
            <v>NZHML - Total Home Loans</v>
          </cell>
          <cell r="F263" t="str">
            <v>NZHVR - Westpac NZ - Variable Rate</v>
          </cell>
          <cell r="G263" t="str">
            <v>11276 - Housing Loans - Choices - Floating - Securitised</v>
          </cell>
          <cell r="H263" t="str">
            <v>11276 - Housing Loans - Choices - Floating - Securitised</v>
          </cell>
          <cell r="I263" t="str">
            <v>11276 - Housing Loans - Choices - Floating - Securitised</v>
          </cell>
          <cell r="J263">
            <v>-1368644.73</v>
          </cell>
          <cell r="K263">
            <v>-1401156.73</v>
          </cell>
          <cell r="L263">
            <v>-1536363.86</v>
          </cell>
          <cell r="M263">
            <v>-1301495.7</v>
          </cell>
          <cell r="N263">
            <v>-1312613.69</v>
          </cell>
          <cell r="O263">
            <v>-1598926.72</v>
          </cell>
          <cell r="P263">
            <v>-1374315.22</v>
          </cell>
          <cell r="Q263">
            <v>-1451674.42</v>
          </cell>
          <cell r="R263">
            <v>-1538734.94</v>
          </cell>
          <cell r="S263">
            <v>-1364883.88</v>
          </cell>
          <cell r="T263">
            <v>-1295223.3899999999</v>
          </cell>
          <cell r="U263">
            <v>-1310118.08</v>
          </cell>
          <cell r="V263">
            <v>-16854151.359999999</v>
          </cell>
          <cell r="X263">
            <v>-5607661.0200000005</v>
          </cell>
          <cell r="Y263">
            <v>-6920274.7100000009</v>
          </cell>
          <cell r="Z263">
            <v>-8519201.4300000016</v>
          </cell>
          <cell r="AA263">
            <v>-2825989.6399999997</v>
          </cell>
          <cell r="AB263">
            <v>-4364724.58</v>
          </cell>
          <cell r="AC263">
            <v>-5729608.46</v>
          </cell>
          <cell r="AD263">
            <v>-7024831.8499999996</v>
          </cell>
          <cell r="AE263">
            <v>-8334949.9299999997</v>
          </cell>
        </row>
        <row r="264">
          <cell r="A264" t="str">
            <v>11227</v>
          </cell>
          <cell r="B264" t="str">
            <v>RTBKG - Retail Banking Products</v>
          </cell>
          <cell r="C264" t="str">
            <v>TOTLN - Total Loans</v>
          </cell>
          <cell r="D264" t="str">
            <v>NZCRL - Total Consumer Lending</v>
          </cell>
          <cell r="E264" t="str">
            <v>NZHML - Total Home Loans</v>
          </cell>
          <cell r="F264" t="str">
            <v>NZHVR - Westpac NZ - Variable Rate</v>
          </cell>
          <cell r="G264" t="str">
            <v>11227 - Housing Loans - FHL - Variable - NZ</v>
          </cell>
          <cell r="H264" t="str">
            <v>11227 - Housing Loans - FHL - Variable - NZ</v>
          </cell>
          <cell r="I264" t="str">
            <v>11227 - Housing Loans - FHL - Variable - NZ</v>
          </cell>
          <cell r="J264">
            <v>3587.03</v>
          </cell>
          <cell r="K264">
            <v>3314.78</v>
          </cell>
          <cell r="L264">
            <v>3323.01</v>
          </cell>
          <cell r="M264">
            <v>3414.71</v>
          </cell>
          <cell r="N264">
            <v>2931.54</v>
          </cell>
          <cell r="O264">
            <v>3154.65</v>
          </cell>
          <cell r="P264">
            <v>3071.72</v>
          </cell>
          <cell r="Q264">
            <v>3162.55</v>
          </cell>
          <cell r="R264">
            <v>3031</v>
          </cell>
          <cell r="S264">
            <v>3025.55</v>
          </cell>
          <cell r="T264">
            <v>2960.16</v>
          </cell>
          <cell r="U264">
            <v>2779.02</v>
          </cell>
          <cell r="V264">
            <v>37755.72</v>
          </cell>
          <cell r="X264">
            <v>13639.529999999999</v>
          </cell>
          <cell r="Y264">
            <v>16571.07</v>
          </cell>
          <cell r="Z264">
            <v>19725.72</v>
          </cell>
          <cell r="AA264">
            <v>6234.27</v>
          </cell>
          <cell r="AB264">
            <v>9265.27</v>
          </cell>
          <cell r="AC264">
            <v>12290.82</v>
          </cell>
          <cell r="AD264">
            <v>15250.98</v>
          </cell>
          <cell r="AE264">
            <v>18030</v>
          </cell>
        </row>
        <row r="265">
          <cell r="A265" t="str">
            <v>11230</v>
          </cell>
          <cell r="B265" t="str">
            <v>RTBKG - Retail Banking Products</v>
          </cell>
          <cell r="C265" t="str">
            <v>TOTLN - Total Loans</v>
          </cell>
          <cell r="D265" t="str">
            <v>NZCRL - Total Consumer Lending</v>
          </cell>
          <cell r="E265" t="str">
            <v>NZHML - Total Home Loans</v>
          </cell>
          <cell r="F265" t="str">
            <v>NZHVR - Westpac NZ - Variable Rate</v>
          </cell>
          <cell r="G265" t="str">
            <v>11230 - Housing Loans - TLN - M/H - NZ</v>
          </cell>
          <cell r="H265" t="str">
            <v>11230 - Housing Loans - TLN - M/H - NZ</v>
          </cell>
          <cell r="I265" t="str">
            <v>11230 - Housing Loans - TLN - M/H - NZ</v>
          </cell>
          <cell r="J265">
            <v>302.08</v>
          </cell>
          <cell r="K265">
            <v>202.83</v>
          </cell>
          <cell r="L265">
            <v>194.86</v>
          </cell>
          <cell r="M265">
            <v>259.73</v>
          </cell>
          <cell r="N265">
            <v>142.94999999999999</v>
          </cell>
          <cell r="O265">
            <v>180.63</v>
          </cell>
          <cell r="P265">
            <v>167.49</v>
          </cell>
          <cell r="Q265">
            <v>147.47999999999999</v>
          </cell>
          <cell r="R265">
            <v>96.26</v>
          </cell>
          <cell r="S265">
            <v>152.84</v>
          </cell>
          <cell r="T265">
            <v>126.24</v>
          </cell>
          <cell r="U265">
            <v>115.81</v>
          </cell>
          <cell r="V265">
            <v>2089.1999999999998</v>
          </cell>
          <cell r="X265">
            <v>959.5</v>
          </cell>
          <cell r="Y265">
            <v>1102.45</v>
          </cell>
          <cell r="Z265">
            <v>1283.08</v>
          </cell>
          <cell r="AA265">
            <v>314.97000000000003</v>
          </cell>
          <cell r="AB265">
            <v>411.23</v>
          </cell>
          <cell r="AC265">
            <v>564.07000000000005</v>
          </cell>
          <cell r="AD265">
            <v>690.31000000000006</v>
          </cell>
          <cell r="AE265">
            <v>806.12000000000012</v>
          </cell>
        </row>
        <row r="266">
          <cell r="A266" t="str">
            <v>11228</v>
          </cell>
          <cell r="B266" t="str">
            <v>RTBKG - Retail Banking Products</v>
          </cell>
          <cell r="C266" t="str">
            <v>TOTLN - Total Loans</v>
          </cell>
          <cell r="D266" t="str">
            <v>NZCRL - Total Consumer Lending</v>
          </cell>
          <cell r="E266" t="str">
            <v>NZHML - Total Home Loans</v>
          </cell>
          <cell r="F266" t="str">
            <v>NZHVR - Westpac NZ - Variable Rate</v>
          </cell>
          <cell r="G266" t="str">
            <v>11228 - Staff Loans - NZ</v>
          </cell>
          <cell r="H266" t="str">
            <v>11228 - Staff Loans - NZ</v>
          </cell>
          <cell r="I266" t="str">
            <v>11228 - Staff Loans - NZ</v>
          </cell>
          <cell r="J266">
            <v>52.86</v>
          </cell>
          <cell r="K266">
            <v>47.64</v>
          </cell>
          <cell r="L266">
            <v>42.57</v>
          </cell>
          <cell r="M266">
            <v>46.13</v>
          </cell>
          <cell r="N266">
            <v>-23.8</v>
          </cell>
          <cell r="O266">
            <v>39.72</v>
          </cell>
          <cell r="P266">
            <v>44.95</v>
          </cell>
          <cell r="Q266">
            <v>51.45</v>
          </cell>
          <cell r="R266">
            <v>48.55</v>
          </cell>
          <cell r="S266">
            <v>47.59</v>
          </cell>
          <cell r="T266">
            <v>45.21</v>
          </cell>
          <cell r="U266">
            <v>42.02</v>
          </cell>
          <cell r="V266">
            <v>484.89</v>
          </cell>
          <cell r="X266">
            <v>189.2</v>
          </cell>
          <cell r="Y266">
            <v>165.39999999999998</v>
          </cell>
          <cell r="Z266">
            <v>205.11999999999998</v>
          </cell>
          <cell r="AA266">
            <v>96.4</v>
          </cell>
          <cell r="AB266">
            <v>144.94999999999999</v>
          </cell>
          <cell r="AC266">
            <v>192.54</v>
          </cell>
          <cell r="AD266">
            <v>237.75</v>
          </cell>
          <cell r="AE266">
            <v>279.77</v>
          </cell>
        </row>
        <row r="267">
          <cell r="A267" t="str">
            <v>11239</v>
          </cell>
          <cell r="B267" t="str">
            <v>RTBKG - Retail Banking Products</v>
          </cell>
          <cell r="C267" t="str">
            <v>TOTLN - Total Loans</v>
          </cell>
          <cell r="D267" t="str">
            <v>NZCRL - Total Consumer Lending</v>
          </cell>
          <cell r="E267" t="str">
            <v>NZHML - Total Home Loans</v>
          </cell>
          <cell r="F267" t="str">
            <v>NZHVR - Westpac NZ - Variable Rate</v>
          </cell>
          <cell r="G267" t="str">
            <v>11239 - Choices Day to Day - Floating - NZ</v>
          </cell>
          <cell r="H267" t="str">
            <v>11239 - Choices Day to Day - Floating - NZ</v>
          </cell>
          <cell r="I267" t="str">
            <v>11239 - Choices Day to Day - Floating - NZ</v>
          </cell>
          <cell r="J267">
            <v>1452844.88</v>
          </cell>
          <cell r="K267">
            <v>1268513.53</v>
          </cell>
          <cell r="L267">
            <v>1203169.4099999999</v>
          </cell>
          <cell r="M267">
            <v>1281078.19</v>
          </cell>
          <cell r="N267">
            <v>1146700.43</v>
          </cell>
          <cell r="O267">
            <v>1324381.27</v>
          </cell>
          <cell r="P267">
            <v>1382767.19</v>
          </cell>
          <cell r="Q267">
            <v>1458807.18</v>
          </cell>
          <cell r="R267">
            <v>1411541.31</v>
          </cell>
          <cell r="S267">
            <v>1471378.62</v>
          </cell>
          <cell r="T267">
            <v>1474033</v>
          </cell>
          <cell r="U267">
            <v>1423629.93</v>
          </cell>
          <cell r="V267">
            <v>16298844.939999999</v>
          </cell>
          <cell r="X267">
            <v>5205606.01</v>
          </cell>
          <cell r="Y267">
            <v>6352306.4399999995</v>
          </cell>
          <cell r="Z267">
            <v>7676687.709999999</v>
          </cell>
          <cell r="AA267">
            <v>2841574.37</v>
          </cell>
          <cell r="AB267">
            <v>4253115.68</v>
          </cell>
          <cell r="AC267">
            <v>5724494.2999999998</v>
          </cell>
          <cell r="AD267">
            <v>7198527.2999999998</v>
          </cell>
          <cell r="AE267">
            <v>8622157.2300000004</v>
          </cell>
        </row>
        <row r="268">
          <cell r="A268" t="str">
            <v>11751</v>
          </cell>
          <cell r="B268" t="str">
            <v>RTBKG - Retail Banking Products</v>
          </cell>
          <cell r="C268" t="str">
            <v>TOTLN - Total Loans</v>
          </cell>
          <cell r="D268" t="str">
            <v>NZCRL - Total Consumer Lending</v>
          </cell>
          <cell r="E268" t="str">
            <v>NZHML - Total Home Loans</v>
          </cell>
          <cell r="F268" t="str">
            <v>NZHVR - Westpac NZ - Variable Rate</v>
          </cell>
          <cell r="G268" t="str">
            <v>11751 - Equity Access - TB</v>
          </cell>
          <cell r="H268" t="str">
            <v>11751 - Equity Access - TB</v>
          </cell>
          <cell r="I268" t="str">
            <v>11751 - Equity Access - TB</v>
          </cell>
          <cell r="J268">
            <v>136294.87</v>
          </cell>
          <cell r="K268">
            <v>130734.57</v>
          </cell>
          <cell r="L268">
            <v>134264.53</v>
          </cell>
          <cell r="M268">
            <v>133174.93</v>
          </cell>
          <cell r="N268">
            <v>116513.07</v>
          </cell>
          <cell r="O268">
            <v>123882.85</v>
          </cell>
          <cell r="P268">
            <v>119816.05</v>
          </cell>
          <cell r="Q268">
            <v>119042.43</v>
          </cell>
          <cell r="R268">
            <v>105223.34</v>
          </cell>
          <cell r="S268">
            <v>96698.93</v>
          </cell>
          <cell r="T268">
            <v>97372.53</v>
          </cell>
          <cell r="U268">
            <v>100127.53</v>
          </cell>
          <cell r="V268">
            <v>1413145.63</v>
          </cell>
          <cell r="X268">
            <v>534468.89999999991</v>
          </cell>
          <cell r="Y268">
            <v>650981.97</v>
          </cell>
          <cell r="Z268">
            <v>774864.82</v>
          </cell>
          <cell r="AA268">
            <v>238858.47999999998</v>
          </cell>
          <cell r="AB268">
            <v>344081.81999999995</v>
          </cell>
          <cell r="AC268">
            <v>440780.74999999994</v>
          </cell>
          <cell r="AD268">
            <v>538153.27999999991</v>
          </cell>
          <cell r="AE268">
            <v>638280.80999999994</v>
          </cell>
        </row>
        <row r="269">
          <cell r="A269" t="str">
            <v>NZHVR</v>
          </cell>
          <cell r="B269" t="str">
            <v>RTBKG - Retail Banking Products</v>
          </cell>
          <cell r="C269" t="str">
            <v>TOTLN - Total Loans</v>
          </cell>
          <cell r="D269" t="str">
            <v>NZCRL - Total Consumer Lending</v>
          </cell>
          <cell r="E269" t="str">
            <v>NZHML - Total Home Loans</v>
          </cell>
          <cell r="F269" t="str">
            <v>NZHVR - Westpac NZ - Variable Rate</v>
          </cell>
          <cell r="G269" t="str">
            <v>NZHVR - Westpac NZ - Variable Rate</v>
          </cell>
          <cell r="H269" t="str">
            <v>NZHVR - Westpac NZ - Variable Rate</v>
          </cell>
          <cell r="I269" t="str">
            <v>NZHVR - Westpac NZ - Variable Rate</v>
          </cell>
          <cell r="J269">
            <v>5694864.1299999999</v>
          </cell>
          <cell r="K269">
            <v>4755551.28</v>
          </cell>
          <cell r="L269">
            <v>4579670.63</v>
          </cell>
          <cell r="M269">
            <v>5161044.93</v>
          </cell>
          <cell r="N269">
            <v>4339835.8899999997</v>
          </cell>
          <cell r="O269">
            <v>4777111.25</v>
          </cell>
          <cell r="P269">
            <v>5171186.26</v>
          </cell>
          <cell r="Q269">
            <v>5116200.42</v>
          </cell>
          <cell r="R269">
            <v>4946883.74</v>
          </cell>
          <cell r="S269">
            <v>5369620.6600000001</v>
          </cell>
          <cell r="T269">
            <v>5336884.3600000003</v>
          </cell>
          <cell r="U269">
            <v>4967604.67</v>
          </cell>
          <cell r="V269">
            <v>60216458.219999999</v>
          </cell>
          <cell r="X269">
            <v>20191130.969999999</v>
          </cell>
          <cell r="Y269">
            <v>24530966.859999999</v>
          </cell>
          <cell r="Z269">
            <v>29308078.109999999</v>
          </cell>
          <cell r="AA269">
            <v>10287386.68</v>
          </cell>
          <cell r="AB269">
            <v>15234270.42</v>
          </cell>
          <cell r="AC269">
            <v>20603891.079999998</v>
          </cell>
          <cell r="AD269">
            <v>25940775.439999998</v>
          </cell>
          <cell r="AE269">
            <v>30908380.109999999</v>
          </cell>
        </row>
        <row r="270">
          <cell r="A270" t="str">
            <v>11229</v>
          </cell>
          <cell r="B270" t="str">
            <v>RTBKG - Retail Banking Products</v>
          </cell>
          <cell r="C270" t="str">
            <v>TOTLN - Total Loans</v>
          </cell>
          <cell r="D270" t="str">
            <v>NZCRL - Total Consumer Lending</v>
          </cell>
          <cell r="E270" t="str">
            <v>NZHML - Total Home Loans</v>
          </cell>
          <cell r="F270" t="str">
            <v>NZLBA - Amortisation Legal and Brokerage</v>
          </cell>
          <cell r="G270" t="str">
            <v>11229 - Savings Bank MRT Loans - NZ</v>
          </cell>
          <cell r="H270" t="str">
            <v>11229 - Savings Bank MRT Loans - NZ</v>
          </cell>
          <cell r="I270" t="str">
            <v>11229 - Savings Bank MRT Loans - NZ</v>
          </cell>
          <cell r="J270">
            <v>96073.26</v>
          </cell>
          <cell r="K270">
            <v>-14416</v>
          </cell>
          <cell r="L270">
            <v>-1221123.4099999999</v>
          </cell>
          <cell r="M270">
            <v>-1252907.5900000001</v>
          </cell>
          <cell r="N270">
            <v>-1273088.5</v>
          </cell>
          <cell r="O270">
            <v>-1283053.28</v>
          </cell>
          <cell r="P270">
            <v>-1313181.8899999999</v>
          </cell>
          <cell r="Q270">
            <v>-1332882.05</v>
          </cell>
          <cell r="R270">
            <v>-1368660.07</v>
          </cell>
          <cell r="S270">
            <v>-1395519.75</v>
          </cell>
          <cell r="T270">
            <v>-1425840.01</v>
          </cell>
          <cell r="U270">
            <v>-1460641.6</v>
          </cell>
          <cell r="V270">
            <v>-13245240.890000001</v>
          </cell>
          <cell r="X270">
            <v>-2392373.7400000002</v>
          </cell>
          <cell r="Y270">
            <v>-3665462.24</v>
          </cell>
          <cell r="Z270">
            <v>-4948515.5200000005</v>
          </cell>
          <cell r="AA270">
            <v>-2646063.94</v>
          </cell>
          <cell r="AB270">
            <v>-4014724.01</v>
          </cell>
          <cell r="AC270">
            <v>-5410243.7599999998</v>
          </cell>
          <cell r="AD270">
            <v>-6836083.7699999996</v>
          </cell>
          <cell r="AE270">
            <v>-8296725.3699999992</v>
          </cell>
        </row>
        <row r="271">
          <cell r="A271" t="str">
            <v>NZLBA</v>
          </cell>
          <cell r="B271" t="str">
            <v>RTBKG - Retail Banking Products</v>
          </cell>
          <cell r="C271" t="str">
            <v>TOTLN - Total Loans</v>
          </cell>
          <cell r="D271" t="str">
            <v>NZCRL - Total Consumer Lending</v>
          </cell>
          <cell r="E271" t="str">
            <v>NZHML - Total Home Loans</v>
          </cell>
          <cell r="F271" t="str">
            <v>NZLBA - Amortisation Legal and Brokerage</v>
          </cell>
          <cell r="G271" t="str">
            <v>NZLBA - Amortisation Legal and Brokerage</v>
          </cell>
          <cell r="H271" t="str">
            <v>NZLBA - Amortisation Legal and Brokerage</v>
          </cell>
          <cell r="I271" t="str">
            <v>NZLBA - Amortisation Legal and Brokerage</v>
          </cell>
          <cell r="J271">
            <v>96073.26</v>
          </cell>
          <cell r="K271">
            <v>-14416</v>
          </cell>
          <cell r="L271">
            <v>-1221123.4099999999</v>
          </cell>
          <cell r="M271">
            <v>-1252907.5900000001</v>
          </cell>
          <cell r="N271">
            <v>-1273088.5</v>
          </cell>
          <cell r="O271">
            <v>-1283053.28</v>
          </cell>
          <cell r="P271">
            <v>-1313181.8899999999</v>
          </cell>
          <cell r="Q271">
            <v>-1332882.05</v>
          </cell>
          <cell r="R271">
            <v>-1368660.07</v>
          </cell>
          <cell r="S271">
            <v>-1395519.75</v>
          </cell>
          <cell r="T271">
            <v>-1425840.01</v>
          </cell>
          <cell r="U271">
            <v>-1460641.6</v>
          </cell>
          <cell r="V271">
            <v>-13245240.890000001</v>
          </cell>
          <cell r="X271">
            <v>-2392373.7400000002</v>
          </cell>
          <cell r="Y271">
            <v>-3665462.24</v>
          </cell>
          <cell r="Z271">
            <v>-4948515.5200000005</v>
          </cell>
          <cell r="AA271">
            <v>-2646063.94</v>
          </cell>
          <cell r="AB271">
            <v>-4014724.01</v>
          </cell>
          <cell r="AC271">
            <v>-5410243.7599999998</v>
          </cell>
          <cell r="AD271">
            <v>-6836083.7699999996</v>
          </cell>
          <cell r="AE271">
            <v>-8296725.3699999992</v>
          </cell>
        </row>
        <row r="272">
          <cell r="A272" t="str">
            <v>NZHML</v>
          </cell>
          <cell r="B272" t="str">
            <v>RTBKG - Retail Banking Products</v>
          </cell>
          <cell r="C272" t="str">
            <v>TOTLN - Total Loans</v>
          </cell>
          <cell r="D272" t="str">
            <v>NZCRL - Total Consumer Lending</v>
          </cell>
          <cell r="E272" t="str">
            <v>NZHML - Total Home Loans</v>
          </cell>
          <cell r="F272" t="str">
            <v>NZHML - Total Home Loans</v>
          </cell>
          <cell r="G272" t="str">
            <v>NZHML - Total Home Loans</v>
          </cell>
          <cell r="H272" t="str">
            <v>NZHML - Total Home Loans</v>
          </cell>
          <cell r="I272" t="str">
            <v>NZHML - Total Home Loans</v>
          </cell>
          <cell r="J272">
            <v>13749580.640000001</v>
          </cell>
          <cell r="K272">
            <v>12782762.18</v>
          </cell>
          <cell r="L272">
            <v>11315752.289999999</v>
          </cell>
          <cell r="M272">
            <v>11812223.310000001</v>
          </cell>
          <cell r="N272">
            <v>10676711.199999999</v>
          </cell>
          <cell r="O272">
            <v>12085669.109999999</v>
          </cell>
          <cell r="P272">
            <v>11978487.76</v>
          </cell>
          <cell r="Q272">
            <v>12965058.48</v>
          </cell>
          <cell r="R272">
            <v>12113640.970000001</v>
          </cell>
          <cell r="S272">
            <v>13140178.75</v>
          </cell>
          <cell r="T272">
            <v>13721754.82</v>
          </cell>
          <cell r="U272">
            <v>12825933.98</v>
          </cell>
          <cell r="V272">
            <v>149167753.49000001</v>
          </cell>
          <cell r="X272">
            <v>49660318.420000002</v>
          </cell>
          <cell r="Y272">
            <v>60337029.620000005</v>
          </cell>
          <cell r="Z272">
            <v>72422698.730000004</v>
          </cell>
          <cell r="AA272">
            <v>24943546.240000002</v>
          </cell>
          <cell r="AB272">
            <v>37057187.210000001</v>
          </cell>
          <cell r="AC272">
            <v>50197365.960000001</v>
          </cell>
          <cell r="AD272">
            <v>63919120.780000001</v>
          </cell>
          <cell r="AE272">
            <v>76745054.760000005</v>
          </cell>
        </row>
        <row r="273">
          <cell r="A273" t="str">
            <v>13321</v>
          </cell>
          <cell r="B273" t="str">
            <v>RTBKG - Retail Banking Products</v>
          </cell>
          <cell r="C273" t="str">
            <v>TOTLN - Total Loans</v>
          </cell>
          <cell r="D273" t="str">
            <v>NZCRL - Total Consumer Lending</v>
          </cell>
          <cell r="E273" t="str">
            <v>NZODP - Overdraft - Personal</v>
          </cell>
          <cell r="F273" t="str">
            <v>13321 - Overdraft - Online savings account NZ</v>
          </cell>
          <cell r="G273" t="str">
            <v>13321 - Overdraft - Online savings account NZ</v>
          </cell>
          <cell r="H273" t="str">
            <v>13321 - Overdraft - Online savings account NZ</v>
          </cell>
          <cell r="I273" t="str">
            <v>13321 - Overdraft - Online savings account NZ</v>
          </cell>
          <cell r="J273">
            <v>0</v>
          </cell>
          <cell r="K273">
            <v>0</v>
          </cell>
          <cell r="L273">
            <v>-18276.740000000002</v>
          </cell>
          <cell r="M273">
            <v>-121.12</v>
          </cell>
          <cell r="N273">
            <v>2481.2600000000002</v>
          </cell>
          <cell r="O273">
            <v>21589.3</v>
          </cell>
          <cell r="P273">
            <v>-256.89999999999998</v>
          </cell>
          <cell r="Q273">
            <v>1168.0899999999999</v>
          </cell>
          <cell r="R273">
            <v>1614.18</v>
          </cell>
          <cell r="S273">
            <v>-1127.01</v>
          </cell>
          <cell r="T273">
            <v>-396.2</v>
          </cell>
          <cell r="U273">
            <v>-1909.66</v>
          </cell>
          <cell r="V273">
            <v>4765.2</v>
          </cell>
          <cell r="X273">
            <v>-18397.86</v>
          </cell>
          <cell r="Y273">
            <v>-15916.6</v>
          </cell>
          <cell r="Z273">
            <v>5672.6999999999989</v>
          </cell>
          <cell r="AA273">
            <v>911.18999999999994</v>
          </cell>
          <cell r="AB273">
            <v>2525.37</v>
          </cell>
          <cell r="AC273">
            <v>1398.36</v>
          </cell>
          <cell r="AD273">
            <v>1002.1599999999999</v>
          </cell>
          <cell r="AE273">
            <v>-907.50000000000023</v>
          </cell>
        </row>
        <row r="274">
          <cell r="A274" t="str">
            <v>13421</v>
          </cell>
          <cell r="B274" t="str">
            <v>RTBKG - Retail Banking Products</v>
          </cell>
          <cell r="C274" t="str">
            <v>TOTLN - Total Loans</v>
          </cell>
          <cell r="D274" t="str">
            <v>NZCRL - Total Consumer Lending</v>
          </cell>
          <cell r="E274" t="str">
            <v>NZODP - Overdraft - Personal</v>
          </cell>
          <cell r="F274" t="str">
            <v>13421 - Overdraft - CMA - Personal</v>
          </cell>
          <cell r="G274" t="str">
            <v>13421 - Overdraft - CMA - Personal</v>
          </cell>
          <cell r="H274" t="str">
            <v>13421 - Overdraft - CMA - Personal</v>
          </cell>
          <cell r="I274" t="str">
            <v>13421 - Overdraft - CMA - Personal</v>
          </cell>
          <cell r="J274">
            <v>-1830.62</v>
          </cell>
          <cell r="K274">
            <v>-906.04</v>
          </cell>
          <cell r="L274">
            <v>-2001.26</v>
          </cell>
          <cell r="M274">
            <v>-1503.54</v>
          </cell>
          <cell r="N274">
            <v>-1925.42</v>
          </cell>
          <cell r="O274">
            <v>-422.12</v>
          </cell>
          <cell r="P274">
            <v>-435.96</v>
          </cell>
          <cell r="Q274">
            <v>-322.33</v>
          </cell>
          <cell r="R274">
            <v>-689.68</v>
          </cell>
          <cell r="S274">
            <v>-170.84</v>
          </cell>
          <cell r="T274">
            <v>-389.69</v>
          </cell>
          <cell r="U274">
            <v>-240.35</v>
          </cell>
          <cell r="V274">
            <v>-10837.85</v>
          </cell>
          <cell r="X274">
            <v>-6241.46</v>
          </cell>
          <cell r="Y274">
            <v>-8166.88</v>
          </cell>
          <cell r="Z274">
            <v>-8589</v>
          </cell>
          <cell r="AA274">
            <v>-758.29</v>
          </cell>
          <cell r="AB274">
            <v>-1447.9699999999998</v>
          </cell>
          <cell r="AC274">
            <v>-1618.8099999999997</v>
          </cell>
          <cell r="AD274">
            <v>-2008.4999999999998</v>
          </cell>
          <cell r="AE274">
            <v>-2248.85</v>
          </cell>
        </row>
        <row r="275">
          <cell r="A275" t="str">
            <v>13424</v>
          </cell>
          <cell r="B275" t="str">
            <v>RTBKG - Retail Banking Products</v>
          </cell>
          <cell r="C275" t="str">
            <v>TOTLN - Total Loans</v>
          </cell>
          <cell r="D275" t="str">
            <v>NZCRL - Total Consumer Lending</v>
          </cell>
          <cell r="E275" t="str">
            <v>NZODP - Overdraft - Personal</v>
          </cell>
          <cell r="F275" t="str">
            <v>13424 - Overdraft - Encore Account - NZ</v>
          </cell>
          <cell r="G275" t="str">
            <v>13424 - Overdraft - Encore Account - NZ</v>
          </cell>
          <cell r="H275" t="str">
            <v>13424 - Overdraft - Encore Account - NZ</v>
          </cell>
          <cell r="I275" t="str">
            <v>13424 - Overdraft - Encore Account - NZ</v>
          </cell>
          <cell r="J275">
            <v>-817912.5</v>
          </cell>
          <cell r="K275">
            <v>-935331.24</v>
          </cell>
          <cell r="L275">
            <v>-904970.81</v>
          </cell>
          <cell r="M275">
            <v>-913618.27</v>
          </cell>
          <cell r="N275">
            <v>-847942.27</v>
          </cell>
          <cell r="O275">
            <v>-904087.7</v>
          </cell>
          <cell r="P275">
            <v>-846727.35</v>
          </cell>
          <cell r="Q275">
            <v>-819359.56</v>
          </cell>
          <cell r="R275">
            <v>-752305.65</v>
          </cell>
          <cell r="S275">
            <v>-715857.72</v>
          </cell>
          <cell r="T275">
            <v>-687843.15</v>
          </cell>
          <cell r="U275">
            <v>-686722.35</v>
          </cell>
          <cell r="V275">
            <v>-9832678.5700000003</v>
          </cell>
          <cell r="X275">
            <v>-3571832.82</v>
          </cell>
          <cell r="Y275">
            <v>-4419775.09</v>
          </cell>
          <cell r="Z275">
            <v>-5323862.79</v>
          </cell>
          <cell r="AA275">
            <v>-1666086.9100000001</v>
          </cell>
          <cell r="AB275">
            <v>-2418392.56</v>
          </cell>
          <cell r="AC275">
            <v>-3134250.2800000003</v>
          </cell>
          <cell r="AD275">
            <v>-3822093.43</v>
          </cell>
          <cell r="AE275">
            <v>-4508815.78</v>
          </cell>
        </row>
        <row r="276">
          <cell r="A276" t="str">
            <v>13426</v>
          </cell>
          <cell r="B276" t="str">
            <v>RTBKG - Retail Banking Products</v>
          </cell>
          <cell r="C276" t="str">
            <v>TOTLN - Total Loans</v>
          </cell>
          <cell r="D276" t="str">
            <v>NZCRL - Total Consumer Lending</v>
          </cell>
          <cell r="E276" t="str">
            <v>NZODP - Overdraft - Personal</v>
          </cell>
          <cell r="F276" t="str">
            <v>13426 - Overdraft - Encore Classic Account - NZ</v>
          </cell>
          <cell r="G276" t="str">
            <v>13426 - Overdraft - Encore Classic Account - NZ</v>
          </cell>
          <cell r="H276" t="str">
            <v>13426 - Overdraft - Encore Classic Account - NZ</v>
          </cell>
          <cell r="I276" t="str">
            <v>13426 - Overdraft - Encore Classic Account - NZ</v>
          </cell>
          <cell r="J276">
            <v>200978.79</v>
          </cell>
          <cell r="K276">
            <v>209945.81</v>
          </cell>
          <cell r="L276">
            <v>215637.97</v>
          </cell>
          <cell r="M276">
            <v>228324.31</v>
          </cell>
          <cell r="N276">
            <v>214364.11</v>
          </cell>
          <cell r="O276">
            <v>240297.23</v>
          </cell>
          <cell r="P276">
            <v>221239.47</v>
          </cell>
          <cell r="Q276">
            <v>219798.67</v>
          </cell>
          <cell r="R276">
            <v>172628.17</v>
          </cell>
          <cell r="S276">
            <v>180074.91</v>
          </cell>
          <cell r="T276">
            <v>179601.52</v>
          </cell>
          <cell r="U276">
            <v>182139.08</v>
          </cell>
          <cell r="V276">
            <v>2465030.04</v>
          </cell>
          <cell r="X276">
            <v>854886.87999999989</v>
          </cell>
          <cell r="Y276">
            <v>1069250.9899999998</v>
          </cell>
          <cell r="Z276">
            <v>1309548.2199999997</v>
          </cell>
          <cell r="AA276">
            <v>441038.14</v>
          </cell>
          <cell r="AB276">
            <v>613666.31000000006</v>
          </cell>
          <cell r="AC276">
            <v>793741.22000000009</v>
          </cell>
          <cell r="AD276">
            <v>973342.74000000011</v>
          </cell>
          <cell r="AE276">
            <v>1155481.82</v>
          </cell>
        </row>
        <row r="277">
          <cell r="A277" t="str">
            <v>13317</v>
          </cell>
          <cell r="B277" t="str">
            <v>RTBKG - Retail Banking Products</v>
          </cell>
          <cell r="C277" t="str">
            <v>TOTLN - Total Loans</v>
          </cell>
          <cell r="D277" t="str">
            <v>NZCRL - Total Consumer Lending</v>
          </cell>
          <cell r="E277" t="str">
            <v>NZODP - Overdraft - Personal</v>
          </cell>
          <cell r="F277" t="str">
            <v>13317 - Student Loans - NZ</v>
          </cell>
          <cell r="G277" t="str">
            <v>13317 - Student Loans - NZ</v>
          </cell>
          <cell r="H277" t="str">
            <v>13317 - Student Loans - NZ</v>
          </cell>
          <cell r="I277" t="str">
            <v>13317 - Student Loans - NZ</v>
          </cell>
          <cell r="J277">
            <v>-58684.38</v>
          </cell>
          <cell r="K277">
            <v>-58667.44</v>
          </cell>
          <cell r="L277">
            <v>-59893.89</v>
          </cell>
          <cell r="M277">
            <v>-62593.4</v>
          </cell>
          <cell r="N277">
            <v>-57886.720000000001</v>
          </cell>
          <cell r="O277">
            <v>-65525.97</v>
          </cell>
          <cell r="P277">
            <v>-70081.37</v>
          </cell>
          <cell r="Q277">
            <v>-73255.27</v>
          </cell>
          <cell r="R277">
            <v>-72410.55</v>
          </cell>
          <cell r="S277">
            <v>-65734.5</v>
          </cell>
          <cell r="T277">
            <v>-68756.28</v>
          </cell>
          <cell r="U277">
            <v>-68813.89</v>
          </cell>
          <cell r="V277">
            <v>-782303.66</v>
          </cell>
          <cell r="X277">
            <v>-239839.11000000002</v>
          </cell>
          <cell r="Y277">
            <v>-297725.83</v>
          </cell>
          <cell r="Z277">
            <v>-363251.80000000005</v>
          </cell>
          <cell r="AA277">
            <v>-143336.64000000001</v>
          </cell>
          <cell r="AB277">
            <v>-215747.19</v>
          </cell>
          <cell r="AC277">
            <v>-281481.69</v>
          </cell>
          <cell r="AD277">
            <v>-350237.97</v>
          </cell>
          <cell r="AE277">
            <v>-419051.86</v>
          </cell>
        </row>
        <row r="278">
          <cell r="A278" t="str">
            <v>13425</v>
          </cell>
          <cell r="B278" t="str">
            <v>RTBKG - Retail Banking Products</v>
          </cell>
          <cell r="C278" t="str">
            <v>TOTLN - Total Loans</v>
          </cell>
          <cell r="D278" t="str">
            <v>NZCRL - Total Consumer Lending</v>
          </cell>
          <cell r="E278" t="str">
            <v>NZODP - Overdraft - Personal</v>
          </cell>
          <cell r="F278" t="str">
            <v>13425 - Overdraft - Elect Account - NZ</v>
          </cell>
          <cell r="G278" t="str">
            <v>13425 - Overdraft - Elect Account - NZ</v>
          </cell>
          <cell r="H278" t="str">
            <v>13425 - Overdraft - Elect Account - NZ</v>
          </cell>
          <cell r="I278" t="str">
            <v>13425 - Overdraft - Elect Account - NZ</v>
          </cell>
          <cell r="J278">
            <v>-63134.81</v>
          </cell>
          <cell r="K278">
            <v>-62316.61</v>
          </cell>
          <cell r="L278">
            <v>-58118.19</v>
          </cell>
          <cell r="M278">
            <v>-74195.509999999995</v>
          </cell>
          <cell r="N278">
            <v>-64612.35</v>
          </cell>
          <cell r="O278">
            <v>-69263.360000000001</v>
          </cell>
          <cell r="P278">
            <v>-53884.78</v>
          </cell>
          <cell r="Q278">
            <v>-79102.91</v>
          </cell>
          <cell r="R278">
            <v>-63858.31</v>
          </cell>
          <cell r="S278">
            <v>-77187.64</v>
          </cell>
          <cell r="T278">
            <v>-73439.899999999994</v>
          </cell>
          <cell r="U278">
            <v>-64432.58</v>
          </cell>
          <cell r="V278">
            <v>-803546.95</v>
          </cell>
          <cell r="X278">
            <v>-257765.12</v>
          </cell>
          <cell r="Y278">
            <v>-322377.46999999997</v>
          </cell>
          <cell r="Z278">
            <v>-391640.82999999996</v>
          </cell>
          <cell r="AA278">
            <v>-132987.69</v>
          </cell>
          <cell r="AB278">
            <v>-196846</v>
          </cell>
          <cell r="AC278">
            <v>-274033.64</v>
          </cell>
          <cell r="AD278">
            <v>-347473.54000000004</v>
          </cell>
          <cell r="AE278">
            <v>-411906.12000000005</v>
          </cell>
        </row>
        <row r="279">
          <cell r="A279" t="str">
            <v>13428</v>
          </cell>
          <cell r="B279" t="str">
            <v>RTBKG - Retail Banking Products</v>
          </cell>
          <cell r="C279" t="str">
            <v>TOTLN - Total Loans</v>
          </cell>
          <cell r="D279" t="str">
            <v>NZCRL - Total Consumer Lending</v>
          </cell>
          <cell r="E279" t="str">
            <v>NZODP - Overdraft - Personal</v>
          </cell>
          <cell r="F279" t="str">
            <v>13428 - Overdraft - Encore Gold Account - NZ</v>
          </cell>
          <cell r="G279" t="str">
            <v>13428 - Overdraft - Encore Gold Account - NZ</v>
          </cell>
          <cell r="H279" t="str">
            <v>13428 - Overdraft - Encore Gold Account - NZ</v>
          </cell>
          <cell r="I279" t="str">
            <v>13428 - Overdraft - Encore Gold Account - NZ</v>
          </cell>
          <cell r="J279">
            <v>10937.09</v>
          </cell>
          <cell r="K279">
            <v>18790.5</v>
          </cell>
          <cell r="L279">
            <v>18038.37</v>
          </cell>
          <cell r="M279">
            <v>21647.35</v>
          </cell>
          <cell r="N279">
            <v>32417.93</v>
          </cell>
          <cell r="O279">
            <v>20301.32</v>
          </cell>
          <cell r="P279">
            <v>19152.310000000001</v>
          </cell>
          <cell r="Q279">
            <v>20957.88</v>
          </cell>
          <cell r="R279">
            <v>23089.61</v>
          </cell>
          <cell r="S279">
            <v>20624.009999999998</v>
          </cell>
          <cell r="T279">
            <v>18521.47</v>
          </cell>
          <cell r="U279">
            <v>19055.71</v>
          </cell>
          <cell r="V279">
            <v>243533.55</v>
          </cell>
          <cell r="X279">
            <v>69413.31</v>
          </cell>
          <cell r="Y279">
            <v>101831.23999999999</v>
          </cell>
          <cell r="Z279">
            <v>122132.56</v>
          </cell>
          <cell r="AA279">
            <v>40110.19</v>
          </cell>
          <cell r="AB279">
            <v>63199.8</v>
          </cell>
          <cell r="AC279">
            <v>83823.81</v>
          </cell>
          <cell r="AD279">
            <v>102345.28</v>
          </cell>
          <cell r="AE279">
            <v>121400.98999999999</v>
          </cell>
        </row>
        <row r="280">
          <cell r="A280" t="str">
            <v>13427</v>
          </cell>
          <cell r="B280" t="str">
            <v>RTBKG - Retail Banking Products</v>
          </cell>
          <cell r="C280" t="str">
            <v>TOTLN - Total Loans</v>
          </cell>
          <cell r="D280" t="str">
            <v>NZCRL - Total Consumer Lending</v>
          </cell>
          <cell r="E280" t="str">
            <v>NZODP - Overdraft - Personal</v>
          </cell>
          <cell r="F280" t="str">
            <v>13427 - Overdraft - Encore Reward Account - NZ</v>
          </cell>
          <cell r="G280" t="str">
            <v>13427 - Overdraft - Encore Reward Account - NZ</v>
          </cell>
          <cell r="H280" t="str">
            <v>13427 - Overdraft - Encore Reward Account - NZ</v>
          </cell>
          <cell r="I280" t="str">
            <v>13427 - Overdraft - Encore Reward Account - NZ</v>
          </cell>
          <cell r="J280">
            <v>128397.44</v>
          </cell>
          <cell r="K280">
            <v>125962.42</v>
          </cell>
          <cell r="L280">
            <v>123463.57</v>
          </cell>
          <cell r="M280">
            <v>127770.7</v>
          </cell>
          <cell r="N280">
            <v>127621.72</v>
          </cell>
          <cell r="O280">
            <v>142789.09</v>
          </cell>
          <cell r="P280">
            <v>127955.75</v>
          </cell>
          <cell r="Q280">
            <v>145748.98000000001</v>
          </cell>
          <cell r="R280">
            <v>172738.3</v>
          </cell>
          <cell r="S280">
            <v>175751.34</v>
          </cell>
          <cell r="T280">
            <v>172625.95</v>
          </cell>
          <cell r="U280">
            <v>174895.31</v>
          </cell>
          <cell r="V280">
            <v>1745720.57</v>
          </cell>
          <cell r="X280">
            <v>505594.13</v>
          </cell>
          <cell r="Y280">
            <v>633215.85</v>
          </cell>
          <cell r="Z280">
            <v>776004.94</v>
          </cell>
          <cell r="AA280">
            <v>273704.73</v>
          </cell>
          <cell r="AB280">
            <v>446443.02999999997</v>
          </cell>
          <cell r="AC280">
            <v>622194.37</v>
          </cell>
          <cell r="AD280">
            <v>794820.32000000007</v>
          </cell>
          <cell r="AE280">
            <v>969715.63000000012</v>
          </cell>
        </row>
        <row r="281">
          <cell r="A281" t="str">
            <v>NZODP</v>
          </cell>
          <cell r="B281" t="str">
            <v>RTBKG - Retail Banking Products</v>
          </cell>
          <cell r="C281" t="str">
            <v>TOTLN - Total Loans</v>
          </cell>
          <cell r="D281" t="str">
            <v>NZCRL - Total Consumer Lending</v>
          </cell>
          <cell r="E281" t="str">
            <v>NZODP - Overdraft - Personal</v>
          </cell>
          <cell r="F281" t="str">
            <v>NZODP - Overdraft - Personal</v>
          </cell>
          <cell r="G281" t="str">
            <v>NZODP - Overdraft - Personal</v>
          </cell>
          <cell r="H281" t="str">
            <v>NZODP - Overdraft - Personal</v>
          </cell>
          <cell r="I281" t="str">
            <v>NZODP - Overdraft - Personal</v>
          </cell>
          <cell r="J281">
            <v>-601248.99</v>
          </cell>
          <cell r="K281">
            <v>-702522.6</v>
          </cell>
          <cell r="L281">
            <v>-686120.98</v>
          </cell>
          <cell r="M281">
            <v>-674289.48</v>
          </cell>
          <cell r="N281">
            <v>-595481.74</v>
          </cell>
          <cell r="O281">
            <v>-614322.21</v>
          </cell>
          <cell r="P281">
            <v>-603038.82999999996</v>
          </cell>
          <cell r="Q281">
            <v>-584366.44999999995</v>
          </cell>
          <cell r="R281">
            <v>-519193.93</v>
          </cell>
          <cell r="S281">
            <v>-483627.45</v>
          </cell>
          <cell r="T281">
            <v>-460076.28</v>
          </cell>
          <cell r="U281">
            <v>-446028.73</v>
          </cell>
          <cell r="V281">
            <v>-6970317.6699999999</v>
          </cell>
          <cell r="X281">
            <v>-2664182.0499999998</v>
          </cell>
          <cell r="Y281">
            <v>-3259663.79</v>
          </cell>
          <cell r="Z281">
            <v>-3873986</v>
          </cell>
          <cell r="AA281">
            <v>-1187405.2799999998</v>
          </cell>
          <cell r="AB281">
            <v>-1706599.2099999997</v>
          </cell>
          <cell r="AC281">
            <v>-2190226.6599999997</v>
          </cell>
          <cell r="AD281">
            <v>-2650302.9399999995</v>
          </cell>
          <cell r="AE281">
            <v>-3096331.6699999995</v>
          </cell>
        </row>
        <row r="282">
          <cell r="A282" t="str">
            <v>12201</v>
          </cell>
          <cell r="B282" t="str">
            <v>RTBKG - Retail Banking Products</v>
          </cell>
          <cell r="C282" t="str">
            <v>TOTLN - Total Loans</v>
          </cell>
          <cell r="D282" t="str">
            <v>NZCRL - Total Consumer Lending</v>
          </cell>
          <cell r="E282" t="str">
            <v>NZPLL - Personal Loans</v>
          </cell>
          <cell r="F282" t="str">
            <v>NZPLF - Personal Loans - Fixed Rate</v>
          </cell>
          <cell r="G282" t="str">
            <v>12201 - Personal Loans - Fixed Rate</v>
          </cell>
          <cell r="H282" t="str">
            <v>12201 - Personal Loans - Fixed Rate</v>
          </cell>
          <cell r="I282" t="str">
            <v>12201 - Personal Loans - Fixed Rate</v>
          </cell>
          <cell r="J282">
            <v>-481.92</v>
          </cell>
          <cell r="K282">
            <v>-366.74</v>
          </cell>
          <cell r="L282">
            <v>-282.43</v>
          </cell>
          <cell r="M282">
            <v>-187.58</v>
          </cell>
          <cell r="N282">
            <v>-108.85</v>
          </cell>
          <cell r="O282">
            <v>-57.97</v>
          </cell>
          <cell r="P282">
            <v>-25.71</v>
          </cell>
          <cell r="Q282">
            <v>-8.6</v>
          </cell>
          <cell r="R282">
            <v>-1.88</v>
          </cell>
          <cell r="S282">
            <v>0</v>
          </cell>
          <cell r="T282">
            <v>-0.8</v>
          </cell>
          <cell r="U282">
            <v>130.71</v>
          </cell>
          <cell r="V282">
            <v>-1391.77</v>
          </cell>
          <cell r="X282">
            <v>-1318.67</v>
          </cell>
          <cell r="Y282">
            <v>-1427.52</v>
          </cell>
          <cell r="Z282">
            <v>-1485.49</v>
          </cell>
          <cell r="AA282">
            <v>-34.31</v>
          </cell>
          <cell r="AB282">
            <v>-36.190000000000005</v>
          </cell>
          <cell r="AC282">
            <v>-36.190000000000005</v>
          </cell>
          <cell r="AD282">
            <v>-36.99</v>
          </cell>
          <cell r="AE282">
            <v>93.72</v>
          </cell>
        </row>
        <row r="283">
          <cell r="A283" t="str">
            <v>NZPLF</v>
          </cell>
          <cell r="B283" t="str">
            <v>RTBKG - Retail Banking Products</v>
          </cell>
          <cell r="C283" t="str">
            <v>TOTLN - Total Loans</v>
          </cell>
          <cell r="D283" t="str">
            <v>NZCRL - Total Consumer Lending</v>
          </cell>
          <cell r="E283" t="str">
            <v>NZPLL - Personal Loans</v>
          </cell>
          <cell r="F283" t="str">
            <v>NZPLF - Personal Loans - Fixed Rate</v>
          </cell>
          <cell r="G283" t="str">
            <v>NZPLF - Personal Loans - Fixed Rate</v>
          </cell>
          <cell r="H283" t="str">
            <v>NZPLF - Personal Loans - Fixed Rate</v>
          </cell>
          <cell r="I283" t="str">
            <v>NZPLF - Personal Loans - Fixed Rate</v>
          </cell>
          <cell r="J283">
            <v>-481.92</v>
          </cell>
          <cell r="K283">
            <v>-366.74</v>
          </cell>
          <cell r="L283">
            <v>-282.43</v>
          </cell>
          <cell r="M283">
            <v>-187.58</v>
          </cell>
          <cell r="N283">
            <v>-108.85</v>
          </cell>
          <cell r="O283">
            <v>-57.97</v>
          </cell>
          <cell r="P283">
            <v>-25.71</v>
          </cell>
          <cell r="Q283">
            <v>-8.6</v>
          </cell>
          <cell r="R283">
            <v>-1.88</v>
          </cell>
          <cell r="S283">
            <v>0</v>
          </cell>
          <cell r="T283">
            <v>-0.8</v>
          </cell>
          <cell r="U283">
            <v>130.71</v>
          </cell>
          <cell r="V283">
            <v>-1391.77</v>
          </cell>
          <cell r="X283">
            <v>-1318.67</v>
          </cell>
          <cell r="Y283">
            <v>-1427.52</v>
          </cell>
          <cell r="Z283">
            <v>-1485.49</v>
          </cell>
          <cell r="AA283">
            <v>-34.31</v>
          </cell>
          <cell r="AB283">
            <v>-36.190000000000005</v>
          </cell>
          <cell r="AC283">
            <v>-36.190000000000005</v>
          </cell>
          <cell r="AD283">
            <v>-36.99</v>
          </cell>
          <cell r="AE283">
            <v>93.72</v>
          </cell>
        </row>
        <row r="284">
          <cell r="A284" t="str">
            <v>12101</v>
          </cell>
          <cell r="B284" t="str">
            <v>RTBKG - Retail Banking Products</v>
          </cell>
          <cell r="C284" t="str">
            <v>TOTLN - Total Loans</v>
          </cell>
          <cell r="D284" t="str">
            <v>NZCRL - Total Consumer Lending</v>
          </cell>
          <cell r="E284" t="str">
            <v>NZPLL - Personal Loans</v>
          </cell>
          <cell r="F284" t="str">
            <v>NZPLV - Personal Loans - Variable Rate</v>
          </cell>
          <cell r="G284" t="str">
            <v>12101 - Personal Loans - Variable Rate - Secured - TB</v>
          </cell>
          <cell r="H284" t="str">
            <v>12101 - Personal Loans - Variable Rate - Secured - TB</v>
          </cell>
          <cell r="I284" t="str">
            <v>12101 - Personal Loans - Variable Rate - Secured - TB</v>
          </cell>
          <cell r="J284">
            <v>-613020.68999999994</v>
          </cell>
          <cell r="K284">
            <v>-557090.68999999994</v>
          </cell>
          <cell r="L284">
            <v>-981732.89</v>
          </cell>
          <cell r="M284">
            <v>-933818.21</v>
          </cell>
          <cell r="N284">
            <v>-972111.04</v>
          </cell>
          <cell r="O284">
            <v>-1283313.3799999999</v>
          </cell>
          <cell r="P284">
            <v>-1031599.88</v>
          </cell>
          <cell r="Q284">
            <v>-1216375.92</v>
          </cell>
          <cell r="R284">
            <v>-1406927.72</v>
          </cell>
          <cell r="S284">
            <v>-1207307.94</v>
          </cell>
          <cell r="T284">
            <v>-1517581.56</v>
          </cell>
          <cell r="U284">
            <v>-1578168.19</v>
          </cell>
          <cell r="V284">
            <v>-13299048.109999999</v>
          </cell>
          <cell r="X284">
            <v>-3085662.48</v>
          </cell>
          <cell r="Y284">
            <v>-4057773.52</v>
          </cell>
          <cell r="Z284">
            <v>-5341086.9000000004</v>
          </cell>
          <cell r="AA284">
            <v>-2247975.7999999998</v>
          </cell>
          <cell r="AB284">
            <v>-3654903.5199999996</v>
          </cell>
          <cell r="AC284">
            <v>-4862211.459999999</v>
          </cell>
          <cell r="AD284">
            <v>-6379793.0199999996</v>
          </cell>
          <cell r="AE284">
            <v>-7957961.209999999</v>
          </cell>
        </row>
        <row r="285">
          <cell r="A285" t="str">
            <v>12102</v>
          </cell>
          <cell r="B285" t="str">
            <v>RTBKG - Retail Banking Products</v>
          </cell>
          <cell r="C285" t="str">
            <v>TOTLN - Total Loans</v>
          </cell>
          <cell r="D285" t="str">
            <v>NZCRL - Total Consumer Lending</v>
          </cell>
          <cell r="E285" t="str">
            <v>NZPLL - Personal Loans</v>
          </cell>
          <cell r="F285" t="str">
            <v>NZPLV - Personal Loans - Variable Rate</v>
          </cell>
          <cell r="G285" t="str">
            <v>12102 - Personal Loans - Variabel Rate - Unsecured - TB</v>
          </cell>
          <cell r="H285" t="str">
            <v>12102 - Personal Loans - Variabel Rate - Unsecured - TB</v>
          </cell>
          <cell r="I285" t="str">
            <v>12102 - Personal Loans - Variabel Rate - Unsecured - TB</v>
          </cell>
          <cell r="J285">
            <v>1785660.71</v>
          </cell>
          <cell r="K285">
            <v>1813117.19</v>
          </cell>
          <cell r="L285">
            <v>2103955.7400000002</v>
          </cell>
          <cell r="M285">
            <v>2114965.29</v>
          </cell>
          <cell r="N285">
            <v>2119762.52</v>
          </cell>
          <cell r="O285">
            <v>2636672.06</v>
          </cell>
          <cell r="P285">
            <v>2401229.9</v>
          </cell>
          <cell r="Q285">
            <v>2691060.55</v>
          </cell>
          <cell r="R285">
            <v>2891932.01</v>
          </cell>
          <cell r="S285">
            <v>2852016.23</v>
          </cell>
          <cell r="T285">
            <v>3277202.24</v>
          </cell>
          <cell r="U285">
            <v>3385653.13</v>
          </cell>
          <cell r="V285">
            <v>30073227.57</v>
          </cell>
          <cell r="X285">
            <v>7817698.9300000006</v>
          </cell>
          <cell r="Y285">
            <v>9937461.4500000011</v>
          </cell>
          <cell r="Z285">
            <v>12574133.510000002</v>
          </cell>
          <cell r="AA285">
            <v>5092290.4499999993</v>
          </cell>
          <cell r="AB285">
            <v>7984222.459999999</v>
          </cell>
          <cell r="AC285">
            <v>10836238.689999999</v>
          </cell>
          <cell r="AD285">
            <v>14113440.93</v>
          </cell>
          <cell r="AE285">
            <v>17499094.059999999</v>
          </cell>
        </row>
        <row r="286">
          <cell r="A286" t="str">
            <v>NZPLV</v>
          </cell>
          <cell r="B286" t="str">
            <v>RTBKG - Retail Banking Products</v>
          </cell>
          <cell r="C286" t="str">
            <v>TOTLN - Total Loans</v>
          </cell>
          <cell r="D286" t="str">
            <v>NZCRL - Total Consumer Lending</v>
          </cell>
          <cell r="E286" t="str">
            <v>NZPLL - Personal Loans</v>
          </cell>
          <cell r="F286" t="str">
            <v>NZPLV - Personal Loans - Variable Rate</v>
          </cell>
          <cell r="G286" t="str">
            <v>NZPLV - Personal Loans - Variable Rate</v>
          </cell>
          <cell r="H286" t="str">
            <v>NZPLV - Personal Loans - Variable Rate</v>
          </cell>
          <cell r="I286" t="str">
            <v>NZPLV - Personal Loans - Variable Rate</v>
          </cell>
          <cell r="J286">
            <v>1172640.02</v>
          </cell>
          <cell r="K286">
            <v>1256026.5</v>
          </cell>
          <cell r="L286">
            <v>1122222.8500000001</v>
          </cell>
          <cell r="M286">
            <v>1181147.08</v>
          </cell>
          <cell r="N286">
            <v>1147651.48</v>
          </cell>
          <cell r="O286">
            <v>1353358.68</v>
          </cell>
          <cell r="P286">
            <v>1369630.02</v>
          </cell>
          <cell r="Q286">
            <v>1474684.63</v>
          </cell>
          <cell r="R286">
            <v>1485004.29</v>
          </cell>
          <cell r="S286">
            <v>1644708.29</v>
          </cell>
          <cell r="T286">
            <v>1759620.68</v>
          </cell>
          <cell r="U286">
            <v>1807484.94</v>
          </cell>
          <cell r="V286">
            <v>16774179.460000001</v>
          </cell>
          <cell r="X286">
            <v>4732036.45</v>
          </cell>
          <cell r="Y286">
            <v>5879687.9299999997</v>
          </cell>
          <cell r="Z286">
            <v>7233046.6099999994</v>
          </cell>
          <cell r="AA286">
            <v>2844314.65</v>
          </cell>
          <cell r="AB286">
            <v>4329318.9399999995</v>
          </cell>
          <cell r="AC286">
            <v>5974027.2299999995</v>
          </cell>
          <cell r="AD286">
            <v>7733647.9099999992</v>
          </cell>
          <cell r="AE286">
            <v>9541132.8499999996</v>
          </cell>
        </row>
        <row r="287">
          <cell r="A287" t="str">
            <v>NZPLL</v>
          </cell>
          <cell r="B287" t="str">
            <v>RTBKG - Retail Banking Products</v>
          </cell>
          <cell r="C287" t="str">
            <v>TOTLN - Total Loans</v>
          </cell>
          <cell r="D287" t="str">
            <v>NZCRL - Total Consumer Lending</v>
          </cell>
          <cell r="E287" t="str">
            <v>NZPLL - Personal Loans</v>
          </cell>
          <cell r="F287" t="str">
            <v>NZPLL - Personal Loans</v>
          </cell>
          <cell r="G287" t="str">
            <v>NZPLL - Personal Loans</v>
          </cell>
          <cell r="H287" t="str">
            <v>NZPLL - Personal Loans</v>
          </cell>
          <cell r="I287" t="str">
            <v>NZPLL - Personal Loans</v>
          </cell>
          <cell r="J287">
            <v>1172158.1000000001</v>
          </cell>
          <cell r="K287">
            <v>1255659.76</v>
          </cell>
          <cell r="L287">
            <v>1121940.42</v>
          </cell>
          <cell r="M287">
            <v>1180959.5</v>
          </cell>
          <cell r="N287">
            <v>1147542.6299999999</v>
          </cell>
          <cell r="O287">
            <v>1353300.71</v>
          </cell>
          <cell r="P287">
            <v>1369604.31</v>
          </cell>
          <cell r="Q287">
            <v>1474676.03</v>
          </cell>
          <cell r="R287">
            <v>1485002.41</v>
          </cell>
          <cell r="S287">
            <v>1644708.29</v>
          </cell>
          <cell r="T287">
            <v>1759619.88</v>
          </cell>
          <cell r="U287">
            <v>1807615.65</v>
          </cell>
          <cell r="V287">
            <v>16772787.689999999</v>
          </cell>
          <cell r="X287">
            <v>4730717.78</v>
          </cell>
          <cell r="Y287">
            <v>5878260.4100000001</v>
          </cell>
          <cell r="Z287">
            <v>7231561.1200000001</v>
          </cell>
          <cell r="AA287">
            <v>2844280.34</v>
          </cell>
          <cell r="AB287">
            <v>4329282.75</v>
          </cell>
          <cell r="AC287">
            <v>5973991.04</v>
          </cell>
          <cell r="AD287">
            <v>7733610.9199999999</v>
          </cell>
          <cell r="AE287">
            <v>9541226.5700000003</v>
          </cell>
        </row>
        <row r="288">
          <cell r="A288" t="str">
            <v>NZCRL</v>
          </cell>
          <cell r="B288" t="str">
            <v>RTBKG - Retail Banking Products</v>
          </cell>
          <cell r="C288" t="str">
            <v>TOTLN - Total Loans</v>
          </cell>
          <cell r="D288" t="str">
            <v>NZCRL - Total Consumer Lending</v>
          </cell>
          <cell r="E288" t="str">
            <v>NZCRL - Total Consumer Lending</v>
          </cell>
          <cell r="F288" t="str">
            <v>NZCRL - Total Consumer Lending</v>
          </cell>
          <cell r="G288" t="str">
            <v>NZCRL - Total Consumer Lending</v>
          </cell>
          <cell r="H288" t="str">
            <v>NZCRL - Total Consumer Lending</v>
          </cell>
          <cell r="I288" t="str">
            <v>NZCRL - Total Consumer Lending</v>
          </cell>
          <cell r="J288">
            <v>14320489.75</v>
          </cell>
          <cell r="K288">
            <v>13335899.34</v>
          </cell>
          <cell r="L288">
            <v>11751571.73</v>
          </cell>
          <cell r="M288">
            <v>12318893.33</v>
          </cell>
          <cell r="N288">
            <v>11228772.09</v>
          </cell>
          <cell r="O288">
            <v>12824647.609999999</v>
          </cell>
          <cell r="P288">
            <v>12745053.24</v>
          </cell>
          <cell r="Q288">
            <v>13855368.060000001</v>
          </cell>
          <cell r="R288">
            <v>13079449.449999999</v>
          </cell>
          <cell r="S288">
            <v>14301259.59</v>
          </cell>
          <cell r="T288">
            <v>15021298.42</v>
          </cell>
          <cell r="U288">
            <v>14187520.9</v>
          </cell>
          <cell r="V288">
            <v>158970223.50999999</v>
          </cell>
          <cell r="X288">
            <v>51726854.149999999</v>
          </cell>
          <cell r="Y288">
            <v>62955626.239999995</v>
          </cell>
          <cell r="Z288">
            <v>75780273.849999994</v>
          </cell>
          <cell r="AA288">
            <v>26600421.300000001</v>
          </cell>
          <cell r="AB288">
            <v>39679870.75</v>
          </cell>
          <cell r="AC288">
            <v>53981130.340000004</v>
          </cell>
          <cell r="AD288">
            <v>69002428.760000005</v>
          </cell>
          <cell r="AE288">
            <v>83189949.660000011</v>
          </cell>
        </row>
        <row r="289">
          <cell r="A289" t="str">
            <v>TOTLN</v>
          </cell>
          <cell r="B289" t="str">
            <v>RTBKG - Retail Banking Products</v>
          </cell>
          <cell r="C289" t="str">
            <v>TOTLN - Total Loans</v>
          </cell>
          <cell r="D289" t="str">
            <v>TOTLN - Total Loans</v>
          </cell>
          <cell r="E289" t="str">
            <v>TOTLN - Total Loans</v>
          </cell>
          <cell r="F289" t="str">
            <v>TOTLN - Total Loans</v>
          </cell>
          <cell r="G289" t="str">
            <v>TOTLN - Total Loans</v>
          </cell>
          <cell r="H289" t="str">
            <v>TOTLN - Total Loans</v>
          </cell>
          <cell r="I289" t="str">
            <v>TOTLN - Total Loans</v>
          </cell>
          <cell r="J289">
            <v>98523323.069999993</v>
          </cell>
          <cell r="K289">
            <v>99899446.189999998</v>
          </cell>
          <cell r="L289">
            <v>101431469.09999999</v>
          </cell>
          <cell r="M289">
            <v>103968941.18000001</v>
          </cell>
          <cell r="N289">
            <v>96373798.599999994</v>
          </cell>
          <cell r="O289">
            <v>106788989.61</v>
          </cell>
          <cell r="P289">
            <v>106574967.87</v>
          </cell>
          <cell r="Q289">
            <v>111580782.41</v>
          </cell>
          <cell r="R289">
            <v>108434570.65000001</v>
          </cell>
          <cell r="S289">
            <v>114842665</v>
          </cell>
          <cell r="T289">
            <v>115309077.06</v>
          </cell>
          <cell r="U289">
            <v>112691483.16</v>
          </cell>
          <cell r="V289">
            <v>1276419513.9000001</v>
          </cell>
          <cell r="X289">
            <v>403823179.54000002</v>
          </cell>
          <cell r="Y289">
            <v>500196978.13999999</v>
          </cell>
          <cell r="Z289">
            <v>606985967.75</v>
          </cell>
          <cell r="AA289">
            <v>218155750.28</v>
          </cell>
          <cell r="AB289">
            <v>326590320.93000001</v>
          </cell>
          <cell r="AC289">
            <v>441432985.93000001</v>
          </cell>
          <cell r="AD289">
            <v>556742062.99000001</v>
          </cell>
          <cell r="AE289">
            <v>669433546.14999998</v>
          </cell>
        </row>
        <row r="290">
          <cell r="A290" t="str">
            <v>RTBKG</v>
          </cell>
          <cell r="B290" t="str">
            <v>RTBKG - Retail Banking Products</v>
          </cell>
          <cell r="C290" t="str">
            <v>RTBKG - Retail Banking Products</v>
          </cell>
          <cell r="D290" t="str">
            <v>RTBKG - Retail Banking Products</v>
          </cell>
          <cell r="E290" t="str">
            <v>RTBKG - Retail Banking Products</v>
          </cell>
          <cell r="F290" t="str">
            <v>RTBKG - Retail Banking Products</v>
          </cell>
          <cell r="G290" t="str">
            <v>RTBKG - Retail Banking Products</v>
          </cell>
          <cell r="H290" t="str">
            <v>RTBKG - Retail Banking Products</v>
          </cell>
          <cell r="I290" t="str">
            <v>RTBKG - Retail Banking Products</v>
          </cell>
          <cell r="J290">
            <v>129996700.34</v>
          </cell>
          <cell r="K290">
            <v>130646899.3</v>
          </cell>
          <cell r="L290">
            <v>135565408.22</v>
          </cell>
          <cell r="M290">
            <v>137613509.37</v>
          </cell>
          <cell r="N290">
            <v>126956595.59</v>
          </cell>
          <cell r="O290">
            <v>141340551.86000001</v>
          </cell>
          <cell r="P290">
            <v>138721200.16</v>
          </cell>
          <cell r="Q290">
            <v>143812705.84</v>
          </cell>
          <cell r="R290">
            <v>139879770.62</v>
          </cell>
          <cell r="S290">
            <v>146410316.88</v>
          </cell>
          <cell r="T290">
            <v>147094789.21000001</v>
          </cell>
          <cell r="U290">
            <v>145095569.62</v>
          </cell>
          <cell r="V290">
            <v>1663134017.01</v>
          </cell>
          <cell r="X290">
            <v>533822517.23000002</v>
          </cell>
          <cell r="Y290">
            <v>660779112.82000005</v>
          </cell>
          <cell r="Z290">
            <v>802119664.68000007</v>
          </cell>
          <cell r="AA290">
            <v>282533906</v>
          </cell>
          <cell r="AB290">
            <v>422413676.62</v>
          </cell>
          <cell r="AC290">
            <v>568823993.5</v>
          </cell>
          <cell r="AD290">
            <v>715918782.71000004</v>
          </cell>
          <cell r="AE290">
            <v>861014352.33000004</v>
          </cell>
        </row>
        <row r="291">
          <cell r="A291" t="str">
            <v>13514</v>
          </cell>
          <cell r="B291" t="str">
            <v>WIB01 - Westpac Institutional Banking</v>
          </cell>
          <cell r="C291" t="str">
            <v>15000 - Business / Corporate Credit</v>
          </cell>
          <cell r="D291" t="str">
            <v>15500 - Corporate Loans</v>
          </cell>
          <cell r="E291" t="str">
            <v>13500 - Foreign Currency Loans</v>
          </cell>
          <cell r="F291" t="str">
            <v>13514 - Overdraft - CFCA - CCY - NZ</v>
          </cell>
          <cell r="G291" t="str">
            <v>13514 - Overdraft - CFCA - CCY - NZ</v>
          </cell>
          <cell r="H291" t="str">
            <v>13514 - Overdraft - CFCA - CCY - NZ</v>
          </cell>
          <cell r="I291" t="str">
            <v>13514 - Overdraft - CFCA - CCY - NZ</v>
          </cell>
          <cell r="J291">
            <v>2.41</v>
          </cell>
          <cell r="K291">
            <v>0</v>
          </cell>
          <cell r="L291">
            <v>0.05</v>
          </cell>
          <cell r="M291">
            <v>0.04</v>
          </cell>
          <cell r="N291">
            <v>0</v>
          </cell>
          <cell r="O291">
            <v>0</v>
          </cell>
          <cell r="P291">
            <v>2161.1</v>
          </cell>
          <cell r="Q291">
            <v>7146.55</v>
          </cell>
          <cell r="R291">
            <v>35738.11</v>
          </cell>
          <cell r="S291">
            <v>32160.93</v>
          </cell>
          <cell r="T291">
            <v>0</v>
          </cell>
          <cell r="U291">
            <v>0</v>
          </cell>
          <cell r="V291">
            <v>77209.19</v>
          </cell>
          <cell r="X291">
            <v>2.5</v>
          </cell>
          <cell r="Y291">
            <v>2.5</v>
          </cell>
          <cell r="Z291">
            <v>2.5</v>
          </cell>
          <cell r="AA291">
            <v>9307.65</v>
          </cell>
          <cell r="AB291">
            <v>45045.760000000002</v>
          </cell>
          <cell r="AC291">
            <v>77206.69</v>
          </cell>
          <cell r="AD291">
            <v>77206.69</v>
          </cell>
          <cell r="AE291">
            <v>77206.69</v>
          </cell>
        </row>
        <row r="292">
          <cell r="A292" t="str">
            <v>13500</v>
          </cell>
          <cell r="B292" t="str">
            <v>WIB01 - Westpac Institutional Banking</v>
          </cell>
          <cell r="C292" t="str">
            <v>15000 - Business / Corporate Credit</v>
          </cell>
          <cell r="D292" t="str">
            <v>15500 - Corporate Loans</v>
          </cell>
          <cell r="E292" t="str">
            <v>13500 - Foreign Currency Loans</v>
          </cell>
          <cell r="F292" t="str">
            <v>13500 - Foreign Currency Loans</v>
          </cell>
          <cell r="G292" t="str">
            <v>13500 - Foreign Currency Loans</v>
          </cell>
          <cell r="H292" t="str">
            <v>13500 - Foreign Currency Loans</v>
          </cell>
          <cell r="I292" t="str">
            <v>13500 - Foreign Currency Loans</v>
          </cell>
          <cell r="J292">
            <v>2.41</v>
          </cell>
          <cell r="K292">
            <v>0</v>
          </cell>
          <cell r="L292">
            <v>0.05</v>
          </cell>
          <cell r="M292">
            <v>0.04</v>
          </cell>
          <cell r="N292">
            <v>0</v>
          </cell>
          <cell r="O292">
            <v>0</v>
          </cell>
          <cell r="P292">
            <v>2161.1</v>
          </cell>
          <cell r="Q292">
            <v>7146.55</v>
          </cell>
          <cell r="R292">
            <v>35738.11</v>
          </cell>
          <cell r="S292">
            <v>32160.93</v>
          </cell>
          <cell r="T292">
            <v>0</v>
          </cell>
          <cell r="U292">
            <v>0</v>
          </cell>
          <cell r="V292">
            <v>77209.19</v>
          </cell>
          <cell r="X292">
            <v>2.5</v>
          </cell>
          <cell r="Y292">
            <v>2.5</v>
          </cell>
          <cell r="Z292">
            <v>2.5</v>
          </cell>
          <cell r="AA292">
            <v>9307.65</v>
          </cell>
          <cell r="AB292">
            <v>45045.760000000002</v>
          </cell>
          <cell r="AC292">
            <v>77206.69</v>
          </cell>
          <cell r="AD292">
            <v>77206.69</v>
          </cell>
          <cell r="AE292">
            <v>77206.69</v>
          </cell>
        </row>
        <row r="293">
          <cell r="A293" t="str">
            <v>15500</v>
          </cell>
          <cell r="B293" t="str">
            <v>WIB01 - Westpac Institutional Banking</v>
          </cell>
          <cell r="C293" t="str">
            <v>15000 - Business / Corporate Credit</v>
          </cell>
          <cell r="D293" t="str">
            <v>15500 - Corporate Loans</v>
          </cell>
          <cell r="E293" t="str">
            <v>15500 - Corporate Loans</v>
          </cell>
          <cell r="F293" t="str">
            <v>15500 - Corporate Loans</v>
          </cell>
          <cell r="G293" t="str">
            <v>15500 - Corporate Loans</v>
          </cell>
          <cell r="H293" t="str">
            <v>15500 - Corporate Loans</v>
          </cell>
          <cell r="I293" t="str">
            <v>15500 - Corporate Loans</v>
          </cell>
          <cell r="J293">
            <v>2.41</v>
          </cell>
          <cell r="K293">
            <v>0</v>
          </cell>
          <cell r="L293">
            <v>0.05</v>
          </cell>
          <cell r="M293">
            <v>0.04</v>
          </cell>
          <cell r="N293">
            <v>0</v>
          </cell>
          <cell r="O293">
            <v>0</v>
          </cell>
          <cell r="P293">
            <v>2161.1</v>
          </cell>
          <cell r="Q293">
            <v>7146.55</v>
          </cell>
          <cell r="R293">
            <v>35738.11</v>
          </cell>
          <cell r="S293">
            <v>32160.93</v>
          </cell>
          <cell r="T293">
            <v>0</v>
          </cell>
          <cell r="U293">
            <v>0</v>
          </cell>
          <cell r="V293">
            <v>77209.19</v>
          </cell>
          <cell r="X293">
            <v>2.5</v>
          </cell>
          <cell r="Y293">
            <v>2.5</v>
          </cell>
          <cell r="Z293">
            <v>2.5</v>
          </cell>
          <cell r="AA293">
            <v>9307.65</v>
          </cell>
          <cell r="AB293">
            <v>45045.760000000002</v>
          </cell>
          <cell r="AC293">
            <v>77206.69</v>
          </cell>
          <cell r="AD293">
            <v>77206.69</v>
          </cell>
          <cell r="AE293">
            <v>77206.69</v>
          </cell>
        </row>
        <row r="294">
          <cell r="A294" t="str">
            <v>15702</v>
          </cell>
          <cell r="B294" t="str">
            <v>WIB01 - Westpac Institutional Banking</v>
          </cell>
          <cell r="C294" t="str">
            <v>15000 - Business / Corporate Credit</v>
          </cell>
          <cell r="D294" t="str">
            <v>15700 - Money Market Loans</v>
          </cell>
          <cell r="E294" t="str">
            <v>15702 - Term Money Market Loans</v>
          </cell>
          <cell r="F294" t="str">
            <v>15702 - Term Money Market Loans</v>
          </cell>
          <cell r="G294" t="str">
            <v>15702 - Term Money Market Loans</v>
          </cell>
          <cell r="H294" t="str">
            <v>15702 - Term Money Market Loans</v>
          </cell>
          <cell r="I294" t="str">
            <v>15702 - Term Money Market Loans</v>
          </cell>
          <cell r="J294">
            <v>382490.45</v>
          </cell>
          <cell r="K294">
            <v>417393.17</v>
          </cell>
          <cell r="L294">
            <v>413055.34</v>
          </cell>
          <cell r="M294">
            <v>371482.22</v>
          </cell>
          <cell r="N294">
            <v>381500.48</v>
          </cell>
          <cell r="O294">
            <v>464510.99</v>
          </cell>
          <cell r="P294">
            <v>437122.74</v>
          </cell>
          <cell r="Q294">
            <v>441326.7</v>
          </cell>
          <cell r="R294">
            <v>458252.62</v>
          </cell>
          <cell r="S294">
            <v>486832.24</v>
          </cell>
          <cell r="T294">
            <v>470966.79</v>
          </cell>
          <cell r="U294">
            <v>496028.93</v>
          </cell>
          <cell r="V294">
            <v>5220962.67</v>
          </cell>
          <cell r="X294">
            <v>1584421.18</v>
          </cell>
          <cell r="Y294">
            <v>1965921.66</v>
          </cell>
          <cell r="Z294">
            <v>2430432.65</v>
          </cell>
          <cell r="AA294">
            <v>878449.44</v>
          </cell>
          <cell r="AB294">
            <v>1336702.06</v>
          </cell>
          <cell r="AC294">
            <v>1823534.3</v>
          </cell>
          <cell r="AD294">
            <v>2294501.09</v>
          </cell>
          <cell r="AE294">
            <v>2790530.02</v>
          </cell>
        </row>
        <row r="295">
          <cell r="A295" t="str">
            <v>15701</v>
          </cell>
          <cell r="B295" t="str">
            <v>WIB01 - Westpac Institutional Banking</v>
          </cell>
          <cell r="C295" t="str">
            <v>15000 - Business / Corporate Credit</v>
          </cell>
          <cell r="D295" t="str">
            <v>15700 - Money Market Loans</v>
          </cell>
          <cell r="E295" t="str">
            <v>15701 - 11am Money Market Loans</v>
          </cell>
          <cell r="F295" t="str">
            <v>15701 - 11am Money Market Loans</v>
          </cell>
          <cell r="G295" t="str">
            <v>15701 - 11am Money Market Loans</v>
          </cell>
          <cell r="H295" t="str">
            <v>15701 - 11am Money Market Loans</v>
          </cell>
          <cell r="I295" t="str">
            <v>15701 - 11am Money Market Loans</v>
          </cell>
          <cell r="J295">
            <v>285346.95</v>
          </cell>
          <cell r="K295">
            <v>258578.26</v>
          </cell>
          <cell r="L295">
            <v>306595.75</v>
          </cell>
          <cell r="M295">
            <v>377397.7</v>
          </cell>
          <cell r="N295">
            <v>225171.65</v>
          </cell>
          <cell r="O295">
            <v>319226.18</v>
          </cell>
          <cell r="P295">
            <v>319777.68</v>
          </cell>
          <cell r="Q295">
            <v>297846.55</v>
          </cell>
          <cell r="R295">
            <v>296866.17</v>
          </cell>
          <cell r="S295">
            <v>325346.49</v>
          </cell>
          <cell r="T295">
            <v>295432.92</v>
          </cell>
          <cell r="U295">
            <v>334064.33</v>
          </cell>
          <cell r="V295">
            <v>3641650.63</v>
          </cell>
          <cell r="X295">
            <v>1227918.6599999999</v>
          </cell>
          <cell r="Y295">
            <v>1453090.3099999998</v>
          </cell>
          <cell r="Z295">
            <v>1772316.4899999998</v>
          </cell>
          <cell r="AA295">
            <v>617624.23</v>
          </cell>
          <cell r="AB295">
            <v>914490.39999999991</v>
          </cell>
          <cell r="AC295">
            <v>1239836.8899999999</v>
          </cell>
          <cell r="AD295">
            <v>1535269.8099999998</v>
          </cell>
          <cell r="AE295">
            <v>1869334.14</v>
          </cell>
        </row>
        <row r="296">
          <cell r="A296" t="str">
            <v>24510</v>
          </cell>
          <cell r="B296" t="str">
            <v>WIB01 - Westpac Institutional Banking</v>
          </cell>
          <cell r="C296" t="str">
            <v>15000 - Business / Corporate Credit</v>
          </cell>
          <cell r="D296" t="str">
            <v>15700 - Money Market Loans</v>
          </cell>
          <cell r="E296" t="str">
            <v>24510 - Euroloan - CCY (NZ)</v>
          </cell>
          <cell r="F296" t="str">
            <v>24510 - Euroloan - CCY (NZ)</v>
          </cell>
          <cell r="G296" t="str">
            <v>24510 - Euroloan - CCY (NZ)</v>
          </cell>
          <cell r="H296" t="str">
            <v>24510 - Euroloan - CCY (NZ)</v>
          </cell>
          <cell r="I296" t="str">
            <v>24510 - Euroloan - CCY (NZ)</v>
          </cell>
          <cell r="J296">
            <v>134954.95000000001</v>
          </cell>
          <cell r="K296">
            <v>130678.92</v>
          </cell>
          <cell r="L296">
            <v>125530.53</v>
          </cell>
          <cell r="M296">
            <v>120394.39</v>
          </cell>
          <cell r="N296">
            <v>107006.31</v>
          </cell>
          <cell r="O296">
            <v>121270.51</v>
          </cell>
          <cell r="P296">
            <v>174172.22</v>
          </cell>
          <cell r="Q296">
            <v>177141.94</v>
          </cell>
          <cell r="R296">
            <v>176913.3</v>
          </cell>
          <cell r="S296">
            <v>184265.54</v>
          </cell>
          <cell r="T296">
            <v>181317.52</v>
          </cell>
          <cell r="U296">
            <v>290197.5</v>
          </cell>
          <cell r="V296">
            <v>1923843.63</v>
          </cell>
          <cell r="X296">
            <v>511558.79000000004</v>
          </cell>
          <cell r="Y296">
            <v>618565.10000000009</v>
          </cell>
          <cell r="Z296">
            <v>739835.6100000001</v>
          </cell>
          <cell r="AA296">
            <v>351314.16000000003</v>
          </cell>
          <cell r="AB296">
            <v>528227.46</v>
          </cell>
          <cell r="AC296">
            <v>712493</v>
          </cell>
          <cell r="AD296">
            <v>893810.52</v>
          </cell>
          <cell r="AE296">
            <v>1184008.02</v>
          </cell>
        </row>
        <row r="297">
          <cell r="A297" t="str">
            <v>15700</v>
          </cell>
          <cell r="B297" t="str">
            <v>WIB01 - Westpac Institutional Banking</v>
          </cell>
          <cell r="C297" t="str">
            <v>15000 - Business / Corporate Credit</v>
          </cell>
          <cell r="D297" t="str">
            <v>15700 - Money Market Loans</v>
          </cell>
          <cell r="E297" t="str">
            <v>15700 - Money Market Loans</v>
          </cell>
          <cell r="F297" t="str">
            <v>15700 - Money Market Loans</v>
          </cell>
          <cell r="G297" t="str">
            <v>15700 - Money Market Loans</v>
          </cell>
          <cell r="H297" t="str">
            <v>15700 - Money Market Loans</v>
          </cell>
          <cell r="I297" t="str">
            <v>15700 - Money Market Loans</v>
          </cell>
          <cell r="J297">
            <v>802792.35</v>
          </cell>
          <cell r="K297">
            <v>806650.35</v>
          </cell>
          <cell r="L297">
            <v>845181.62</v>
          </cell>
          <cell r="M297">
            <v>869274.31</v>
          </cell>
          <cell r="N297">
            <v>713678.44</v>
          </cell>
          <cell r="O297">
            <v>905007.68</v>
          </cell>
          <cell r="P297">
            <v>931072.64</v>
          </cell>
          <cell r="Q297">
            <v>916315.19</v>
          </cell>
          <cell r="R297">
            <v>932032.09</v>
          </cell>
          <cell r="S297">
            <v>996444.27</v>
          </cell>
          <cell r="T297">
            <v>947717.23</v>
          </cell>
          <cell r="U297">
            <v>1120290.76</v>
          </cell>
          <cell r="V297">
            <v>10786456.93</v>
          </cell>
          <cell r="X297">
            <v>3323898.63</v>
          </cell>
          <cell r="Y297">
            <v>4037577.07</v>
          </cell>
          <cell r="Z297">
            <v>4942584.75</v>
          </cell>
          <cell r="AA297">
            <v>1847387.83</v>
          </cell>
          <cell r="AB297">
            <v>2779419.92</v>
          </cell>
          <cell r="AC297">
            <v>3775864.19</v>
          </cell>
          <cell r="AD297">
            <v>4723581.42</v>
          </cell>
          <cell r="AE297">
            <v>5843872.1799999997</v>
          </cell>
        </row>
        <row r="298">
          <cell r="A298" t="str">
            <v>15000</v>
          </cell>
          <cell r="B298" t="str">
            <v>WIB01 - Westpac Institutional Banking</v>
          </cell>
          <cell r="C298" t="str">
            <v>15000 - Business / Corporate Credit</v>
          </cell>
          <cell r="D298" t="str">
            <v>15000 - Business / Corporate Credit</v>
          </cell>
          <cell r="E298" t="str">
            <v>15000 - Business / Corporate Credit</v>
          </cell>
          <cell r="F298" t="str">
            <v>15000 - Business / Corporate Credit</v>
          </cell>
          <cell r="G298" t="str">
            <v>15000 - Business / Corporate Credit</v>
          </cell>
          <cell r="H298" t="str">
            <v>15000 - Business / Corporate Credit</v>
          </cell>
          <cell r="I298" t="str">
            <v>15000 - Business / Corporate Credit</v>
          </cell>
          <cell r="J298">
            <v>802794.76</v>
          </cell>
          <cell r="K298">
            <v>806650.35</v>
          </cell>
          <cell r="L298">
            <v>845181.67</v>
          </cell>
          <cell r="M298">
            <v>869274.35</v>
          </cell>
          <cell r="N298">
            <v>713678.44</v>
          </cell>
          <cell r="O298">
            <v>905007.68</v>
          </cell>
          <cell r="P298">
            <v>933233.74</v>
          </cell>
          <cell r="Q298">
            <v>923461.74</v>
          </cell>
          <cell r="R298">
            <v>967770.2</v>
          </cell>
          <cell r="S298">
            <v>1028605.2</v>
          </cell>
          <cell r="T298">
            <v>947717.23</v>
          </cell>
          <cell r="U298">
            <v>1120290.76</v>
          </cell>
          <cell r="V298">
            <v>10863666.119999999</v>
          </cell>
          <cell r="X298">
            <v>3323901.13</v>
          </cell>
          <cell r="Y298">
            <v>4037579.57</v>
          </cell>
          <cell r="Z298">
            <v>4942587.25</v>
          </cell>
          <cell r="AA298">
            <v>1856695.48</v>
          </cell>
          <cell r="AB298">
            <v>2824465.6799999997</v>
          </cell>
          <cell r="AC298">
            <v>3853070.88</v>
          </cell>
          <cell r="AD298">
            <v>4800788.1099999994</v>
          </cell>
          <cell r="AE298">
            <v>5921078.8699999992</v>
          </cell>
        </row>
        <row r="299">
          <cell r="A299" t="str">
            <v>30101</v>
          </cell>
          <cell r="B299" t="str">
            <v>WIB01 - Westpac Institutional Banking</v>
          </cell>
          <cell r="C299" t="str">
            <v>FMTSY - Financial Markets &amp; Treasury</v>
          </cell>
          <cell r="D299" t="str">
            <v>30101 - Nostro Accounts</v>
          </cell>
          <cell r="E299" t="str">
            <v>30101 - Nostro Accounts</v>
          </cell>
          <cell r="F299" t="str">
            <v>30101 - Nostro Accounts</v>
          </cell>
          <cell r="G299" t="str">
            <v>30101 - Nostro Accounts</v>
          </cell>
          <cell r="H299" t="str">
            <v>30101 - Nostro Accounts</v>
          </cell>
          <cell r="I299" t="str">
            <v>30101 - Nostro Accounts</v>
          </cell>
          <cell r="J299">
            <v>-49262.57</v>
          </cell>
          <cell r="K299">
            <v>1115.28</v>
          </cell>
          <cell r="L299">
            <v>37.770000000000003</v>
          </cell>
          <cell r="M299">
            <v>-827.65</v>
          </cell>
          <cell r="N299">
            <v>-720.31</v>
          </cell>
          <cell r="O299">
            <v>39.729999999999997</v>
          </cell>
          <cell r="P299">
            <v>0</v>
          </cell>
          <cell r="Q299">
            <v>-4264.17</v>
          </cell>
          <cell r="R299">
            <v>-3899.66</v>
          </cell>
          <cell r="S299">
            <v>176602.4</v>
          </cell>
          <cell r="T299">
            <v>-33244.04</v>
          </cell>
          <cell r="U299">
            <v>0</v>
          </cell>
          <cell r="V299">
            <v>85576.78</v>
          </cell>
          <cell r="X299">
            <v>-48937.170000000006</v>
          </cell>
          <cell r="Y299">
            <v>-49657.48</v>
          </cell>
          <cell r="Z299">
            <v>-49617.75</v>
          </cell>
          <cell r="AA299">
            <v>-4264.17</v>
          </cell>
          <cell r="AB299">
            <v>-8163.83</v>
          </cell>
          <cell r="AC299">
            <v>168438.57</v>
          </cell>
          <cell r="AD299">
            <v>135194.53</v>
          </cell>
          <cell r="AE299">
            <v>135194.53</v>
          </cell>
        </row>
        <row r="300">
          <cell r="A300" t="str">
            <v>30102</v>
          </cell>
          <cell r="B300" t="str">
            <v>WIB01 - Westpac Institutional Banking</v>
          </cell>
          <cell r="C300" t="str">
            <v>FMTSY - Financial Markets &amp; Treasury</v>
          </cell>
          <cell r="D300" t="str">
            <v>30102 - Vostro Accounts (NZ)</v>
          </cell>
          <cell r="E300" t="str">
            <v>30102 - Vostro Accounts (NZ)</v>
          </cell>
          <cell r="F300" t="str">
            <v>30102 - Vostro Accounts (NZ)</v>
          </cell>
          <cell r="G300" t="str">
            <v>30102 - Vostro Accounts (NZ)</v>
          </cell>
          <cell r="H300" t="str">
            <v>30102 - Vostro Accounts (NZ)</v>
          </cell>
          <cell r="I300" t="str">
            <v>30102 - Vostro Accounts (NZ)</v>
          </cell>
          <cell r="J300">
            <v>49262.57</v>
          </cell>
          <cell r="K300">
            <v>-1115.28</v>
          </cell>
          <cell r="L300">
            <v>-37.770000000000003</v>
          </cell>
          <cell r="M300">
            <v>827.65</v>
          </cell>
          <cell r="N300">
            <v>720.31</v>
          </cell>
          <cell r="O300">
            <v>-39.729999999999997</v>
          </cell>
          <cell r="P300">
            <v>0</v>
          </cell>
          <cell r="Q300">
            <v>4264.17</v>
          </cell>
          <cell r="R300">
            <v>3899.66</v>
          </cell>
          <cell r="S300">
            <v>-176602.4</v>
          </cell>
          <cell r="T300">
            <v>33244.04</v>
          </cell>
          <cell r="U300">
            <v>0</v>
          </cell>
          <cell r="V300">
            <v>-85576.78</v>
          </cell>
          <cell r="X300">
            <v>48937.170000000006</v>
          </cell>
          <cell r="Y300">
            <v>49657.48</v>
          </cell>
          <cell r="Z300">
            <v>49617.75</v>
          </cell>
          <cell r="AA300">
            <v>4264.17</v>
          </cell>
          <cell r="AB300">
            <v>8163.83</v>
          </cell>
          <cell r="AC300">
            <v>-168438.57</v>
          </cell>
          <cell r="AD300">
            <v>-135194.53</v>
          </cell>
          <cell r="AE300">
            <v>-135194.53</v>
          </cell>
        </row>
        <row r="301">
          <cell r="A301" t="str">
            <v>31111</v>
          </cell>
          <cell r="B301" t="str">
            <v>WIB01 - Westpac Institutional Banking</v>
          </cell>
          <cell r="C301" t="str">
            <v>FMTSY - Financial Markets &amp; Treasury</v>
          </cell>
          <cell r="D301" t="str">
            <v>31000 - Placements</v>
          </cell>
          <cell r="E301" t="str">
            <v>31100 - Loans to Other Banks</v>
          </cell>
          <cell r="F301" t="str">
            <v>31111 - Loans to Other Banks - Other</v>
          </cell>
          <cell r="G301" t="str">
            <v>31111 - Loans to Other Banks - Other</v>
          </cell>
          <cell r="H301" t="str">
            <v>31111 - Loans to Other Banks - Other</v>
          </cell>
          <cell r="I301" t="str">
            <v>31111 - Loans to Other Banks - Other</v>
          </cell>
          <cell r="J301">
            <v>-4972.04</v>
          </cell>
          <cell r="K301">
            <v>-4813.3500000000004</v>
          </cell>
          <cell r="L301">
            <v>-7798.03</v>
          </cell>
          <cell r="M301">
            <v>-7009.59</v>
          </cell>
          <cell r="N301">
            <v>-7557.47</v>
          </cell>
          <cell r="O301">
            <v>-5837.77</v>
          </cell>
          <cell r="P301">
            <v>-5643.44</v>
          </cell>
          <cell r="Q301">
            <v>-6133.87</v>
          </cell>
          <cell r="R301">
            <v>-4919.6899999999996</v>
          </cell>
          <cell r="S301">
            <v>-6335.84</v>
          </cell>
          <cell r="T301">
            <v>-5364.49</v>
          </cell>
          <cell r="U301">
            <v>1764.3</v>
          </cell>
          <cell r="V301">
            <v>-64621.279999999999</v>
          </cell>
          <cell r="X301">
            <v>-24593.01</v>
          </cell>
          <cell r="Y301">
            <v>-32150.48</v>
          </cell>
          <cell r="Z301">
            <v>-37988.25</v>
          </cell>
          <cell r="AA301">
            <v>-11777.31</v>
          </cell>
          <cell r="AB301">
            <v>-16697</v>
          </cell>
          <cell r="AC301">
            <v>-23032.84</v>
          </cell>
          <cell r="AD301">
            <v>-28397.33</v>
          </cell>
          <cell r="AE301">
            <v>-26633.030000000002</v>
          </cell>
        </row>
        <row r="302">
          <cell r="A302" t="str">
            <v>31100</v>
          </cell>
          <cell r="B302" t="str">
            <v>WIB01 - Westpac Institutional Banking</v>
          </cell>
          <cell r="C302" t="str">
            <v>FMTSY - Financial Markets &amp; Treasury</v>
          </cell>
          <cell r="D302" t="str">
            <v>31000 - Placements</v>
          </cell>
          <cell r="E302" t="str">
            <v>31100 - Loans to Other Banks</v>
          </cell>
          <cell r="F302" t="str">
            <v>31100 - Loans to Other Banks</v>
          </cell>
          <cell r="G302" t="str">
            <v>31100 - Loans to Other Banks</v>
          </cell>
          <cell r="H302" t="str">
            <v>31100 - Loans to Other Banks</v>
          </cell>
          <cell r="I302" t="str">
            <v>31100 - Loans to Other Banks</v>
          </cell>
          <cell r="J302">
            <v>-4972.04</v>
          </cell>
          <cell r="K302">
            <v>-4813.3500000000004</v>
          </cell>
          <cell r="L302">
            <v>-7798.03</v>
          </cell>
          <cell r="M302">
            <v>-7009.59</v>
          </cell>
          <cell r="N302">
            <v>-7557.47</v>
          </cell>
          <cell r="O302">
            <v>-5837.77</v>
          </cell>
          <cell r="P302">
            <v>-5643.44</v>
          </cell>
          <cell r="Q302">
            <v>-6133.87</v>
          </cell>
          <cell r="R302">
            <v>-4919.6899999999996</v>
          </cell>
          <cell r="S302">
            <v>-6335.84</v>
          </cell>
          <cell r="T302">
            <v>-5364.49</v>
          </cell>
          <cell r="U302">
            <v>1764.3</v>
          </cell>
          <cell r="V302">
            <v>-64621.279999999999</v>
          </cell>
          <cell r="X302">
            <v>-24593.01</v>
          </cell>
          <cell r="Y302">
            <v>-32150.48</v>
          </cell>
          <cell r="Z302">
            <v>-37988.25</v>
          </cell>
          <cell r="AA302">
            <v>-11777.31</v>
          </cell>
          <cell r="AB302">
            <v>-16697</v>
          </cell>
          <cell r="AC302">
            <v>-23032.84</v>
          </cell>
          <cell r="AD302">
            <v>-28397.33</v>
          </cell>
          <cell r="AE302">
            <v>-26633.030000000002</v>
          </cell>
        </row>
        <row r="303">
          <cell r="A303" t="str">
            <v>31000</v>
          </cell>
          <cell r="B303" t="str">
            <v>WIB01 - Westpac Institutional Banking</v>
          </cell>
          <cell r="C303" t="str">
            <v>FMTSY - Financial Markets &amp; Treasury</v>
          </cell>
          <cell r="D303" t="str">
            <v>31000 - Placements</v>
          </cell>
          <cell r="E303" t="str">
            <v>31000 - Placements</v>
          </cell>
          <cell r="F303" t="str">
            <v>31000 - Placements</v>
          </cell>
          <cell r="G303" t="str">
            <v>31000 - Placements</v>
          </cell>
          <cell r="H303" t="str">
            <v>31000 - Placements</v>
          </cell>
          <cell r="I303" t="str">
            <v>31000 - Placements</v>
          </cell>
          <cell r="J303">
            <v>-4972.04</v>
          </cell>
          <cell r="K303">
            <v>-4813.3500000000004</v>
          </cell>
          <cell r="L303">
            <v>-7798.03</v>
          </cell>
          <cell r="M303">
            <v>-7009.59</v>
          </cell>
          <cell r="N303">
            <v>-7557.47</v>
          </cell>
          <cell r="O303">
            <v>-5837.77</v>
          </cell>
          <cell r="P303">
            <v>-5643.44</v>
          </cell>
          <cell r="Q303">
            <v>-6133.87</v>
          </cell>
          <cell r="R303">
            <v>-4919.6899999999996</v>
          </cell>
          <cell r="S303">
            <v>-6335.84</v>
          </cell>
          <cell r="T303">
            <v>-5364.49</v>
          </cell>
          <cell r="U303">
            <v>1764.3</v>
          </cell>
          <cell r="V303">
            <v>-64621.279999999999</v>
          </cell>
          <cell r="X303">
            <v>-24593.01</v>
          </cell>
          <cell r="Y303">
            <v>-32150.48</v>
          </cell>
          <cell r="Z303">
            <v>-37988.25</v>
          </cell>
          <cell r="AA303">
            <v>-11777.31</v>
          </cell>
          <cell r="AB303">
            <v>-16697</v>
          </cell>
          <cell r="AC303">
            <v>-23032.84</v>
          </cell>
          <cell r="AD303">
            <v>-28397.33</v>
          </cell>
          <cell r="AE303">
            <v>-26633.030000000002</v>
          </cell>
        </row>
        <row r="304">
          <cell r="A304" t="str">
            <v>32421</v>
          </cell>
          <cell r="B304" t="str">
            <v>WIB01 - Westpac Institutional Banking</v>
          </cell>
          <cell r="C304" t="str">
            <v>FMTSY - Financial Markets &amp; Treasury</v>
          </cell>
          <cell r="D304" t="str">
            <v>32000 - Securities</v>
          </cell>
          <cell r="E304" t="str">
            <v>32100 - Government Securities</v>
          </cell>
          <cell r="F304" t="str">
            <v>32400 - Overseas Government Securities</v>
          </cell>
          <cell r="G304" t="str">
            <v>32410 - NZ Goverment Securities</v>
          </cell>
          <cell r="H304" t="str">
            <v>32421 - Reserve Bank NZ Bills (NZ)</v>
          </cell>
          <cell r="I304" t="str">
            <v>32421 - Reserve Bank NZ Bills (NZ)</v>
          </cell>
          <cell r="J304">
            <v>-375434.81</v>
          </cell>
          <cell r="K304">
            <v>-375434.81</v>
          </cell>
          <cell r="L304">
            <v>-375434.81</v>
          </cell>
          <cell r="M304">
            <v>-375434.81</v>
          </cell>
          <cell r="N304">
            <v>-375434.81</v>
          </cell>
          <cell r="O304">
            <v>-375434.81</v>
          </cell>
          <cell r="P304">
            <v>-375434.81</v>
          </cell>
          <cell r="Q304">
            <v>-375434.81</v>
          </cell>
          <cell r="R304">
            <v>-375434.81</v>
          </cell>
          <cell r="S304">
            <v>-375434.81</v>
          </cell>
          <cell r="T304">
            <v>-375434.81</v>
          </cell>
          <cell r="U304">
            <v>-375434.81</v>
          </cell>
          <cell r="V304">
            <v>-4505217.72</v>
          </cell>
          <cell r="X304">
            <v>-1501739.24</v>
          </cell>
          <cell r="Y304">
            <v>-1877174.05</v>
          </cell>
          <cell r="Z304">
            <v>-2252608.86</v>
          </cell>
          <cell r="AA304">
            <v>-750869.62</v>
          </cell>
          <cell r="AB304">
            <v>-1126304.43</v>
          </cell>
          <cell r="AC304">
            <v>-1501739.24</v>
          </cell>
          <cell r="AD304">
            <v>-1877174.05</v>
          </cell>
          <cell r="AE304">
            <v>-2252608.86</v>
          </cell>
        </row>
        <row r="305">
          <cell r="A305" t="str">
            <v>32410</v>
          </cell>
          <cell r="B305" t="str">
            <v>WIB01 - Westpac Institutional Banking</v>
          </cell>
          <cell r="C305" t="str">
            <v>FMTSY - Financial Markets &amp; Treasury</v>
          </cell>
          <cell r="D305" t="str">
            <v>32000 - Securities</v>
          </cell>
          <cell r="E305" t="str">
            <v>32100 - Government Securities</v>
          </cell>
          <cell r="F305" t="str">
            <v>32400 - Overseas Government Securities</v>
          </cell>
          <cell r="G305" t="str">
            <v>32410 - NZ Goverment Securities</v>
          </cell>
          <cell r="H305" t="str">
            <v>32410 - NZ Goverment Securities</v>
          </cell>
          <cell r="I305" t="str">
            <v>32410 - NZ Goverment Securities</v>
          </cell>
          <cell r="J305">
            <v>-375434.81</v>
          </cell>
          <cell r="K305">
            <v>-375434.81</v>
          </cell>
          <cell r="L305">
            <v>-375434.81</v>
          </cell>
          <cell r="M305">
            <v>-375434.81</v>
          </cell>
          <cell r="N305">
            <v>-375434.81</v>
          </cell>
          <cell r="O305">
            <v>-375434.81</v>
          </cell>
          <cell r="P305">
            <v>-375434.81</v>
          </cell>
          <cell r="Q305">
            <v>-375434.81</v>
          </cell>
          <cell r="R305">
            <v>-375434.81</v>
          </cell>
          <cell r="S305">
            <v>-375434.81</v>
          </cell>
          <cell r="T305">
            <v>-375434.81</v>
          </cell>
          <cell r="U305">
            <v>-375434.81</v>
          </cell>
          <cell r="V305">
            <v>-4505217.72</v>
          </cell>
          <cell r="X305">
            <v>-1501739.24</v>
          </cell>
          <cell r="Y305">
            <v>-1877174.05</v>
          </cell>
          <cell r="Z305">
            <v>-2252608.86</v>
          </cell>
          <cell r="AA305">
            <v>-750869.62</v>
          </cell>
          <cell r="AB305">
            <v>-1126304.43</v>
          </cell>
          <cell r="AC305">
            <v>-1501739.24</v>
          </cell>
          <cell r="AD305">
            <v>-1877174.05</v>
          </cell>
          <cell r="AE305">
            <v>-2252608.86</v>
          </cell>
        </row>
        <row r="306">
          <cell r="A306" t="str">
            <v>32400</v>
          </cell>
          <cell r="B306" t="str">
            <v>WIB01 - Westpac Institutional Banking</v>
          </cell>
          <cell r="C306" t="str">
            <v>FMTSY - Financial Markets &amp; Treasury</v>
          </cell>
          <cell r="D306" t="str">
            <v>32000 - Securities</v>
          </cell>
          <cell r="E306" t="str">
            <v>32100 - Government Securities</v>
          </cell>
          <cell r="F306" t="str">
            <v>32400 - Overseas Government Securities</v>
          </cell>
          <cell r="G306" t="str">
            <v>32400 - Overseas Government Securities</v>
          </cell>
          <cell r="H306" t="str">
            <v>32400 - Overseas Government Securities</v>
          </cell>
          <cell r="I306" t="str">
            <v>32400 - Overseas Government Securities</v>
          </cell>
          <cell r="J306">
            <v>-375434.81</v>
          </cell>
          <cell r="K306">
            <v>-375434.81</v>
          </cell>
          <cell r="L306">
            <v>-375434.81</v>
          </cell>
          <cell r="M306">
            <v>-375434.81</v>
          </cell>
          <cell r="N306">
            <v>-375434.81</v>
          </cell>
          <cell r="O306">
            <v>-375434.81</v>
          </cell>
          <cell r="P306">
            <v>-375434.81</v>
          </cell>
          <cell r="Q306">
            <v>-375434.81</v>
          </cell>
          <cell r="R306">
            <v>-375434.81</v>
          </cell>
          <cell r="S306">
            <v>-375434.81</v>
          </cell>
          <cell r="T306">
            <v>-375434.81</v>
          </cell>
          <cell r="U306">
            <v>-375434.81</v>
          </cell>
          <cell r="V306">
            <v>-4505217.72</v>
          </cell>
          <cell r="X306">
            <v>-1501739.24</v>
          </cell>
          <cell r="Y306">
            <v>-1877174.05</v>
          </cell>
          <cell r="Z306">
            <v>-2252608.86</v>
          </cell>
          <cell r="AA306">
            <v>-750869.62</v>
          </cell>
          <cell r="AB306">
            <v>-1126304.43</v>
          </cell>
          <cell r="AC306">
            <v>-1501739.24</v>
          </cell>
          <cell r="AD306">
            <v>-1877174.05</v>
          </cell>
          <cell r="AE306">
            <v>-2252608.86</v>
          </cell>
        </row>
        <row r="307">
          <cell r="A307" t="str">
            <v>32100</v>
          </cell>
          <cell r="B307" t="str">
            <v>WIB01 - Westpac Institutional Banking</v>
          </cell>
          <cell r="C307" t="str">
            <v>FMTSY - Financial Markets &amp; Treasury</v>
          </cell>
          <cell r="D307" t="str">
            <v>32000 - Securities</v>
          </cell>
          <cell r="E307" t="str">
            <v>32100 - Government Securities</v>
          </cell>
          <cell r="F307" t="str">
            <v>32100 - Government Securities</v>
          </cell>
          <cell r="G307" t="str">
            <v>32100 - Government Securities</v>
          </cell>
          <cell r="H307" t="str">
            <v>32100 - Government Securities</v>
          </cell>
          <cell r="I307" t="str">
            <v>32100 - Government Securities</v>
          </cell>
          <cell r="J307">
            <v>-375434.81</v>
          </cell>
          <cell r="K307">
            <v>-375434.81</v>
          </cell>
          <cell r="L307">
            <v>-375434.81</v>
          </cell>
          <cell r="M307">
            <v>-375434.81</v>
          </cell>
          <cell r="N307">
            <v>-375434.81</v>
          </cell>
          <cell r="O307">
            <v>-375434.81</v>
          </cell>
          <cell r="P307">
            <v>-375434.81</v>
          </cell>
          <cell r="Q307">
            <v>-375434.81</v>
          </cell>
          <cell r="R307">
            <v>-375434.81</v>
          </cell>
          <cell r="S307">
            <v>-375434.81</v>
          </cell>
          <cell r="T307">
            <v>-375434.81</v>
          </cell>
          <cell r="U307">
            <v>-375434.81</v>
          </cell>
          <cell r="V307">
            <v>-4505217.72</v>
          </cell>
          <cell r="X307">
            <v>-1501739.24</v>
          </cell>
          <cell r="Y307">
            <v>-1877174.05</v>
          </cell>
          <cell r="Z307">
            <v>-2252608.86</v>
          </cell>
          <cell r="AA307">
            <v>-750869.62</v>
          </cell>
          <cell r="AB307">
            <v>-1126304.43</v>
          </cell>
          <cell r="AC307">
            <v>-1501739.24</v>
          </cell>
          <cell r="AD307">
            <v>-1877174.05</v>
          </cell>
          <cell r="AE307">
            <v>-2252608.86</v>
          </cell>
        </row>
        <row r="308">
          <cell r="A308" t="str">
            <v>32000</v>
          </cell>
          <cell r="B308" t="str">
            <v>WIB01 - Westpac Institutional Banking</v>
          </cell>
          <cell r="C308" t="str">
            <v>FMTSY - Financial Markets &amp; Treasury</v>
          </cell>
          <cell r="D308" t="str">
            <v>32000 - Securities</v>
          </cell>
          <cell r="E308" t="str">
            <v>32000 - Securities</v>
          </cell>
          <cell r="F308" t="str">
            <v>32000 - Securities</v>
          </cell>
          <cell r="G308" t="str">
            <v>32000 - Securities</v>
          </cell>
          <cell r="H308" t="str">
            <v>32000 - Securities</v>
          </cell>
          <cell r="I308" t="str">
            <v>32000 - Securities</v>
          </cell>
          <cell r="J308">
            <v>-375434.81</v>
          </cell>
          <cell r="K308">
            <v>-375434.81</v>
          </cell>
          <cell r="L308">
            <v>-375434.81</v>
          </cell>
          <cell r="M308">
            <v>-375434.81</v>
          </cell>
          <cell r="N308">
            <v>-375434.81</v>
          </cell>
          <cell r="O308">
            <v>-375434.81</v>
          </cell>
          <cell r="P308">
            <v>-375434.81</v>
          </cell>
          <cell r="Q308">
            <v>-375434.81</v>
          </cell>
          <cell r="R308">
            <v>-375434.81</v>
          </cell>
          <cell r="S308">
            <v>-375434.81</v>
          </cell>
          <cell r="T308">
            <v>-375434.81</v>
          </cell>
          <cell r="U308">
            <v>-375434.81</v>
          </cell>
          <cell r="V308">
            <v>-4505217.72</v>
          </cell>
          <cell r="X308">
            <v>-1501739.24</v>
          </cell>
          <cell r="Y308">
            <v>-1877174.05</v>
          </cell>
          <cell r="Z308">
            <v>-2252608.86</v>
          </cell>
          <cell r="AA308">
            <v>-750869.62</v>
          </cell>
          <cell r="AB308">
            <v>-1126304.43</v>
          </cell>
          <cell r="AC308">
            <v>-1501739.24</v>
          </cell>
          <cell r="AD308">
            <v>-1877174.05</v>
          </cell>
          <cell r="AE308">
            <v>-2252608.86</v>
          </cell>
        </row>
        <row r="309">
          <cell r="A309" t="str">
            <v>35501</v>
          </cell>
          <cell r="B309" t="str">
            <v>WIB01 - Westpac Institutional Banking</v>
          </cell>
          <cell r="C309" t="str">
            <v>FMTSY - Financial Markets &amp; Treasury</v>
          </cell>
          <cell r="D309" t="str">
            <v>35000 - Derivatives</v>
          </cell>
          <cell r="E309" t="str">
            <v>35500 - OTC Interest Rate Options</v>
          </cell>
          <cell r="F309" t="str">
            <v>35501 - Interest Rate Options - Caps</v>
          </cell>
          <cell r="G309" t="str">
            <v>35501 - Interest Rate Options - Caps</v>
          </cell>
          <cell r="H309" t="str">
            <v>35501 - Interest Rate Options - Caps</v>
          </cell>
          <cell r="I309" t="str">
            <v>35501 - Interest Rate Options - Caps</v>
          </cell>
          <cell r="J309">
            <v>33774.620000000003</v>
          </cell>
          <cell r="K309">
            <v>33423.769999999997</v>
          </cell>
          <cell r="L309">
            <v>35778.199999999997</v>
          </cell>
          <cell r="M309">
            <v>36255.24</v>
          </cell>
          <cell r="N309">
            <v>32574.32</v>
          </cell>
          <cell r="O309">
            <v>35491.980000000003</v>
          </cell>
          <cell r="P309">
            <v>34208.58</v>
          </cell>
          <cell r="Q309">
            <v>35491.980000000003</v>
          </cell>
          <cell r="R309">
            <v>34347.08</v>
          </cell>
          <cell r="S309">
            <v>0</v>
          </cell>
          <cell r="T309">
            <v>0</v>
          </cell>
          <cell r="U309">
            <v>0</v>
          </cell>
          <cell r="V309">
            <v>311345.77</v>
          </cell>
          <cell r="X309">
            <v>139231.82999999999</v>
          </cell>
          <cell r="Y309">
            <v>171806.15</v>
          </cell>
          <cell r="Z309">
            <v>207298.13</v>
          </cell>
          <cell r="AA309">
            <v>69700.56</v>
          </cell>
          <cell r="AB309">
            <v>104047.64</v>
          </cell>
          <cell r="AC309">
            <v>104047.64</v>
          </cell>
          <cell r="AD309">
            <v>104047.64</v>
          </cell>
          <cell r="AE309">
            <v>104047.64</v>
          </cell>
        </row>
        <row r="310">
          <cell r="A310" t="str">
            <v>35500</v>
          </cell>
          <cell r="B310" t="str">
            <v>WIB01 - Westpac Institutional Banking</v>
          </cell>
          <cell r="C310" t="str">
            <v>FMTSY - Financial Markets &amp; Treasury</v>
          </cell>
          <cell r="D310" t="str">
            <v>35000 - Derivatives</v>
          </cell>
          <cell r="E310" t="str">
            <v>35500 - OTC Interest Rate Options</v>
          </cell>
          <cell r="F310" t="str">
            <v>35500 - OTC Interest Rate Options</v>
          </cell>
          <cell r="G310" t="str">
            <v>35500 - OTC Interest Rate Options</v>
          </cell>
          <cell r="H310" t="str">
            <v>35500 - OTC Interest Rate Options</v>
          </cell>
          <cell r="I310" t="str">
            <v>35500 - OTC Interest Rate Options</v>
          </cell>
          <cell r="J310">
            <v>33774.620000000003</v>
          </cell>
          <cell r="K310">
            <v>33423.769999999997</v>
          </cell>
          <cell r="L310">
            <v>35778.199999999997</v>
          </cell>
          <cell r="M310">
            <v>36255.24</v>
          </cell>
          <cell r="N310">
            <v>32574.32</v>
          </cell>
          <cell r="O310">
            <v>35491.980000000003</v>
          </cell>
          <cell r="P310">
            <v>34208.58</v>
          </cell>
          <cell r="Q310">
            <v>35491.980000000003</v>
          </cell>
          <cell r="R310">
            <v>34347.08</v>
          </cell>
          <cell r="S310">
            <v>0</v>
          </cell>
          <cell r="T310">
            <v>0</v>
          </cell>
          <cell r="U310">
            <v>0</v>
          </cell>
          <cell r="V310">
            <v>311345.77</v>
          </cell>
          <cell r="X310">
            <v>139231.82999999999</v>
          </cell>
          <cell r="Y310">
            <v>171806.15</v>
          </cell>
          <cell r="Z310">
            <v>207298.13</v>
          </cell>
          <cell r="AA310">
            <v>69700.56</v>
          </cell>
          <cell r="AB310">
            <v>104047.64</v>
          </cell>
          <cell r="AC310">
            <v>104047.64</v>
          </cell>
          <cell r="AD310">
            <v>104047.64</v>
          </cell>
          <cell r="AE310">
            <v>104047.64</v>
          </cell>
        </row>
        <row r="311">
          <cell r="A311" t="str">
            <v>35851</v>
          </cell>
          <cell r="B311" t="str">
            <v>WIB01 - Westpac Institutional Banking</v>
          </cell>
          <cell r="C311" t="str">
            <v>FMTSY - Financial Markets &amp; Treasury</v>
          </cell>
          <cell r="D311" t="str">
            <v>35000 - Derivatives</v>
          </cell>
          <cell r="E311" t="str">
            <v>35800 - Exchange Traded Options &amp; Futures</v>
          </cell>
          <cell r="F311" t="str">
            <v>35850 - Domestic Exchange Traded Futures</v>
          </cell>
          <cell r="G311" t="str">
            <v>35851 - Exchange Traded Bank Accepted Bills Futures</v>
          </cell>
          <cell r="H311" t="str">
            <v>35851 - Exchange Traded Bank Accepted Bills Futures</v>
          </cell>
          <cell r="I311" t="str">
            <v>35851 - Exchange Traded Bank Accepted Bills Futures</v>
          </cell>
          <cell r="J311">
            <v>-57.7</v>
          </cell>
          <cell r="K311">
            <v>-55.82</v>
          </cell>
          <cell r="L311">
            <v>-56.72</v>
          </cell>
          <cell r="M311">
            <v>-60.24</v>
          </cell>
          <cell r="N311">
            <v>-57.76</v>
          </cell>
          <cell r="O311">
            <v>-66.53</v>
          </cell>
          <cell r="P311">
            <v>-62.84</v>
          </cell>
          <cell r="Q311">
            <v>-62.05</v>
          </cell>
          <cell r="R311">
            <v>-59.61</v>
          </cell>
          <cell r="S311">
            <v>-333.45</v>
          </cell>
          <cell r="T311">
            <v>0</v>
          </cell>
          <cell r="U311">
            <v>0</v>
          </cell>
          <cell r="V311">
            <v>-872.72</v>
          </cell>
          <cell r="X311">
            <v>-230.48000000000002</v>
          </cell>
          <cell r="Y311">
            <v>-288.24</v>
          </cell>
          <cell r="Z311">
            <v>-354.77</v>
          </cell>
          <cell r="AA311">
            <v>-124.89</v>
          </cell>
          <cell r="AB311">
            <v>-184.5</v>
          </cell>
          <cell r="AC311">
            <v>-517.95000000000005</v>
          </cell>
          <cell r="AD311">
            <v>-517.95000000000005</v>
          </cell>
          <cell r="AE311">
            <v>-517.95000000000005</v>
          </cell>
        </row>
        <row r="312">
          <cell r="A312" t="str">
            <v>35850</v>
          </cell>
          <cell r="B312" t="str">
            <v>WIB01 - Westpac Institutional Banking</v>
          </cell>
          <cell r="C312" t="str">
            <v>FMTSY - Financial Markets &amp; Treasury</v>
          </cell>
          <cell r="D312" t="str">
            <v>35000 - Derivatives</v>
          </cell>
          <cell r="E312" t="str">
            <v>35800 - Exchange Traded Options &amp; Futures</v>
          </cell>
          <cell r="F312" t="str">
            <v>35850 - Domestic Exchange Traded Futures</v>
          </cell>
          <cell r="G312" t="str">
            <v>35850 - Domestic Exchange Traded Futures</v>
          </cell>
          <cell r="H312" t="str">
            <v>35850 - Domestic Exchange Traded Futures</v>
          </cell>
          <cell r="I312" t="str">
            <v>35850 - Domestic Exchange Traded Futures</v>
          </cell>
          <cell r="J312">
            <v>-57.7</v>
          </cell>
          <cell r="K312">
            <v>-55.82</v>
          </cell>
          <cell r="L312">
            <v>-56.72</v>
          </cell>
          <cell r="M312">
            <v>-60.24</v>
          </cell>
          <cell r="N312">
            <v>-57.76</v>
          </cell>
          <cell r="O312">
            <v>-66.53</v>
          </cell>
          <cell r="P312">
            <v>-62.84</v>
          </cell>
          <cell r="Q312">
            <v>-62.05</v>
          </cell>
          <cell r="R312">
            <v>-59.61</v>
          </cell>
          <cell r="S312">
            <v>-333.45</v>
          </cell>
          <cell r="T312">
            <v>0</v>
          </cell>
          <cell r="U312">
            <v>0</v>
          </cell>
          <cell r="V312">
            <v>-872.72</v>
          </cell>
          <cell r="X312">
            <v>-230.48000000000002</v>
          </cell>
          <cell r="Y312">
            <v>-288.24</v>
          </cell>
          <cell r="Z312">
            <v>-354.77</v>
          </cell>
          <cell r="AA312">
            <v>-124.89</v>
          </cell>
          <cell r="AB312">
            <v>-184.5</v>
          </cell>
          <cell r="AC312">
            <v>-517.95000000000005</v>
          </cell>
          <cell r="AD312">
            <v>-517.95000000000005</v>
          </cell>
          <cell r="AE312">
            <v>-517.95000000000005</v>
          </cell>
        </row>
        <row r="313">
          <cell r="A313" t="str">
            <v>35883</v>
          </cell>
          <cell r="B313" t="str">
            <v>WIB01 - Westpac Institutional Banking</v>
          </cell>
          <cell r="C313" t="str">
            <v>FMTSY - Financial Markets &amp; Treasury</v>
          </cell>
          <cell r="D313" t="str">
            <v>35000 - Derivatives</v>
          </cell>
          <cell r="E313" t="str">
            <v>35800 - Exchange Traded Options &amp; Futures</v>
          </cell>
          <cell r="F313" t="str">
            <v>35880 - Foreign Exchange Traded Futures</v>
          </cell>
          <cell r="G313" t="str">
            <v>35883 - ET - NZ 90 Day Bank Bill Futures</v>
          </cell>
          <cell r="H313" t="str">
            <v>35883 - ET - NZ 90 Day Bank Bill Futures</v>
          </cell>
          <cell r="I313" t="str">
            <v>35883 - ET - NZ 90 Day Bank Bill Futures</v>
          </cell>
          <cell r="J313">
            <v>315.97000000000003</v>
          </cell>
          <cell r="K313">
            <v>311.41000000000003</v>
          </cell>
          <cell r="L313">
            <v>330.31</v>
          </cell>
          <cell r="M313">
            <v>337.48</v>
          </cell>
          <cell r="N313">
            <v>306.85000000000002</v>
          </cell>
          <cell r="O313">
            <v>337.93</v>
          </cell>
          <cell r="P313">
            <v>324.43</v>
          </cell>
          <cell r="Q313">
            <v>333.45</v>
          </cell>
          <cell r="R313">
            <v>322.26</v>
          </cell>
          <cell r="S313">
            <v>333.45</v>
          </cell>
          <cell r="T313">
            <v>0</v>
          </cell>
          <cell r="U313">
            <v>0</v>
          </cell>
          <cell r="V313">
            <v>3253.54</v>
          </cell>
          <cell r="X313">
            <v>1295.17</v>
          </cell>
          <cell r="Y313">
            <v>1602.02</v>
          </cell>
          <cell r="Z313">
            <v>1939.95</v>
          </cell>
          <cell r="AA313">
            <v>657.88</v>
          </cell>
          <cell r="AB313">
            <v>980.14</v>
          </cell>
          <cell r="AC313">
            <v>1313.59</v>
          </cell>
          <cell r="AD313">
            <v>1313.59</v>
          </cell>
          <cell r="AE313">
            <v>1313.59</v>
          </cell>
        </row>
        <row r="314">
          <cell r="A314" t="str">
            <v>35880</v>
          </cell>
          <cell r="B314" t="str">
            <v>WIB01 - Westpac Institutional Banking</v>
          </cell>
          <cell r="C314" t="str">
            <v>FMTSY - Financial Markets &amp; Treasury</v>
          </cell>
          <cell r="D314" t="str">
            <v>35000 - Derivatives</v>
          </cell>
          <cell r="E314" t="str">
            <v>35800 - Exchange Traded Options &amp; Futures</v>
          </cell>
          <cell r="F314" t="str">
            <v>35880 - Foreign Exchange Traded Futures</v>
          </cell>
          <cell r="G314" t="str">
            <v>35880 - Foreign Exchange Traded Futures</v>
          </cell>
          <cell r="H314" t="str">
            <v>35880 - Foreign Exchange Traded Futures</v>
          </cell>
          <cell r="I314" t="str">
            <v>35880 - Foreign Exchange Traded Futures</v>
          </cell>
          <cell r="J314">
            <v>315.97000000000003</v>
          </cell>
          <cell r="K314">
            <v>311.41000000000003</v>
          </cell>
          <cell r="L314">
            <v>330.31</v>
          </cell>
          <cell r="M314">
            <v>337.48</v>
          </cell>
          <cell r="N314">
            <v>306.85000000000002</v>
          </cell>
          <cell r="O314">
            <v>337.93</v>
          </cell>
          <cell r="P314">
            <v>324.43</v>
          </cell>
          <cell r="Q314">
            <v>333.45</v>
          </cell>
          <cell r="R314">
            <v>322.26</v>
          </cell>
          <cell r="S314">
            <v>333.45</v>
          </cell>
          <cell r="T314">
            <v>0</v>
          </cell>
          <cell r="U314">
            <v>0</v>
          </cell>
          <cell r="V314">
            <v>3253.54</v>
          </cell>
          <cell r="X314">
            <v>1295.17</v>
          </cell>
          <cell r="Y314">
            <v>1602.02</v>
          </cell>
          <cell r="Z314">
            <v>1939.95</v>
          </cell>
          <cell r="AA314">
            <v>657.88</v>
          </cell>
          <cell r="AB314">
            <v>980.14</v>
          </cell>
          <cell r="AC314">
            <v>1313.59</v>
          </cell>
          <cell r="AD314">
            <v>1313.59</v>
          </cell>
          <cell r="AE314">
            <v>1313.59</v>
          </cell>
        </row>
        <row r="315">
          <cell r="A315" t="str">
            <v>35800</v>
          </cell>
          <cell r="B315" t="str">
            <v>WIB01 - Westpac Institutional Banking</v>
          </cell>
          <cell r="C315" t="str">
            <v>FMTSY - Financial Markets &amp; Treasury</v>
          </cell>
          <cell r="D315" t="str">
            <v>35000 - Derivatives</v>
          </cell>
          <cell r="E315" t="str">
            <v>35800 - Exchange Traded Options &amp; Futures</v>
          </cell>
          <cell r="F315" t="str">
            <v>35800 - Exchange Traded Options &amp; Futures</v>
          </cell>
          <cell r="G315" t="str">
            <v>35800 - Exchange Traded Options &amp; Futures</v>
          </cell>
          <cell r="H315" t="str">
            <v>35800 - Exchange Traded Options &amp; Futures</v>
          </cell>
          <cell r="I315" t="str">
            <v>35800 - Exchange Traded Options &amp; Futures</v>
          </cell>
          <cell r="J315">
            <v>258.27</v>
          </cell>
          <cell r="K315">
            <v>255.59</v>
          </cell>
          <cell r="L315">
            <v>273.58999999999997</v>
          </cell>
          <cell r="M315">
            <v>277.24</v>
          </cell>
          <cell r="N315">
            <v>249.09</v>
          </cell>
          <cell r="O315">
            <v>271.39999999999998</v>
          </cell>
          <cell r="P315">
            <v>261.58999999999997</v>
          </cell>
          <cell r="Q315">
            <v>271.39999999999998</v>
          </cell>
          <cell r="R315">
            <v>262.64999999999998</v>
          </cell>
          <cell r="S315">
            <v>0</v>
          </cell>
          <cell r="T315">
            <v>0</v>
          </cell>
          <cell r="U315">
            <v>0</v>
          </cell>
          <cell r="V315">
            <v>2380.8200000000002</v>
          </cell>
          <cell r="X315">
            <v>1064.69</v>
          </cell>
          <cell r="Y315">
            <v>1313.78</v>
          </cell>
          <cell r="Z315">
            <v>1585.1799999999998</v>
          </cell>
          <cell r="AA315">
            <v>532.99</v>
          </cell>
          <cell r="AB315">
            <v>795.64</v>
          </cell>
          <cell r="AC315">
            <v>795.64</v>
          </cell>
          <cell r="AD315">
            <v>795.64</v>
          </cell>
          <cell r="AE315">
            <v>795.64</v>
          </cell>
        </row>
        <row r="316">
          <cell r="A316" t="str">
            <v>36211</v>
          </cell>
          <cell r="B316" t="str">
            <v>WIB01 - Westpac Institutional Banking</v>
          </cell>
          <cell r="C316" t="str">
            <v>FMTSY - Financial Markets &amp; Treasury</v>
          </cell>
          <cell r="D316" t="str">
            <v>35000 - Derivatives</v>
          </cell>
          <cell r="E316" t="str">
            <v>36200 - Swaps</v>
          </cell>
          <cell r="F316" t="str">
            <v>36211 - Interest Rate Swaps</v>
          </cell>
          <cell r="G316" t="str">
            <v>36211 - Interest Rate Swaps</v>
          </cell>
          <cell r="H316" t="str">
            <v>36211 - Interest Rate Swaps</v>
          </cell>
          <cell r="I316" t="str">
            <v>36211 - Interest Rate Swaps</v>
          </cell>
          <cell r="J316">
            <v>-219507.51</v>
          </cell>
          <cell r="K316">
            <v>-166294.88</v>
          </cell>
          <cell r="L316">
            <v>-346006.38</v>
          </cell>
          <cell r="M316">
            <v>-477040.35</v>
          </cell>
          <cell r="N316">
            <v>-213148.92</v>
          </cell>
          <cell r="O316">
            <v>-412142.85</v>
          </cell>
          <cell r="P316">
            <v>-1344057.77</v>
          </cell>
          <cell r="Q316">
            <v>603095.15</v>
          </cell>
          <cell r="R316">
            <v>-1096196.26</v>
          </cell>
          <cell r="S316">
            <v>680356.64</v>
          </cell>
          <cell r="T316">
            <v>-259359.19</v>
          </cell>
          <cell r="U316">
            <v>-137251.23000000001</v>
          </cell>
          <cell r="V316">
            <v>-3387553.55</v>
          </cell>
          <cell r="X316">
            <v>-1208849.1200000001</v>
          </cell>
          <cell r="Y316">
            <v>-1421998.04</v>
          </cell>
          <cell r="Z316">
            <v>-1834140.8900000001</v>
          </cell>
          <cell r="AA316">
            <v>-740962.62</v>
          </cell>
          <cell r="AB316">
            <v>-1837158.88</v>
          </cell>
          <cell r="AC316">
            <v>-1156802.2399999998</v>
          </cell>
          <cell r="AD316">
            <v>-1416161.4299999997</v>
          </cell>
          <cell r="AE316">
            <v>-1553412.6599999997</v>
          </cell>
        </row>
        <row r="317">
          <cell r="A317" t="str">
            <v>36201</v>
          </cell>
          <cell r="B317" t="str">
            <v>WIB01 - Westpac Institutional Banking</v>
          </cell>
          <cell r="C317" t="str">
            <v>FMTSY - Financial Markets &amp; Treasury</v>
          </cell>
          <cell r="D317" t="str">
            <v>35000 - Derivatives</v>
          </cell>
          <cell r="E317" t="str">
            <v>36200 - Swaps</v>
          </cell>
          <cell r="F317" t="str">
            <v>36201 - Cross Currency Swaps</v>
          </cell>
          <cell r="G317" t="str">
            <v>36201 - Cross Currency Swaps</v>
          </cell>
          <cell r="H317" t="str">
            <v>36201 - Cross Currency Swaps</v>
          </cell>
          <cell r="I317" t="str">
            <v>36201 - Cross Currency Swaps</v>
          </cell>
          <cell r="J317">
            <v>167061.32999999999</v>
          </cell>
          <cell r="K317">
            <v>272503.65000000002</v>
          </cell>
          <cell r="L317">
            <v>272271.15999999997</v>
          </cell>
          <cell r="M317">
            <v>243777.64</v>
          </cell>
          <cell r="N317">
            <v>261618.37</v>
          </cell>
          <cell r="O317">
            <v>300823.53999999998</v>
          </cell>
          <cell r="P317">
            <v>395438.84</v>
          </cell>
          <cell r="Q317">
            <v>506433.3</v>
          </cell>
          <cell r="R317">
            <v>473242.15</v>
          </cell>
          <cell r="S317">
            <v>647869.18999999994</v>
          </cell>
          <cell r="T317">
            <v>563666.06999999995</v>
          </cell>
          <cell r="U317">
            <v>458833.67</v>
          </cell>
          <cell r="V317">
            <v>4563538.91</v>
          </cell>
          <cell r="X317">
            <v>955613.77999999991</v>
          </cell>
          <cell r="Y317">
            <v>1217232.1499999999</v>
          </cell>
          <cell r="Z317">
            <v>1518055.69</v>
          </cell>
          <cell r="AA317">
            <v>901872.14</v>
          </cell>
          <cell r="AB317">
            <v>1375114.29</v>
          </cell>
          <cell r="AC317">
            <v>2022983.48</v>
          </cell>
          <cell r="AD317">
            <v>2586649.5499999998</v>
          </cell>
          <cell r="AE317">
            <v>3045483.2199999997</v>
          </cell>
        </row>
        <row r="318">
          <cell r="A318" t="str">
            <v>36200</v>
          </cell>
          <cell r="B318" t="str">
            <v>WIB01 - Westpac Institutional Banking</v>
          </cell>
          <cell r="C318" t="str">
            <v>FMTSY - Financial Markets &amp; Treasury</v>
          </cell>
          <cell r="D318" t="str">
            <v>35000 - Derivatives</v>
          </cell>
          <cell r="E318" t="str">
            <v>36200 - Swaps</v>
          </cell>
          <cell r="F318" t="str">
            <v>36200 - Swaps</v>
          </cell>
          <cell r="G318" t="str">
            <v>36200 - Swaps</v>
          </cell>
          <cell r="H318" t="str">
            <v>36200 - Swaps</v>
          </cell>
          <cell r="I318" t="str">
            <v>36200 - Swaps</v>
          </cell>
          <cell r="J318">
            <v>-52446.18</v>
          </cell>
          <cell r="K318">
            <v>106208.77</v>
          </cell>
          <cell r="L318">
            <v>-73735.22</v>
          </cell>
          <cell r="M318">
            <v>-233262.71</v>
          </cell>
          <cell r="N318">
            <v>48469.45</v>
          </cell>
          <cell r="O318">
            <v>-111319.31</v>
          </cell>
          <cell r="P318">
            <v>-948618.93</v>
          </cell>
          <cell r="Q318">
            <v>1109528.45</v>
          </cell>
          <cell r="R318">
            <v>-622954.11</v>
          </cell>
          <cell r="S318">
            <v>1328225.83</v>
          </cell>
          <cell r="T318">
            <v>304306.88</v>
          </cell>
          <cell r="U318">
            <v>321582.44</v>
          </cell>
          <cell r="V318">
            <v>1175985.3600000001</v>
          </cell>
          <cell r="X318">
            <v>-253235.34</v>
          </cell>
          <cell r="Y318">
            <v>-204765.89</v>
          </cell>
          <cell r="Z318">
            <v>-316085.2</v>
          </cell>
          <cell r="AA318">
            <v>160909.5199999999</v>
          </cell>
          <cell r="AB318">
            <v>-462044.59000000008</v>
          </cell>
          <cell r="AC318">
            <v>866181.24</v>
          </cell>
          <cell r="AD318">
            <v>1170488.1200000001</v>
          </cell>
          <cell r="AE318">
            <v>1492070.56</v>
          </cell>
        </row>
        <row r="319">
          <cell r="A319" t="str">
            <v>36601</v>
          </cell>
          <cell r="B319" t="str">
            <v>WIB01 - Westpac Institutional Banking</v>
          </cell>
          <cell r="C319" t="str">
            <v>FMTSY - Financial Markets &amp; Treasury</v>
          </cell>
          <cell r="D319" t="str">
            <v>35000 - Derivatives</v>
          </cell>
          <cell r="E319" t="str">
            <v>36600 - Forward Rate Agreements</v>
          </cell>
          <cell r="F319" t="str">
            <v>36601 - FRAs - AUD</v>
          </cell>
          <cell r="G319" t="str">
            <v>36601 - FRAs - AUD</v>
          </cell>
          <cell r="H319" t="str">
            <v>36601 - FRAs - AUD</v>
          </cell>
          <cell r="I319" t="str">
            <v>36601 - FRAs - AUD</v>
          </cell>
          <cell r="J319">
            <v>-603.12</v>
          </cell>
          <cell r="K319">
            <v>-596.85</v>
          </cell>
          <cell r="L319">
            <v>-638.9</v>
          </cell>
          <cell r="M319">
            <v>-647.41</v>
          </cell>
          <cell r="N319">
            <v>-581.67999999999995</v>
          </cell>
          <cell r="O319">
            <v>-633.78</v>
          </cell>
          <cell r="P319">
            <v>-610.87</v>
          </cell>
          <cell r="Q319">
            <v>-633.78</v>
          </cell>
          <cell r="R319">
            <v>-613.34</v>
          </cell>
          <cell r="S319">
            <v>0</v>
          </cell>
          <cell r="T319">
            <v>0</v>
          </cell>
          <cell r="U319">
            <v>0</v>
          </cell>
          <cell r="V319">
            <v>-5559.73</v>
          </cell>
          <cell r="X319">
            <v>-2486.2799999999997</v>
          </cell>
          <cell r="Y319">
            <v>-3067.9599999999996</v>
          </cell>
          <cell r="Z319">
            <v>-3701.74</v>
          </cell>
          <cell r="AA319">
            <v>-1244.6500000000001</v>
          </cell>
          <cell r="AB319">
            <v>-1857.9900000000002</v>
          </cell>
          <cell r="AC319">
            <v>-1857.9900000000002</v>
          </cell>
          <cell r="AD319">
            <v>-1857.9900000000002</v>
          </cell>
          <cell r="AE319">
            <v>-1857.9900000000002</v>
          </cell>
        </row>
        <row r="320">
          <cell r="A320" t="str">
            <v>36600</v>
          </cell>
          <cell r="B320" t="str">
            <v>WIB01 - Westpac Institutional Banking</v>
          </cell>
          <cell r="C320" t="str">
            <v>FMTSY - Financial Markets &amp; Treasury</v>
          </cell>
          <cell r="D320" t="str">
            <v>35000 - Derivatives</v>
          </cell>
          <cell r="E320" t="str">
            <v>36600 - Forward Rate Agreements</v>
          </cell>
          <cell r="F320" t="str">
            <v>36600 - Forward Rate Agreements</v>
          </cell>
          <cell r="G320" t="str">
            <v>36600 - Forward Rate Agreements</v>
          </cell>
          <cell r="H320" t="str">
            <v>36600 - Forward Rate Agreements</v>
          </cell>
          <cell r="I320" t="str">
            <v>36600 - Forward Rate Agreements</v>
          </cell>
          <cell r="J320">
            <v>-603.12</v>
          </cell>
          <cell r="K320">
            <v>-596.85</v>
          </cell>
          <cell r="L320">
            <v>-638.9</v>
          </cell>
          <cell r="M320">
            <v>-647.41</v>
          </cell>
          <cell r="N320">
            <v>-581.67999999999995</v>
          </cell>
          <cell r="O320">
            <v>-633.78</v>
          </cell>
          <cell r="P320">
            <v>-610.87</v>
          </cell>
          <cell r="Q320">
            <v>-633.78</v>
          </cell>
          <cell r="R320">
            <v>-613.34</v>
          </cell>
          <cell r="S320">
            <v>0</v>
          </cell>
          <cell r="T320">
            <v>0</v>
          </cell>
          <cell r="U320">
            <v>0</v>
          </cell>
          <cell r="V320">
            <v>-5559.73</v>
          </cell>
          <cell r="X320">
            <v>-2486.2799999999997</v>
          </cell>
          <cell r="Y320">
            <v>-3067.9599999999996</v>
          </cell>
          <cell r="Z320">
            <v>-3701.74</v>
          </cell>
          <cell r="AA320">
            <v>-1244.6500000000001</v>
          </cell>
          <cell r="AB320">
            <v>-1857.9900000000002</v>
          </cell>
          <cell r="AC320">
            <v>-1857.9900000000002</v>
          </cell>
          <cell r="AD320">
            <v>-1857.9900000000002</v>
          </cell>
          <cell r="AE320">
            <v>-1857.9900000000002</v>
          </cell>
        </row>
        <row r="321">
          <cell r="A321" t="str">
            <v>35000</v>
          </cell>
          <cell r="B321" t="str">
            <v>WIB01 - Westpac Institutional Banking</v>
          </cell>
          <cell r="C321" t="str">
            <v>FMTSY - Financial Markets &amp; Treasury</v>
          </cell>
          <cell r="D321" t="str">
            <v>35000 - Derivatives</v>
          </cell>
          <cell r="E321" t="str">
            <v>35000 - Derivatives</v>
          </cell>
          <cell r="F321" t="str">
            <v>35000 - Derivatives</v>
          </cell>
          <cell r="G321" t="str">
            <v>35000 - Derivatives</v>
          </cell>
          <cell r="H321" t="str">
            <v>35000 - Derivatives</v>
          </cell>
          <cell r="I321" t="str">
            <v>35000 - Derivatives</v>
          </cell>
          <cell r="J321">
            <v>-19016.41</v>
          </cell>
          <cell r="K321">
            <v>139291.28</v>
          </cell>
          <cell r="L321">
            <v>-38322.33</v>
          </cell>
          <cell r="M321">
            <v>-197377.64</v>
          </cell>
          <cell r="N321">
            <v>80711.179999999993</v>
          </cell>
          <cell r="O321">
            <v>-76189.710000000006</v>
          </cell>
          <cell r="P321">
            <v>-914759.63</v>
          </cell>
          <cell r="Q321">
            <v>1144658.05</v>
          </cell>
          <cell r="R321">
            <v>-588957.72</v>
          </cell>
          <cell r="S321">
            <v>1328225.83</v>
          </cell>
          <cell r="T321">
            <v>304306.88</v>
          </cell>
          <cell r="U321">
            <v>321582.44</v>
          </cell>
          <cell r="V321">
            <v>1484152.22</v>
          </cell>
          <cell r="X321">
            <v>-115425.10000000002</v>
          </cell>
          <cell r="Y321">
            <v>-34713.920000000027</v>
          </cell>
          <cell r="Z321">
            <v>-110903.63000000003</v>
          </cell>
          <cell r="AA321">
            <v>229898.42000000004</v>
          </cell>
          <cell r="AB321">
            <v>-359059.29999999993</v>
          </cell>
          <cell r="AC321">
            <v>969166.53000000014</v>
          </cell>
          <cell r="AD321">
            <v>1273473.4100000001</v>
          </cell>
          <cell r="AE321">
            <v>1595055.85</v>
          </cell>
        </row>
        <row r="322">
          <cell r="A322" t="str">
            <v>39241</v>
          </cell>
          <cell r="B322" t="str">
            <v>WIB01 - Westpac Institutional Banking</v>
          </cell>
          <cell r="C322" t="str">
            <v>FMTSY - Financial Markets &amp; Treasury</v>
          </cell>
          <cell r="D322" t="str">
            <v>39000 - Funding</v>
          </cell>
          <cell r="E322" t="str">
            <v>39200 - Programme Debt</v>
          </cell>
          <cell r="F322" t="str">
            <v>39210 - Programme Debt - Short to Medium Term</v>
          </cell>
          <cell r="G322" t="str">
            <v>39240 - Non Domestic Commercial Paper</v>
          </cell>
          <cell r="H322" t="str">
            <v>39241 - US Commercial Paper</v>
          </cell>
          <cell r="I322" t="str">
            <v>39241 - US Commercial Paper</v>
          </cell>
          <cell r="J322">
            <v>5944.43</v>
          </cell>
          <cell r="K322">
            <v>5882.68</v>
          </cell>
          <cell r="L322">
            <v>6297.06</v>
          </cell>
          <cell r="M322">
            <v>6381.03</v>
          </cell>
          <cell r="N322">
            <v>5733.17</v>
          </cell>
          <cell r="O322">
            <v>6246.69</v>
          </cell>
          <cell r="P322">
            <v>6020.81</v>
          </cell>
          <cell r="Q322">
            <v>6246.69</v>
          </cell>
          <cell r="R322">
            <v>6045.18</v>
          </cell>
          <cell r="S322">
            <v>6238.29</v>
          </cell>
          <cell r="T322">
            <v>6246.69</v>
          </cell>
          <cell r="U322">
            <v>6053.31</v>
          </cell>
          <cell r="V322">
            <v>73336.03</v>
          </cell>
          <cell r="X322">
            <v>24505.200000000001</v>
          </cell>
          <cell r="Y322">
            <v>30238.370000000003</v>
          </cell>
          <cell r="Z322">
            <v>36485.060000000005</v>
          </cell>
          <cell r="AA322">
            <v>12267.5</v>
          </cell>
          <cell r="AB322">
            <v>18312.68</v>
          </cell>
          <cell r="AC322">
            <v>24550.97</v>
          </cell>
          <cell r="AD322">
            <v>30797.66</v>
          </cell>
          <cell r="AE322">
            <v>36850.97</v>
          </cell>
        </row>
        <row r="323">
          <cell r="A323" t="str">
            <v>39240</v>
          </cell>
          <cell r="B323" t="str">
            <v>WIB01 - Westpac Institutional Banking</v>
          </cell>
          <cell r="C323" t="str">
            <v>FMTSY - Financial Markets &amp; Treasury</v>
          </cell>
          <cell r="D323" t="str">
            <v>39000 - Funding</v>
          </cell>
          <cell r="E323" t="str">
            <v>39200 - Programme Debt</v>
          </cell>
          <cell r="F323" t="str">
            <v>39210 - Programme Debt - Short to Medium Term</v>
          </cell>
          <cell r="G323" t="str">
            <v>39240 - Non Domestic Commercial Paper</v>
          </cell>
          <cell r="H323" t="str">
            <v>39240 - Non Domestic Commercial Paper</v>
          </cell>
          <cell r="I323" t="str">
            <v>39240 - Non Domestic Commercial Paper</v>
          </cell>
          <cell r="J323">
            <v>5944.43</v>
          </cell>
          <cell r="K323">
            <v>5882.68</v>
          </cell>
          <cell r="L323">
            <v>6297.06</v>
          </cell>
          <cell r="M323">
            <v>6381.03</v>
          </cell>
          <cell r="N323">
            <v>5733.17</v>
          </cell>
          <cell r="O323">
            <v>6246.69</v>
          </cell>
          <cell r="P323">
            <v>6020.81</v>
          </cell>
          <cell r="Q323">
            <v>6246.69</v>
          </cell>
          <cell r="R323">
            <v>6045.18</v>
          </cell>
          <cell r="S323">
            <v>6238.29</v>
          </cell>
          <cell r="T323">
            <v>6246.69</v>
          </cell>
          <cell r="U323">
            <v>6053.31</v>
          </cell>
          <cell r="V323">
            <v>73336.03</v>
          </cell>
          <cell r="X323">
            <v>24505.200000000001</v>
          </cell>
          <cell r="Y323">
            <v>30238.370000000003</v>
          </cell>
          <cell r="Z323">
            <v>36485.060000000005</v>
          </cell>
          <cell r="AA323">
            <v>12267.5</v>
          </cell>
          <cell r="AB323">
            <v>18312.68</v>
          </cell>
          <cell r="AC323">
            <v>24550.97</v>
          </cell>
          <cell r="AD323">
            <v>30797.66</v>
          </cell>
          <cell r="AE323">
            <v>36850.97</v>
          </cell>
        </row>
        <row r="324">
          <cell r="A324" t="str">
            <v>39210</v>
          </cell>
          <cell r="B324" t="str">
            <v>WIB01 - Westpac Institutional Banking</v>
          </cell>
          <cell r="C324" t="str">
            <v>FMTSY - Financial Markets &amp; Treasury</v>
          </cell>
          <cell r="D324" t="str">
            <v>39000 - Funding</v>
          </cell>
          <cell r="E324" t="str">
            <v>39200 - Programme Debt</v>
          </cell>
          <cell r="F324" t="str">
            <v>39210 - Programme Debt - Short to Medium Term</v>
          </cell>
          <cell r="G324" t="str">
            <v>39210 - Programme Debt - Short to Medium Term</v>
          </cell>
          <cell r="H324" t="str">
            <v>39210 - Programme Debt - Short to Medium Term</v>
          </cell>
          <cell r="I324" t="str">
            <v>39210 - Programme Debt - Short to Medium Term</v>
          </cell>
          <cell r="J324">
            <v>5944.43</v>
          </cell>
          <cell r="K324">
            <v>5882.68</v>
          </cell>
          <cell r="L324">
            <v>6297.06</v>
          </cell>
          <cell r="M324">
            <v>6381.03</v>
          </cell>
          <cell r="N324">
            <v>5733.17</v>
          </cell>
          <cell r="O324">
            <v>6246.69</v>
          </cell>
          <cell r="P324">
            <v>6020.81</v>
          </cell>
          <cell r="Q324">
            <v>6246.69</v>
          </cell>
          <cell r="R324">
            <v>6045.18</v>
          </cell>
          <cell r="S324">
            <v>6238.29</v>
          </cell>
          <cell r="T324">
            <v>6246.69</v>
          </cell>
          <cell r="U324">
            <v>6053.31</v>
          </cell>
          <cell r="V324">
            <v>73336.03</v>
          </cell>
          <cell r="X324">
            <v>24505.200000000001</v>
          </cell>
          <cell r="Y324">
            <v>30238.370000000003</v>
          </cell>
          <cell r="Z324">
            <v>36485.060000000005</v>
          </cell>
          <cell r="AA324">
            <v>12267.5</v>
          </cell>
          <cell r="AB324">
            <v>18312.68</v>
          </cell>
          <cell r="AC324">
            <v>24550.97</v>
          </cell>
          <cell r="AD324">
            <v>30797.66</v>
          </cell>
          <cell r="AE324">
            <v>36850.97</v>
          </cell>
        </row>
        <row r="325">
          <cell r="A325" t="str">
            <v>39285</v>
          </cell>
          <cell r="B325" t="str">
            <v>WIB01 - Westpac Institutional Banking</v>
          </cell>
          <cell r="C325" t="str">
            <v>FMTSY - Financial Markets &amp; Treasury</v>
          </cell>
          <cell r="D325" t="str">
            <v>39000 - Funding</v>
          </cell>
          <cell r="E325" t="str">
            <v>39200 - Programme Debt</v>
          </cell>
          <cell r="F325" t="str">
            <v>39280 - Programme Debt - Medium Term</v>
          </cell>
          <cell r="G325" t="str">
            <v>39285 - Domestic Medium Term Notes</v>
          </cell>
          <cell r="H325" t="str">
            <v>39285 - Domestic Medium Term Notes</v>
          </cell>
          <cell r="I325" t="str">
            <v>39285 - Domestic Medium Term Notes</v>
          </cell>
          <cell r="J325">
            <v>302.5</v>
          </cell>
          <cell r="K325">
            <v>299.36</v>
          </cell>
          <cell r="L325">
            <v>320.45</v>
          </cell>
          <cell r="M325">
            <v>324.72000000000003</v>
          </cell>
          <cell r="N325">
            <v>291.75</v>
          </cell>
          <cell r="O325">
            <v>317.89</v>
          </cell>
          <cell r="P325">
            <v>306.39</v>
          </cell>
          <cell r="Q325">
            <v>317.89</v>
          </cell>
          <cell r="R325">
            <v>307.63</v>
          </cell>
          <cell r="S325">
            <v>0</v>
          </cell>
          <cell r="T325">
            <v>0</v>
          </cell>
          <cell r="U325">
            <v>0</v>
          </cell>
          <cell r="V325">
            <v>2788.58</v>
          </cell>
          <cell r="X325">
            <v>1247.03</v>
          </cell>
          <cell r="Y325">
            <v>1538.78</v>
          </cell>
          <cell r="Z325">
            <v>1856.67</v>
          </cell>
          <cell r="AA325">
            <v>624.28</v>
          </cell>
          <cell r="AB325">
            <v>931.91</v>
          </cell>
          <cell r="AC325">
            <v>931.91</v>
          </cell>
          <cell r="AD325">
            <v>931.91</v>
          </cell>
          <cell r="AE325">
            <v>931.91</v>
          </cell>
        </row>
        <row r="326">
          <cell r="A326" t="str">
            <v>39291</v>
          </cell>
          <cell r="B326" t="str">
            <v>WIB01 - Westpac Institutional Banking</v>
          </cell>
          <cell r="C326" t="str">
            <v>FMTSY - Financial Markets &amp; Treasury</v>
          </cell>
          <cell r="D326" t="str">
            <v>39000 - Funding</v>
          </cell>
          <cell r="E326" t="str">
            <v>39200 - Programme Debt</v>
          </cell>
          <cell r="F326" t="str">
            <v>39280 - Programme Debt - Medium Term</v>
          </cell>
          <cell r="G326" t="str">
            <v>39290 - Non Domestic MTNs</v>
          </cell>
          <cell r="H326" t="str">
            <v>39291 - Euro MTNs</v>
          </cell>
          <cell r="I326" t="str">
            <v>39291 - Euro MTNs</v>
          </cell>
          <cell r="J326">
            <v>85764.44</v>
          </cell>
          <cell r="K326">
            <v>84873.5</v>
          </cell>
          <cell r="L326">
            <v>83043.69</v>
          </cell>
          <cell r="M326">
            <v>92063.52</v>
          </cell>
          <cell r="N326">
            <v>82716.5</v>
          </cell>
          <cell r="O326">
            <v>90125.34</v>
          </cell>
          <cell r="P326">
            <v>86866.39</v>
          </cell>
          <cell r="Q326">
            <v>90125.34</v>
          </cell>
          <cell r="R326">
            <v>87218.07</v>
          </cell>
          <cell r="S326">
            <v>0</v>
          </cell>
          <cell r="T326">
            <v>0</v>
          </cell>
          <cell r="U326">
            <v>0</v>
          </cell>
          <cell r="V326">
            <v>782796.79</v>
          </cell>
          <cell r="X326">
            <v>345745.15</v>
          </cell>
          <cell r="Y326">
            <v>428461.65</v>
          </cell>
          <cell r="Z326">
            <v>518586.99</v>
          </cell>
          <cell r="AA326">
            <v>176991.72999999998</v>
          </cell>
          <cell r="AB326">
            <v>264209.8</v>
          </cell>
          <cell r="AC326">
            <v>264209.8</v>
          </cell>
          <cell r="AD326">
            <v>264209.8</v>
          </cell>
          <cell r="AE326">
            <v>264209.8</v>
          </cell>
        </row>
        <row r="327">
          <cell r="A327" t="str">
            <v>39290</v>
          </cell>
          <cell r="B327" t="str">
            <v>WIB01 - Westpac Institutional Banking</v>
          </cell>
          <cell r="C327" t="str">
            <v>FMTSY - Financial Markets &amp; Treasury</v>
          </cell>
          <cell r="D327" t="str">
            <v>39000 - Funding</v>
          </cell>
          <cell r="E327" t="str">
            <v>39200 - Programme Debt</v>
          </cell>
          <cell r="F327" t="str">
            <v>39280 - Programme Debt - Medium Term</v>
          </cell>
          <cell r="G327" t="str">
            <v>39290 - Non Domestic MTNs</v>
          </cell>
          <cell r="H327" t="str">
            <v>39290 - Non Domestic MTNs</v>
          </cell>
          <cell r="I327" t="str">
            <v>39290 - Non Domestic MTNs</v>
          </cell>
          <cell r="J327">
            <v>85764.44</v>
          </cell>
          <cell r="K327">
            <v>84873.5</v>
          </cell>
          <cell r="L327">
            <v>83043.69</v>
          </cell>
          <cell r="M327">
            <v>92063.52</v>
          </cell>
          <cell r="N327">
            <v>82716.5</v>
          </cell>
          <cell r="O327">
            <v>90125.34</v>
          </cell>
          <cell r="P327">
            <v>86866.39</v>
          </cell>
          <cell r="Q327">
            <v>90125.34</v>
          </cell>
          <cell r="R327">
            <v>87218.07</v>
          </cell>
          <cell r="S327">
            <v>0</v>
          </cell>
          <cell r="T327">
            <v>0</v>
          </cell>
          <cell r="U327">
            <v>0</v>
          </cell>
          <cell r="V327">
            <v>782796.79</v>
          </cell>
          <cell r="X327">
            <v>345745.15</v>
          </cell>
          <cell r="Y327">
            <v>428461.65</v>
          </cell>
          <cell r="Z327">
            <v>518586.99</v>
          </cell>
          <cell r="AA327">
            <v>176991.72999999998</v>
          </cell>
          <cell r="AB327">
            <v>264209.8</v>
          </cell>
          <cell r="AC327">
            <v>264209.8</v>
          </cell>
          <cell r="AD327">
            <v>264209.8</v>
          </cell>
          <cell r="AE327">
            <v>264209.8</v>
          </cell>
        </row>
        <row r="328">
          <cell r="A328" t="str">
            <v>39280</v>
          </cell>
          <cell r="B328" t="str">
            <v>WIB01 - Westpac Institutional Banking</v>
          </cell>
          <cell r="C328" t="str">
            <v>FMTSY - Financial Markets &amp; Treasury</v>
          </cell>
          <cell r="D328" t="str">
            <v>39000 - Funding</v>
          </cell>
          <cell r="E328" t="str">
            <v>39200 - Programme Debt</v>
          </cell>
          <cell r="F328" t="str">
            <v>39280 - Programme Debt - Medium Term</v>
          </cell>
          <cell r="G328" t="str">
            <v>39280 - Programme Debt - Medium Term</v>
          </cell>
          <cell r="H328" t="str">
            <v>39280 - Programme Debt - Medium Term</v>
          </cell>
          <cell r="I328" t="str">
            <v>39280 - Programme Debt - Medium Term</v>
          </cell>
          <cell r="J328">
            <v>86066.94</v>
          </cell>
          <cell r="K328">
            <v>85172.86</v>
          </cell>
          <cell r="L328">
            <v>83364.14</v>
          </cell>
          <cell r="M328">
            <v>92388.24</v>
          </cell>
          <cell r="N328">
            <v>83008.25</v>
          </cell>
          <cell r="O328">
            <v>90443.23</v>
          </cell>
          <cell r="P328">
            <v>87172.78</v>
          </cell>
          <cell r="Q328">
            <v>90443.23</v>
          </cell>
          <cell r="R328">
            <v>87525.7</v>
          </cell>
          <cell r="S328">
            <v>0</v>
          </cell>
          <cell r="T328">
            <v>0</v>
          </cell>
          <cell r="U328">
            <v>0</v>
          </cell>
          <cell r="V328">
            <v>785585.37</v>
          </cell>
          <cell r="X328">
            <v>346992.18</v>
          </cell>
          <cell r="Y328">
            <v>430000.43</v>
          </cell>
          <cell r="Z328">
            <v>520443.66</v>
          </cell>
          <cell r="AA328">
            <v>177616.01</v>
          </cell>
          <cell r="AB328">
            <v>265141.71000000002</v>
          </cell>
          <cell r="AC328">
            <v>265141.71000000002</v>
          </cell>
          <cell r="AD328">
            <v>265141.71000000002</v>
          </cell>
          <cell r="AE328">
            <v>265141.71000000002</v>
          </cell>
        </row>
        <row r="329">
          <cell r="A329" t="str">
            <v>39200</v>
          </cell>
          <cell r="B329" t="str">
            <v>WIB01 - Westpac Institutional Banking</v>
          </cell>
          <cell r="C329" t="str">
            <v>FMTSY - Financial Markets &amp; Treasury</v>
          </cell>
          <cell r="D329" t="str">
            <v>39000 - Funding</v>
          </cell>
          <cell r="E329" t="str">
            <v>39200 - Programme Debt</v>
          </cell>
          <cell r="F329" t="str">
            <v>39200 - Programme Debt</v>
          </cell>
          <cell r="G329" t="str">
            <v>39200 - Programme Debt</v>
          </cell>
          <cell r="H329" t="str">
            <v>39200 - Programme Debt</v>
          </cell>
          <cell r="I329" t="str">
            <v>39200 - Programme Debt</v>
          </cell>
          <cell r="J329">
            <v>92011.37</v>
          </cell>
          <cell r="K329">
            <v>91055.54</v>
          </cell>
          <cell r="L329">
            <v>89661.2</v>
          </cell>
          <cell r="M329">
            <v>98769.27</v>
          </cell>
          <cell r="N329">
            <v>88741.42</v>
          </cell>
          <cell r="O329">
            <v>96689.919999999998</v>
          </cell>
          <cell r="P329">
            <v>93193.59</v>
          </cell>
          <cell r="Q329">
            <v>96689.919999999998</v>
          </cell>
          <cell r="R329">
            <v>93570.880000000005</v>
          </cell>
          <cell r="S329">
            <v>6238.29</v>
          </cell>
          <cell r="T329">
            <v>6246.69</v>
          </cell>
          <cell r="U329">
            <v>6053.31</v>
          </cell>
          <cell r="V329">
            <v>858921.4</v>
          </cell>
          <cell r="X329">
            <v>371497.38</v>
          </cell>
          <cell r="Y329">
            <v>460238.8</v>
          </cell>
          <cell r="Z329">
            <v>556928.72</v>
          </cell>
          <cell r="AA329">
            <v>189883.51</v>
          </cell>
          <cell r="AB329">
            <v>283454.39</v>
          </cell>
          <cell r="AC329">
            <v>289692.68</v>
          </cell>
          <cell r="AD329">
            <v>295939.37</v>
          </cell>
          <cell r="AE329">
            <v>301992.68</v>
          </cell>
        </row>
        <row r="330">
          <cell r="A330" t="str">
            <v>39401</v>
          </cell>
          <cell r="B330" t="str">
            <v>WIB01 - Westpac Institutional Banking</v>
          </cell>
          <cell r="C330" t="str">
            <v>FMTSY - Financial Markets &amp; Treasury</v>
          </cell>
          <cell r="D330" t="str">
            <v>39000 - Funding</v>
          </cell>
          <cell r="E330" t="str">
            <v>39400 - Subordinated Debt</v>
          </cell>
          <cell r="F330" t="str">
            <v>39401 - Subordinated Bonds Issued</v>
          </cell>
          <cell r="G330" t="str">
            <v>39401 - Subordinated Bonds Issued</v>
          </cell>
          <cell r="H330" t="str">
            <v>39401 - Subordinated Bonds Issued</v>
          </cell>
          <cell r="I330" t="str">
            <v>39401 - Subordinated Bonds Issued</v>
          </cell>
          <cell r="J330">
            <v>-190325.36</v>
          </cell>
          <cell r="K330">
            <v>-184117.35</v>
          </cell>
          <cell r="L330">
            <v>-597584.06000000006</v>
          </cell>
          <cell r="M330">
            <v>142204.03</v>
          </cell>
          <cell r="N330">
            <v>-210872.22</v>
          </cell>
          <cell r="O330">
            <v>-280226.92</v>
          </cell>
          <cell r="P330">
            <v>-229390</v>
          </cell>
          <cell r="Q330">
            <v>-238545</v>
          </cell>
          <cell r="R330">
            <v>-227817</v>
          </cell>
          <cell r="S330">
            <v>-238958</v>
          </cell>
          <cell r="T330">
            <v>-236320</v>
          </cell>
          <cell r="U330">
            <v>-200646</v>
          </cell>
          <cell r="V330">
            <v>-2692597.88</v>
          </cell>
          <cell r="X330">
            <v>-829822.74</v>
          </cell>
          <cell r="Y330">
            <v>-1040694.96</v>
          </cell>
          <cell r="Z330">
            <v>-1320921.8799999999</v>
          </cell>
          <cell r="AA330">
            <v>-467935</v>
          </cell>
          <cell r="AB330">
            <v>-695752</v>
          </cell>
          <cell r="AC330">
            <v>-934710</v>
          </cell>
          <cell r="AD330">
            <v>-1171030</v>
          </cell>
          <cell r="AE330">
            <v>-1371676</v>
          </cell>
        </row>
        <row r="331">
          <cell r="A331" t="str">
            <v>39400</v>
          </cell>
          <cell r="B331" t="str">
            <v>WIB01 - Westpac Institutional Banking</v>
          </cell>
          <cell r="C331" t="str">
            <v>FMTSY - Financial Markets &amp; Treasury</v>
          </cell>
          <cell r="D331" t="str">
            <v>39000 - Funding</v>
          </cell>
          <cell r="E331" t="str">
            <v>39400 - Subordinated Debt</v>
          </cell>
          <cell r="F331" t="str">
            <v>39400 - Subordinated Debt</v>
          </cell>
          <cell r="G331" t="str">
            <v>39400 - Subordinated Debt</v>
          </cell>
          <cell r="H331" t="str">
            <v>39400 - Subordinated Debt</v>
          </cell>
          <cell r="I331" t="str">
            <v>39400 - Subordinated Debt</v>
          </cell>
          <cell r="J331">
            <v>-190325.36</v>
          </cell>
          <cell r="K331">
            <v>-184117.35</v>
          </cell>
          <cell r="L331">
            <v>-597584.06000000006</v>
          </cell>
          <cell r="M331">
            <v>142204.03</v>
          </cell>
          <cell r="N331">
            <v>-210872.22</v>
          </cell>
          <cell r="O331">
            <v>-280226.92</v>
          </cell>
          <cell r="P331">
            <v>-229390</v>
          </cell>
          <cell r="Q331">
            <v>-238545</v>
          </cell>
          <cell r="R331">
            <v>-227817</v>
          </cell>
          <cell r="S331">
            <v>-238958</v>
          </cell>
          <cell r="T331">
            <v>-236320</v>
          </cell>
          <cell r="U331">
            <v>-200646</v>
          </cell>
          <cell r="V331">
            <v>-2692597.88</v>
          </cell>
          <cell r="X331">
            <v>-829822.74</v>
          </cell>
          <cell r="Y331">
            <v>-1040694.96</v>
          </cell>
          <cell r="Z331">
            <v>-1320921.8799999999</v>
          </cell>
          <cell r="AA331">
            <v>-467935</v>
          </cell>
          <cell r="AB331">
            <v>-695752</v>
          </cell>
          <cell r="AC331">
            <v>-934710</v>
          </cell>
          <cell r="AD331">
            <v>-1171030</v>
          </cell>
          <cell r="AE331">
            <v>-1371676</v>
          </cell>
        </row>
        <row r="332">
          <cell r="A332" t="str">
            <v>39000</v>
          </cell>
          <cell r="B332" t="str">
            <v>WIB01 - Westpac Institutional Banking</v>
          </cell>
          <cell r="C332" t="str">
            <v>FMTSY - Financial Markets &amp; Treasury</v>
          </cell>
          <cell r="D332" t="str">
            <v>39000 - Funding</v>
          </cell>
          <cell r="E332" t="str">
            <v>39000 - Funding</v>
          </cell>
          <cell r="F332" t="str">
            <v>39000 - Funding</v>
          </cell>
          <cell r="G332" t="str">
            <v>39000 - Funding</v>
          </cell>
          <cell r="H332" t="str">
            <v>39000 - Funding</v>
          </cell>
          <cell r="I332" t="str">
            <v>39000 - Funding</v>
          </cell>
          <cell r="J332">
            <v>-98313.99</v>
          </cell>
          <cell r="K332">
            <v>-93061.81</v>
          </cell>
          <cell r="L332">
            <v>-507922.86</v>
          </cell>
          <cell r="M332">
            <v>240973.3</v>
          </cell>
          <cell r="N332">
            <v>-122130.8</v>
          </cell>
          <cell r="O332">
            <v>-183537</v>
          </cell>
          <cell r="P332">
            <v>-136196.41</v>
          </cell>
          <cell r="Q332">
            <v>-141855.07999999999</v>
          </cell>
          <cell r="R332">
            <v>-134246.12</v>
          </cell>
          <cell r="S332">
            <v>-232719.71</v>
          </cell>
          <cell r="T332">
            <v>-230073.31</v>
          </cell>
          <cell r="U332">
            <v>-194592.69</v>
          </cell>
          <cell r="V332">
            <v>-1833676.48</v>
          </cell>
          <cell r="X332">
            <v>-458325.35999999993</v>
          </cell>
          <cell r="Y332">
            <v>-580456.15999999992</v>
          </cell>
          <cell r="Z332">
            <v>-763993.15999999992</v>
          </cell>
          <cell r="AA332">
            <v>-278051.49</v>
          </cell>
          <cell r="AB332">
            <v>-412297.61</v>
          </cell>
          <cell r="AC332">
            <v>-645017.31999999995</v>
          </cell>
          <cell r="AD332">
            <v>-875090.62999999989</v>
          </cell>
          <cell r="AE332">
            <v>-1069683.3199999998</v>
          </cell>
        </row>
        <row r="333">
          <cell r="A333" t="str">
            <v>32251</v>
          </cell>
          <cell r="B333" t="str">
            <v>WIB01 - Westpac Institutional Banking</v>
          </cell>
          <cell r="C333" t="str">
            <v>FMTSY - Financial Markets &amp; Treasury</v>
          </cell>
          <cell r="D333" t="str">
            <v>GCAP - Group Capital</v>
          </cell>
          <cell r="E333" t="str">
            <v>32251 - Fixed Income Resettable Securities (FIRsTS)</v>
          </cell>
          <cell r="F333" t="str">
            <v>32251 - Fixed Income Resettable Securities (FIRsTS)</v>
          </cell>
          <cell r="G333" t="str">
            <v>32251 - Fixed Income Resettable Securities (FIRsTS)</v>
          </cell>
          <cell r="H333" t="str">
            <v>32251 - Fixed Income Resettable Securities (FIRsTS)</v>
          </cell>
          <cell r="I333" t="str">
            <v>32251 - Fixed Income Resettable Securities (FIRsTS)</v>
          </cell>
          <cell r="J333">
            <v>-2770616.92</v>
          </cell>
          <cell r="K333">
            <v>14260312.630000001</v>
          </cell>
          <cell r="L333">
            <v>4607657.29</v>
          </cell>
          <cell r="M333">
            <v>-15298477.119999999</v>
          </cell>
          <cell r="N333">
            <v>228696.58</v>
          </cell>
          <cell r="O333">
            <v>273353.21000000002</v>
          </cell>
          <cell r="P333">
            <v>283156.33</v>
          </cell>
          <cell r="Q333">
            <v>313879.05</v>
          </cell>
          <cell r="R333">
            <v>323896.59999999998</v>
          </cell>
          <cell r="S333">
            <v>402050.33</v>
          </cell>
          <cell r="T333">
            <v>424555.26</v>
          </cell>
          <cell r="U333">
            <v>433012.62</v>
          </cell>
          <cell r="V333">
            <v>3481475.86</v>
          </cell>
          <cell r="X333">
            <v>798875.88000000082</v>
          </cell>
          <cell r="Y333">
            <v>1027572.4600000008</v>
          </cell>
          <cell r="Z333">
            <v>1300925.6700000009</v>
          </cell>
          <cell r="AA333">
            <v>597035.38</v>
          </cell>
          <cell r="AB333">
            <v>920931.98</v>
          </cell>
          <cell r="AC333">
            <v>1322982.31</v>
          </cell>
          <cell r="AD333">
            <v>1747537.57</v>
          </cell>
          <cell r="AE333">
            <v>2180550.19</v>
          </cell>
        </row>
        <row r="334">
          <cell r="A334" t="str">
            <v>32451</v>
          </cell>
          <cell r="B334" t="str">
            <v>WIB01 - Westpac Institutional Banking</v>
          </cell>
          <cell r="C334" t="str">
            <v>FMTSY - Financial Markets &amp; Treasury</v>
          </cell>
          <cell r="D334" t="str">
            <v>GCAP - Group Capital</v>
          </cell>
          <cell r="E334" t="str">
            <v>32451 - Loan Capital - Jaguar (TPS)</v>
          </cell>
          <cell r="F334" t="str">
            <v>32451 - Loan Capital - Jaguar (TPS)</v>
          </cell>
          <cell r="G334" t="str">
            <v>32451 - Loan Capital - Jaguar (TPS)</v>
          </cell>
          <cell r="H334" t="str">
            <v>32451 - Loan Capital - Jaguar (TPS)</v>
          </cell>
          <cell r="I334" t="str">
            <v>32451 - Loan Capital - Jaguar (TPS)</v>
          </cell>
          <cell r="J334">
            <v>5405585.2699999996</v>
          </cell>
          <cell r="K334">
            <v>5315497.4000000004</v>
          </cell>
          <cell r="L334">
            <v>5310471.2</v>
          </cell>
          <cell r="M334">
            <v>5285963.68</v>
          </cell>
          <cell r="N334">
            <v>4999133.72</v>
          </cell>
          <cell r="O334">
            <v>-27551534.77</v>
          </cell>
          <cell r="P334">
            <v>5128325.59</v>
          </cell>
          <cell r="Q334">
            <v>5228582.54</v>
          </cell>
          <cell r="R334">
            <v>5046029.87</v>
          </cell>
          <cell r="S334">
            <v>5145580.68</v>
          </cell>
          <cell r="T334">
            <v>5228453.4000000004</v>
          </cell>
          <cell r="U334">
            <v>-28325874.100000001</v>
          </cell>
          <cell r="V334">
            <v>-3783785.52</v>
          </cell>
          <cell r="X334">
            <v>21317517.550000001</v>
          </cell>
          <cell r="Y334">
            <v>26316651.27</v>
          </cell>
          <cell r="Z334">
            <v>-1234883.5</v>
          </cell>
          <cell r="AA334">
            <v>10356908.129999999</v>
          </cell>
          <cell r="AB334">
            <v>15402938</v>
          </cell>
          <cell r="AC334">
            <v>20548518.68</v>
          </cell>
          <cell r="AD334">
            <v>25776972.079999998</v>
          </cell>
          <cell r="AE334">
            <v>-2548902.0200000033</v>
          </cell>
        </row>
        <row r="335">
          <cell r="A335" t="str">
            <v>32351</v>
          </cell>
          <cell r="B335" t="str">
            <v>WIB01 - Westpac Institutional Banking</v>
          </cell>
          <cell r="C335" t="str">
            <v>FMTSY - Financial Markets &amp; Treasury</v>
          </cell>
          <cell r="D335" t="str">
            <v>GCAP - Group Capital</v>
          </cell>
          <cell r="E335" t="str">
            <v>32351 - Trust Preferred Securities (TPS)</v>
          </cell>
          <cell r="F335" t="str">
            <v>32351 - Trust Preferred Securities (TPS)</v>
          </cell>
          <cell r="G335" t="str">
            <v>32351 - Trust Preferred Securities (TPS)</v>
          </cell>
          <cell r="H335" t="str">
            <v>32351 - Trust Preferred Securities (TPS)</v>
          </cell>
          <cell r="I335" t="str">
            <v>32351 - Trust Preferred Securities (TPS)</v>
          </cell>
          <cell r="J335">
            <v>-8257484.8799999999</v>
          </cell>
          <cell r="K335">
            <v>8292138.1100000003</v>
          </cell>
          <cell r="L335">
            <v>36812.019999999997</v>
          </cell>
          <cell r="M335">
            <v>111214.91</v>
          </cell>
          <cell r="N335">
            <v>162150.01</v>
          </cell>
          <cell r="O335">
            <v>208177.05</v>
          </cell>
          <cell r="P335">
            <v>33301.67</v>
          </cell>
          <cell r="Q335">
            <v>71849.75</v>
          </cell>
          <cell r="R335">
            <v>103479.02</v>
          </cell>
          <cell r="S335">
            <v>146054.14000000001</v>
          </cell>
          <cell r="T335">
            <v>178302.09</v>
          </cell>
          <cell r="U335">
            <v>201459.20000000001</v>
          </cell>
          <cell r="V335">
            <v>1287453.0900000001</v>
          </cell>
          <cell r="X335">
            <v>182680.16000000044</v>
          </cell>
          <cell r="Y335">
            <v>344830.17000000045</v>
          </cell>
          <cell r="Z335">
            <v>553007.22000000044</v>
          </cell>
          <cell r="AA335">
            <v>105151.42</v>
          </cell>
          <cell r="AB335">
            <v>208630.44</v>
          </cell>
          <cell r="AC335">
            <v>354684.58</v>
          </cell>
          <cell r="AD335">
            <v>532986.67000000004</v>
          </cell>
          <cell r="AE335">
            <v>734445.87000000011</v>
          </cell>
        </row>
        <row r="336">
          <cell r="A336" t="str">
            <v>32521</v>
          </cell>
          <cell r="B336" t="str">
            <v>WIB01 - Westpac Institutional Banking</v>
          </cell>
          <cell r="C336" t="str">
            <v>FMTSY - Financial Markets &amp; Treasury</v>
          </cell>
          <cell r="D336" t="str">
            <v>GCAP - Group Capital</v>
          </cell>
          <cell r="E336" t="str">
            <v>32521 - Trust Originated Preferred Securities (TOPrS)</v>
          </cell>
          <cell r="F336" t="str">
            <v>32521 - Trust Originated Preferred Securities (TOPrS)</v>
          </cell>
          <cell r="G336" t="str">
            <v>32521 - Trust Originated Preferred Securities (TOPrS)</v>
          </cell>
          <cell r="H336" t="str">
            <v>32521 - Trust Originated Preferred Securities (TOPrS)</v>
          </cell>
          <cell r="I336" t="str">
            <v>32521 - Trust Originated Preferred Securities (TOPrS)</v>
          </cell>
          <cell r="J336">
            <v>-160435.76</v>
          </cell>
          <cell r="K336">
            <v>-158123.37</v>
          </cell>
          <cell r="L336">
            <v>-167717.95000000001</v>
          </cell>
          <cell r="M336">
            <v>-171359.05</v>
          </cell>
          <cell r="N336">
            <v>-155803.64000000001</v>
          </cell>
          <cell r="O336">
            <v>-171586.62</v>
          </cell>
          <cell r="P336">
            <v>-164730.20000000001</v>
          </cell>
          <cell r="Q336">
            <v>-169310.93</v>
          </cell>
          <cell r="R336">
            <v>-163629.06</v>
          </cell>
          <cell r="S336">
            <v>-169310.93</v>
          </cell>
          <cell r="T336">
            <v>-169310.93</v>
          </cell>
          <cell r="U336">
            <v>-164069.51999999999</v>
          </cell>
          <cell r="V336">
            <v>-1985387.96</v>
          </cell>
          <cell r="X336">
            <v>-657636.13</v>
          </cell>
          <cell r="Y336">
            <v>-813439.77</v>
          </cell>
          <cell r="Z336">
            <v>-985026.39</v>
          </cell>
          <cell r="AA336">
            <v>-334041.13</v>
          </cell>
          <cell r="AB336">
            <v>-497670.19</v>
          </cell>
          <cell r="AC336">
            <v>-666981.12</v>
          </cell>
          <cell r="AD336">
            <v>-836292.05</v>
          </cell>
          <cell r="AE336">
            <v>-1000361.5700000001</v>
          </cell>
        </row>
        <row r="337">
          <cell r="A337" t="str">
            <v xml:space="preserve">GCAP </v>
          </cell>
          <cell r="B337" t="str">
            <v>WIB01 - Westpac Institutional Banking</v>
          </cell>
          <cell r="C337" t="str">
            <v>FMTSY - Financial Markets &amp; Treasury</v>
          </cell>
          <cell r="D337" t="str">
            <v>GCAP - Group Capital</v>
          </cell>
          <cell r="E337" t="str">
            <v>GCAP - Group Capital</v>
          </cell>
          <cell r="F337" t="str">
            <v>GCAP - Group Capital</v>
          </cell>
          <cell r="G337" t="str">
            <v>GCAP - Group Capital</v>
          </cell>
          <cell r="H337" t="str">
            <v>GCAP - Group Capital</v>
          </cell>
          <cell r="I337" t="str">
            <v>GCAP - Group Capital</v>
          </cell>
          <cell r="J337">
            <v>-5782952.29</v>
          </cell>
          <cell r="K337">
            <v>27709824.77</v>
          </cell>
          <cell r="L337">
            <v>9787222.5600000005</v>
          </cell>
          <cell r="M337">
            <v>-10072657.58</v>
          </cell>
          <cell r="N337">
            <v>5234176.67</v>
          </cell>
          <cell r="O337">
            <v>-27241591.129999999</v>
          </cell>
          <cell r="P337">
            <v>5280053.3899999997</v>
          </cell>
          <cell r="Q337">
            <v>5445000.4100000001</v>
          </cell>
          <cell r="R337">
            <v>5309776.43</v>
          </cell>
          <cell r="S337">
            <v>5524374.2199999997</v>
          </cell>
          <cell r="T337">
            <v>5661999.8200000003</v>
          </cell>
          <cell r="U337">
            <v>-27855471.800000001</v>
          </cell>
          <cell r="V337">
            <v>-1000244.53</v>
          </cell>
          <cell r="X337">
            <v>21641437.460000001</v>
          </cell>
          <cell r="Y337">
            <v>26875614.130000003</v>
          </cell>
          <cell r="Z337">
            <v>-365976.99999999627</v>
          </cell>
          <cell r="AA337">
            <v>10725053.800000001</v>
          </cell>
          <cell r="AB337">
            <v>16034830.23</v>
          </cell>
          <cell r="AC337">
            <v>21559204.449999999</v>
          </cell>
          <cell r="AD337">
            <v>27221204.27</v>
          </cell>
          <cell r="AE337">
            <v>-634267.53000000119</v>
          </cell>
        </row>
        <row r="338">
          <cell r="A338" t="str">
            <v>45303</v>
          </cell>
          <cell r="B338" t="str">
            <v>WIB01 - Westpac Institutional Banking</v>
          </cell>
          <cell r="C338" t="str">
            <v>FMTSY - Financial Markets &amp; Treasury</v>
          </cell>
          <cell r="D338" t="str">
            <v>INTTR - International Trade</v>
          </cell>
          <cell r="E338" t="str">
            <v>45303 - Term Deposits - CFCA - NZ</v>
          </cell>
          <cell r="F338" t="str">
            <v>45303 - Term Deposits - CFCA - NZ</v>
          </cell>
          <cell r="G338" t="str">
            <v>45303 - Term Deposits - CFCA - NZ</v>
          </cell>
          <cell r="H338" t="str">
            <v>45303 - Term Deposits - CFCA - NZ</v>
          </cell>
          <cell r="I338" t="str">
            <v>45303 - Term Deposits - CFCA - NZ</v>
          </cell>
          <cell r="J338">
            <v>106428.38</v>
          </cell>
          <cell r="K338">
            <v>130535.07</v>
          </cell>
          <cell r="L338">
            <v>113685.97</v>
          </cell>
          <cell r="M338">
            <v>129158.33</v>
          </cell>
          <cell r="N338">
            <v>138744.01</v>
          </cell>
          <cell r="O338">
            <v>141582.42000000001</v>
          </cell>
          <cell r="P338">
            <v>148704</v>
          </cell>
          <cell r="Q338">
            <v>152709.99</v>
          </cell>
          <cell r="R338">
            <v>163334.79999999999</v>
          </cell>
          <cell r="S338">
            <v>139743.51</v>
          </cell>
          <cell r="T338">
            <v>143229.84</v>
          </cell>
          <cell r="U338">
            <v>143229.82999999999</v>
          </cell>
          <cell r="V338">
            <v>1651086.15</v>
          </cell>
          <cell r="X338">
            <v>479807.75000000006</v>
          </cell>
          <cell r="Y338">
            <v>618551.76</v>
          </cell>
          <cell r="Z338">
            <v>760134.18</v>
          </cell>
          <cell r="AA338">
            <v>301413.99</v>
          </cell>
          <cell r="AB338">
            <v>464748.79</v>
          </cell>
          <cell r="AC338">
            <v>604492.30000000005</v>
          </cell>
          <cell r="AD338">
            <v>747722.14</v>
          </cell>
          <cell r="AE338">
            <v>890951.97</v>
          </cell>
        </row>
        <row r="339">
          <cell r="A339" t="str">
            <v>42011</v>
          </cell>
          <cell r="B339" t="str">
            <v>WIB01 - Westpac Institutional Banking</v>
          </cell>
          <cell r="C339" t="str">
            <v>FMTSY - Financial Markets &amp; Treasury</v>
          </cell>
          <cell r="D339" t="str">
            <v>INTTR - International Trade</v>
          </cell>
          <cell r="E339" t="str">
            <v>42011 - Foreign Currency Account - Deposits</v>
          </cell>
          <cell r="F339" t="str">
            <v>42011 - Foreign Currency Account - Deposits</v>
          </cell>
          <cell r="G339" t="str">
            <v>42011 - Foreign Currency Account - Deposits</v>
          </cell>
          <cell r="H339" t="str">
            <v>42011 - Foreign Currency Account - Deposits</v>
          </cell>
          <cell r="I339" t="str">
            <v>42011 - Foreign Currency Account - Deposits</v>
          </cell>
          <cell r="J339">
            <v>296073.96000000002</v>
          </cell>
          <cell r="K339">
            <v>301928.95</v>
          </cell>
          <cell r="L339">
            <v>300828.49</v>
          </cell>
          <cell r="M339">
            <v>315827.77</v>
          </cell>
          <cell r="N339">
            <v>284334.09999999998</v>
          </cell>
          <cell r="O339">
            <v>345289.56</v>
          </cell>
          <cell r="P339">
            <v>337942.1</v>
          </cell>
          <cell r="Q339">
            <v>359406.11</v>
          </cell>
          <cell r="R339">
            <v>385954.3</v>
          </cell>
          <cell r="S339">
            <v>354178.18</v>
          </cell>
          <cell r="T339">
            <v>295018.58</v>
          </cell>
          <cell r="U339">
            <v>419763.35</v>
          </cell>
          <cell r="V339">
            <v>3996545.45</v>
          </cell>
          <cell r="X339">
            <v>1214659.17</v>
          </cell>
          <cell r="Y339">
            <v>1498993.27</v>
          </cell>
          <cell r="Z339">
            <v>1844282.83</v>
          </cell>
          <cell r="AA339">
            <v>697348.21</v>
          </cell>
          <cell r="AB339">
            <v>1083302.51</v>
          </cell>
          <cell r="AC339">
            <v>1437480.69</v>
          </cell>
          <cell r="AD339">
            <v>1732499.27</v>
          </cell>
          <cell r="AE339">
            <v>2152262.62</v>
          </cell>
        </row>
        <row r="340">
          <cell r="A340" t="str">
            <v>24112</v>
          </cell>
          <cell r="B340" t="str">
            <v>WIB01 - Westpac Institutional Banking</v>
          </cell>
          <cell r="C340" t="str">
            <v>FMTSY - Financial Markets &amp; Treasury</v>
          </cell>
          <cell r="D340" t="str">
            <v>INTTR - International Trade</v>
          </cell>
          <cell r="E340" t="str">
            <v>24100 - Trade Finance</v>
          </cell>
          <cell r="F340" t="str">
            <v>24112 - Trade Finance (Export) - FGN CCY</v>
          </cell>
          <cell r="G340" t="str">
            <v>24112 - Trade Finance (Export) - FGN CCY</v>
          </cell>
          <cell r="H340" t="str">
            <v>24112 - Trade Finance (Export) - FGN CCY</v>
          </cell>
          <cell r="I340" t="str">
            <v>24112 - Trade Finance (Export) - FGN CCY</v>
          </cell>
          <cell r="J340">
            <v>58.16</v>
          </cell>
          <cell r="K340">
            <v>45.86</v>
          </cell>
          <cell r="L340">
            <v>-0.41</v>
          </cell>
          <cell r="M340">
            <v>-0.42</v>
          </cell>
          <cell r="N340">
            <v>-231.41</v>
          </cell>
          <cell r="O340">
            <v>0</v>
          </cell>
          <cell r="P340">
            <v>-0.52</v>
          </cell>
          <cell r="Q340">
            <v>9620.0400000000009</v>
          </cell>
          <cell r="R340">
            <v>48532.88</v>
          </cell>
          <cell r="S340">
            <v>64278.68</v>
          </cell>
          <cell r="T340">
            <v>-3.55</v>
          </cell>
          <cell r="U340">
            <v>-27.63</v>
          </cell>
          <cell r="V340">
            <v>122271.67999999999</v>
          </cell>
          <cell r="X340">
            <v>103.19</v>
          </cell>
          <cell r="Y340">
            <v>-128.22</v>
          </cell>
          <cell r="Z340">
            <v>-128.22</v>
          </cell>
          <cell r="AA340">
            <v>9619.52</v>
          </cell>
          <cell r="AB340">
            <v>58152.399999999994</v>
          </cell>
          <cell r="AC340">
            <v>122431.07999999999</v>
          </cell>
          <cell r="AD340">
            <v>122427.52999999998</v>
          </cell>
          <cell r="AE340">
            <v>122399.89999999998</v>
          </cell>
        </row>
        <row r="341">
          <cell r="A341" t="str">
            <v>24104</v>
          </cell>
          <cell r="B341" t="str">
            <v>WIB01 - Westpac Institutional Banking</v>
          </cell>
          <cell r="C341" t="str">
            <v>FMTSY - Financial Markets &amp; Treasury</v>
          </cell>
          <cell r="D341" t="str">
            <v>INTTR - International Trade</v>
          </cell>
          <cell r="E341" t="str">
            <v>24100 - Trade Finance</v>
          </cell>
          <cell r="F341" t="str">
            <v>24104 - Surrendered Bills of Lading</v>
          </cell>
          <cell r="G341" t="str">
            <v>24104 - Surrendered Bills of Lading</v>
          </cell>
          <cell r="H341" t="str">
            <v>24104 - Surrendered Bills of Lading</v>
          </cell>
          <cell r="I341" t="str">
            <v>24104 - Surrendered Bills of Lading</v>
          </cell>
          <cell r="J341">
            <v>123.5</v>
          </cell>
          <cell r="K341">
            <v>-6.78</v>
          </cell>
          <cell r="L341">
            <v>170.6</v>
          </cell>
          <cell r="M341">
            <v>105.23</v>
          </cell>
          <cell r="N341">
            <v>15.2</v>
          </cell>
          <cell r="O341">
            <v>-1623.96</v>
          </cell>
          <cell r="P341">
            <v>-2753.4</v>
          </cell>
          <cell r="Q341">
            <v>117368.13</v>
          </cell>
          <cell r="R341">
            <v>567098.88</v>
          </cell>
          <cell r="S341">
            <v>466331.67</v>
          </cell>
          <cell r="T341">
            <v>-1974.86</v>
          </cell>
          <cell r="U341">
            <v>-1917.12</v>
          </cell>
          <cell r="V341">
            <v>1142937.0900000001</v>
          </cell>
          <cell r="X341">
            <v>392.55</v>
          </cell>
          <cell r="Y341">
            <v>407.75</v>
          </cell>
          <cell r="Z341">
            <v>-1216.21</v>
          </cell>
          <cell r="AA341">
            <v>114614.73000000001</v>
          </cell>
          <cell r="AB341">
            <v>681713.61</v>
          </cell>
          <cell r="AC341">
            <v>1148045.28</v>
          </cell>
          <cell r="AD341">
            <v>1146070.42</v>
          </cell>
          <cell r="AE341">
            <v>1144153.2999999998</v>
          </cell>
        </row>
        <row r="342">
          <cell r="A342" t="str">
            <v>24100</v>
          </cell>
          <cell r="B342" t="str">
            <v>WIB01 - Westpac Institutional Banking</v>
          </cell>
          <cell r="C342" t="str">
            <v>FMTSY - Financial Markets &amp; Treasury</v>
          </cell>
          <cell r="D342" t="str">
            <v>INTTR - International Trade</v>
          </cell>
          <cell r="E342" t="str">
            <v>24100 - Trade Finance</v>
          </cell>
          <cell r="F342" t="str">
            <v>24100 - Trade Finance</v>
          </cell>
          <cell r="G342" t="str">
            <v>24100 - Trade Finance</v>
          </cell>
          <cell r="H342" t="str">
            <v>24100 - Trade Finance</v>
          </cell>
          <cell r="I342" t="str">
            <v>24100 - Trade Finance</v>
          </cell>
          <cell r="J342">
            <v>181.66</v>
          </cell>
          <cell r="K342">
            <v>39.08</v>
          </cell>
          <cell r="L342">
            <v>170.19</v>
          </cell>
          <cell r="M342">
            <v>104.81</v>
          </cell>
          <cell r="N342">
            <v>-216.21</v>
          </cell>
          <cell r="O342">
            <v>-1623.96</v>
          </cell>
          <cell r="P342">
            <v>-2753.92</v>
          </cell>
          <cell r="Q342">
            <v>126988.17</v>
          </cell>
          <cell r="R342">
            <v>615631.76</v>
          </cell>
          <cell r="S342">
            <v>530610.35</v>
          </cell>
          <cell r="T342">
            <v>-1978.41</v>
          </cell>
          <cell r="U342">
            <v>-1944.75</v>
          </cell>
          <cell r="V342">
            <v>1265208.77</v>
          </cell>
          <cell r="X342">
            <v>495.74</v>
          </cell>
          <cell r="Y342">
            <v>279.52999999999997</v>
          </cell>
          <cell r="Z342">
            <v>-1344.43</v>
          </cell>
          <cell r="AA342">
            <v>124234.25</v>
          </cell>
          <cell r="AB342">
            <v>739866.01</v>
          </cell>
          <cell r="AC342">
            <v>1270476.3599999999</v>
          </cell>
          <cell r="AD342">
            <v>1268497.95</v>
          </cell>
          <cell r="AE342">
            <v>1266553.2</v>
          </cell>
        </row>
        <row r="343">
          <cell r="A343" t="str">
            <v>24311</v>
          </cell>
          <cell r="B343" t="str">
            <v>WIB01 - Westpac Institutional Banking</v>
          </cell>
          <cell r="C343" t="str">
            <v>FMTSY - Financial Markets &amp; Treasury</v>
          </cell>
          <cell r="D343" t="str">
            <v>INTTR - International Trade</v>
          </cell>
          <cell r="E343" t="str">
            <v>24300 - Trade Export</v>
          </cell>
          <cell r="F343" t="str">
            <v>24311 - Trade Export - Foreign Bill - Negotiable (Sight /</v>
          </cell>
          <cell r="G343" t="str">
            <v>24311 - Trade Export - Foreign Bill - Negotiable (Sight /</v>
          </cell>
          <cell r="H343" t="str">
            <v>24311 - Trade Export - Foreign Bill - Negotiable (Sight /</v>
          </cell>
          <cell r="I343" t="str">
            <v>24311 - Trade Export - Foreign Bill - Negotiable (Sight /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-0.04</v>
          </cell>
          <cell r="O343">
            <v>-0.79</v>
          </cell>
          <cell r="P343">
            <v>0</v>
          </cell>
          <cell r="Q343">
            <v>86.11</v>
          </cell>
          <cell r="R343">
            <v>5578.67</v>
          </cell>
          <cell r="S343">
            <v>59429.52</v>
          </cell>
          <cell r="T343">
            <v>0</v>
          </cell>
          <cell r="U343">
            <v>0</v>
          </cell>
          <cell r="V343">
            <v>65093.47</v>
          </cell>
          <cell r="X343">
            <v>0</v>
          </cell>
          <cell r="Y343">
            <v>-0.04</v>
          </cell>
          <cell r="Z343">
            <v>-0.83000000000000007</v>
          </cell>
          <cell r="AA343">
            <v>86.11</v>
          </cell>
          <cell r="AB343">
            <v>5664.78</v>
          </cell>
          <cell r="AC343">
            <v>65094.299999999996</v>
          </cell>
          <cell r="AD343">
            <v>65094.299999999996</v>
          </cell>
          <cell r="AE343">
            <v>65094.299999999996</v>
          </cell>
        </row>
        <row r="344">
          <cell r="A344" t="str">
            <v>24300</v>
          </cell>
          <cell r="B344" t="str">
            <v>WIB01 - Westpac Institutional Banking</v>
          </cell>
          <cell r="C344" t="str">
            <v>FMTSY - Financial Markets &amp; Treasury</v>
          </cell>
          <cell r="D344" t="str">
            <v>INTTR - International Trade</v>
          </cell>
          <cell r="E344" t="str">
            <v>24300 - Trade Export</v>
          </cell>
          <cell r="F344" t="str">
            <v>24300 - Trade Export</v>
          </cell>
          <cell r="G344" t="str">
            <v>24300 - Trade Export</v>
          </cell>
          <cell r="H344" t="str">
            <v>24300 - Trade Export</v>
          </cell>
          <cell r="I344" t="str">
            <v>24300 - Trade Export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-0.04</v>
          </cell>
          <cell r="O344">
            <v>-0.79</v>
          </cell>
          <cell r="P344">
            <v>0</v>
          </cell>
          <cell r="Q344">
            <v>86.11</v>
          </cell>
          <cell r="R344">
            <v>5578.67</v>
          </cell>
          <cell r="S344">
            <v>59429.52</v>
          </cell>
          <cell r="T344">
            <v>0</v>
          </cell>
          <cell r="U344">
            <v>0</v>
          </cell>
          <cell r="V344">
            <v>65093.47</v>
          </cell>
          <cell r="X344">
            <v>0</v>
          </cell>
          <cell r="Y344">
            <v>-0.04</v>
          </cell>
          <cell r="Z344">
            <v>-0.83000000000000007</v>
          </cell>
          <cell r="AA344">
            <v>86.11</v>
          </cell>
          <cell r="AB344">
            <v>5664.78</v>
          </cell>
          <cell r="AC344">
            <v>65094.299999999996</v>
          </cell>
          <cell r="AD344">
            <v>65094.299999999996</v>
          </cell>
          <cell r="AE344">
            <v>65094.299999999996</v>
          </cell>
        </row>
        <row r="345">
          <cell r="A345" t="str">
            <v>24411</v>
          </cell>
          <cell r="B345" t="str">
            <v>WIB01 - Westpac Institutional Banking</v>
          </cell>
          <cell r="C345" t="str">
            <v>FMTSY - Financial Markets &amp; Treasury</v>
          </cell>
          <cell r="D345" t="str">
            <v>INTTR - International Trade</v>
          </cell>
          <cell r="E345" t="str">
            <v>24400 - Trade Finance Letters of Credit</v>
          </cell>
          <cell r="F345" t="str">
            <v>24411 - Trade Export - Export Sight / Term Negotiated Unde</v>
          </cell>
          <cell r="G345" t="str">
            <v>24411 - Trade Export - Export Sight / Term Negotiated Unde</v>
          </cell>
          <cell r="H345" t="str">
            <v>24411 - Trade Export - Export Sight / Term Negotiated Unde</v>
          </cell>
          <cell r="I345" t="str">
            <v>24411 - Trade Export - Export Sight / Term Negotiated Unde</v>
          </cell>
          <cell r="J345">
            <v>0</v>
          </cell>
          <cell r="K345">
            <v>-75.959999999999994</v>
          </cell>
          <cell r="L345">
            <v>-206.76</v>
          </cell>
          <cell r="M345">
            <v>-448.42</v>
          </cell>
          <cell r="N345">
            <v>-596.52</v>
          </cell>
          <cell r="O345">
            <v>-1836.78</v>
          </cell>
          <cell r="P345">
            <v>-3064.71</v>
          </cell>
          <cell r="Q345">
            <v>-718.29</v>
          </cell>
          <cell r="R345">
            <v>171.52</v>
          </cell>
          <cell r="S345">
            <v>236.58</v>
          </cell>
          <cell r="T345">
            <v>-2377.69</v>
          </cell>
          <cell r="U345">
            <v>-660.89</v>
          </cell>
          <cell r="V345">
            <v>-9577.92</v>
          </cell>
          <cell r="X345">
            <v>-731.14</v>
          </cell>
          <cell r="Y345">
            <v>-1327.6599999999999</v>
          </cell>
          <cell r="Z345">
            <v>-3164.4399999999996</v>
          </cell>
          <cell r="AA345">
            <v>-3783</v>
          </cell>
          <cell r="AB345">
            <v>-3611.48</v>
          </cell>
          <cell r="AC345">
            <v>-3374.9</v>
          </cell>
          <cell r="AD345">
            <v>-5752.59</v>
          </cell>
          <cell r="AE345">
            <v>-6413.4800000000005</v>
          </cell>
        </row>
        <row r="346">
          <cell r="A346" t="str">
            <v>24421</v>
          </cell>
          <cell r="B346" t="str">
            <v>WIB01 - Westpac Institutional Banking</v>
          </cell>
          <cell r="C346" t="str">
            <v>FMTSY - Financial Markets &amp; Treasury</v>
          </cell>
          <cell r="D346" t="str">
            <v>INTTR - International Trade</v>
          </cell>
          <cell r="E346" t="str">
            <v>24400 - Trade Finance Letters of Credit</v>
          </cell>
          <cell r="F346" t="str">
            <v>24421 - Trade Import - Documentary LC</v>
          </cell>
          <cell r="G346" t="str">
            <v>24421 - Trade Import - Documentary LC</v>
          </cell>
          <cell r="H346" t="str">
            <v>24421 - Trade Import - Documentary LC</v>
          </cell>
          <cell r="I346" t="str">
            <v>24421 - Trade Import - Documentary LC</v>
          </cell>
          <cell r="J346">
            <v>0</v>
          </cell>
          <cell r="K346">
            <v>-6.14</v>
          </cell>
          <cell r="L346">
            <v>-38.74</v>
          </cell>
          <cell r="M346">
            <v>-119.36</v>
          </cell>
          <cell r="N346">
            <v>-142.31</v>
          </cell>
          <cell r="O346">
            <v>-170.55</v>
          </cell>
          <cell r="P346">
            <v>-37.619999999999997</v>
          </cell>
          <cell r="Q346">
            <v>27308.03</v>
          </cell>
          <cell r="R346">
            <v>138433.35</v>
          </cell>
          <cell r="S346">
            <v>135341.35999999999</v>
          </cell>
          <cell r="T346">
            <v>-48.55</v>
          </cell>
          <cell r="U346">
            <v>-18.21</v>
          </cell>
          <cell r="V346">
            <v>300501.26</v>
          </cell>
          <cell r="X346">
            <v>-164.24</v>
          </cell>
          <cell r="Y346">
            <v>-306.55</v>
          </cell>
          <cell r="Z346">
            <v>-477.1</v>
          </cell>
          <cell r="AA346">
            <v>27270.41</v>
          </cell>
          <cell r="AB346">
            <v>165703.76</v>
          </cell>
          <cell r="AC346">
            <v>301045.12</v>
          </cell>
          <cell r="AD346">
            <v>300996.57</v>
          </cell>
          <cell r="AE346">
            <v>300978.36</v>
          </cell>
        </row>
        <row r="347">
          <cell r="A347" t="str">
            <v>24400</v>
          </cell>
          <cell r="B347" t="str">
            <v>WIB01 - Westpac Institutional Banking</v>
          </cell>
          <cell r="C347" t="str">
            <v>FMTSY - Financial Markets &amp; Treasury</v>
          </cell>
          <cell r="D347" t="str">
            <v>INTTR - International Trade</v>
          </cell>
          <cell r="E347" t="str">
            <v>24400 - Trade Finance Letters of Credit</v>
          </cell>
          <cell r="F347" t="str">
            <v>24400 - Trade Finance Letters of Credit</v>
          </cell>
          <cell r="G347" t="str">
            <v>24400 - Trade Finance Letters of Credit</v>
          </cell>
          <cell r="H347" t="str">
            <v>24400 - Trade Finance Letters of Credit</v>
          </cell>
          <cell r="I347" t="str">
            <v>24400 - Trade Finance Letters of Credit</v>
          </cell>
          <cell r="J347">
            <v>0</v>
          </cell>
          <cell r="K347">
            <v>-82.1</v>
          </cell>
          <cell r="L347">
            <v>-245.5</v>
          </cell>
          <cell r="M347">
            <v>-567.78</v>
          </cell>
          <cell r="N347">
            <v>-738.83</v>
          </cell>
          <cell r="O347">
            <v>-2007.33</v>
          </cell>
          <cell r="P347">
            <v>-3102.33</v>
          </cell>
          <cell r="Q347">
            <v>26589.74</v>
          </cell>
          <cell r="R347">
            <v>138604.87</v>
          </cell>
          <cell r="S347">
            <v>135577.94</v>
          </cell>
          <cell r="T347">
            <v>-2426.2399999999998</v>
          </cell>
          <cell r="U347">
            <v>-679.1</v>
          </cell>
          <cell r="V347">
            <v>290923.34000000003</v>
          </cell>
          <cell r="X347">
            <v>-895.38</v>
          </cell>
          <cell r="Y347">
            <v>-1634.21</v>
          </cell>
          <cell r="Z347">
            <v>-3641.54</v>
          </cell>
          <cell r="AA347">
            <v>23487.410000000003</v>
          </cell>
          <cell r="AB347">
            <v>162092.28</v>
          </cell>
          <cell r="AC347">
            <v>297670.21999999997</v>
          </cell>
          <cell r="AD347">
            <v>295243.98</v>
          </cell>
          <cell r="AE347">
            <v>294564.88</v>
          </cell>
        </row>
        <row r="348">
          <cell r="A348" t="str">
            <v>INTTR</v>
          </cell>
          <cell r="B348" t="str">
            <v>WIB01 - Westpac Institutional Banking</v>
          </cell>
          <cell r="C348" t="str">
            <v>FMTSY - Financial Markets &amp; Treasury</v>
          </cell>
          <cell r="D348" t="str">
            <v>INTTR - International Trade</v>
          </cell>
          <cell r="E348" t="str">
            <v>INTTR - International Trade</v>
          </cell>
          <cell r="F348" t="str">
            <v>INTTR - International Trade</v>
          </cell>
          <cell r="G348" t="str">
            <v>INTTR - International Trade</v>
          </cell>
          <cell r="H348" t="str">
            <v>INTTR - International Trade</v>
          </cell>
          <cell r="I348" t="str">
            <v>INTTR - International Trade</v>
          </cell>
          <cell r="J348">
            <v>402684</v>
          </cell>
          <cell r="K348">
            <v>432421</v>
          </cell>
          <cell r="L348">
            <v>414439.15</v>
          </cell>
          <cell r="M348">
            <v>444523.13</v>
          </cell>
          <cell r="N348">
            <v>422123.03</v>
          </cell>
          <cell r="O348">
            <v>483239.9</v>
          </cell>
          <cell r="P348">
            <v>480789.85</v>
          </cell>
          <cell r="Q348">
            <v>665780.12</v>
          </cell>
          <cell r="R348">
            <v>1309104.3999999999</v>
          </cell>
          <cell r="S348">
            <v>1219539.5</v>
          </cell>
          <cell r="T348">
            <v>433843.77</v>
          </cell>
          <cell r="U348">
            <v>560369.32999999996</v>
          </cell>
          <cell r="V348">
            <v>7268857.1799999997</v>
          </cell>
          <cell r="X348">
            <v>1694067.2799999998</v>
          </cell>
          <cell r="Y348">
            <v>2116190.3099999996</v>
          </cell>
          <cell r="Z348">
            <v>2599430.2099999995</v>
          </cell>
          <cell r="AA348">
            <v>1146569.97</v>
          </cell>
          <cell r="AB348">
            <v>2455674.37</v>
          </cell>
          <cell r="AC348">
            <v>3675213.87</v>
          </cell>
          <cell r="AD348">
            <v>4109057.64</v>
          </cell>
          <cell r="AE348">
            <v>4669426.97</v>
          </cell>
        </row>
        <row r="349">
          <cell r="A349" t="str">
            <v>FMTSY</v>
          </cell>
          <cell r="B349" t="str">
            <v>WIB01 - Westpac Institutional Banking</v>
          </cell>
          <cell r="C349" t="str">
            <v>FMTSY - Financial Markets &amp; Treasury</v>
          </cell>
          <cell r="D349" t="str">
            <v>FMTSY - Financial Markets &amp; Treasury</v>
          </cell>
          <cell r="E349" t="str">
            <v>FMTSY - Financial Markets &amp; Treasury</v>
          </cell>
          <cell r="F349" t="str">
            <v>FMTSY - Financial Markets &amp; Treasury</v>
          </cell>
          <cell r="G349" t="str">
            <v>FMTSY - Financial Markets &amp; Treasury</v>
          </cell>
          <cell r="H349" t="str">
            <v>FMTSY - Financial Markets &amp; Treasury</v>
          </cell>
          <cell r="I349" t="str">
            <v>FMTSY - Financial Markets &amp; Treasury</v>
          </cell>
          <cell r="J349">
            <v>-5878005.54</v>
          </cell>
          <cell r="K349">
            <v>27808227.079999998</v>
          </cell>
          <cell r="L349">
            <v>9272183.6799999997</v>
          </cell>
          <cell r="M349">
            <v>-9966983.1899999995</v>
          </cell>
          <cell r="N349">
            <v>5231887.8</v>
          </cell>
          <cell r="O349">
            <v>-27399350.52</v>
          </cell>
          <cell r="P349">
            <v>4328808.95</v>
          </cell>
          <cell r="Q349">
            <v>6732014.8200000003</v>
          </cell>
          <cell r="R349">
            <v>5515322.4900000002</v>
          </cell>
          <cell r="S349">
            <v>7457649.1900000004</v>
          </cell>
          <cell r="T349">
            <v>5789277.8600000003</v>
          </cell>
          <cell r="U349">
            <v>-27541783.23</v>
          </cell>
          <cell r="V349">
            <v>1349249.39</v>
          </cell>
          <cell r="X349">
            <v>21235422.030000001</v>
          </cell>
          <cell r="Y349">
            <v>26467309.830000002</v>
          </cell>
          <cell r="Z349">
            <v>-932040.68999999762</v>
          </cell>
          <cell r="AA349">
            <v>11060823.77</v>
          </cell>
          <cell r="AB349">
            <v>16576146.26</v>
          </cell>
          <cell r="AC349">
            <v>24033795.449999999</v>
          </cell>
          <cell r="AD349">
            <v>29823073.309999999</v>
          </cell>
          <cell r="AE349">
            <v>2281290.0799999982</v>
          </cell>
        </row>
        <row r="350">
          <cell r="A350" t="str">
            <v>WIB01</v>
          </cell>
          <cell r="B350" t="str">
            <v>WIB01 - Westpac Institutional Banking</v>
          </cell>
          <cell r="C350" t="str">
            <v>WIB01 - Westpac Institutional Banking</v>
          </cell>
          <cell r="D350" t="str">
            <v>WIB01 - Westpac Institutional Banking</v>
          </cell>
          <cell r="E350" t="str">
            <v>WIB01 - Westpac Institutional Banking</v>
          </cell>
          <cell r="F350" t="str">
            <v>WIB01 - Westpac Institutional Banking</v>
          </cell>
          <cell r="G350" t="str">
            <v>WIB01 - Westpac Institutional Banking</v>
          </cell>
          <cell r="H350" t="str">
            <v>WIB01 - Westpac Institutional Banking</v>
          </cell>
          <cell r="I350" t="str">
            <v>WIB01 - Westpac Institutional Banking</v>
          </cell>
          <cell r="J350">
            <v>-5075210.78</v>
          </cell>
          <cell r="K350">
            <v>28614877.43</v>
          </cell>
          <cell r="L350">
            <v>10117365.35</v>
          </cell>
          <cell r="M350">
            <v>-9097708.8399999999</v>
          </cell>
          <cell r="N350">
            <v>5945566.2400000002</v>
          </cell>
          <cell r="O350">
            <v>-26494342.84</v>
          </cell>
          <cell r="P350">
            <v>5262042.6900000004</v>
          </cell>
          <cell r="Q350">
            <v>7655476.5599999996</v>
          </cell>
          <cell r="R350">
            <v>6483092.6900000004</v>
          </cell>
          <cell r="S350">
            <v>8486254.3900000006</v>
          </cell>
          <cell r="T350">
            <v>6736995.0899999999</v>
          </cell>
          <cell r="U350">
            <v>-26421492.469999999</v>
          </cell>
          <cell r="V350">
            <v>12212915.51</v>
          </cell>
          <cell r="X350">
            <v>24559323.16</v>
          </cell>
          <cell r="Y350">
            <v>30504889.399999999</v>
          </cell>
          <cell r="Z350">
            <v>4010546.5599999987</v>
          </cell>
          <cell r="AA350">
            <v>12917519.25</v>
          </cell>
          <cell r="AB350">
            <v>19400611.940000001</v>
          </cell>
          <cell r="AC350">
            <v>27886866.330000002</v>
          </cell>
          <cell r="AD350">
            <v>34623861.420000002</v>
          </cell>
          <cell r="AE350">
            <v>8202368.950000003</v>
          </cell>
        </row>
        <row r="351">
          <cell r="A351" t="str">
            <v>NZPRD</v>
          </cell>
          <cell r="B351" t="str">
            <v>NZPRD - NZ Product Hierarchy</v>
          </cell>
          <cell r="C351" t="str">
            <v>NZPRD - NZ Product Hierarchy</v>
          </cell>
          <cell r="D351" t="str">
            <v>NZPRD - NZ Product Hierarchy</v>
          </cell>
          <cell r="E351" t="str">
            <v>NZPRD - NZ Product Hierarchy</v>
          </cell>
          <cell r="F351" t="str">
            <v>NZPRD - NZ Product Hierarchy</v>
          </cell>
          <cell r="G351" t="str">
            <v>NZPRD - NZ Product Hierarchy</v>
          </cell>
          <cell r="H351" t="str">
            <v>NZPRD - NZ Product Hierarchy</v>
          </cell>
          <cell r="I351" t="str">
            <v>NZPRD - NZ Product Hierarchy</v>
          </cell>
          <cell r="J351">
            <v>73290306.819999993</v>
          </cell>
          <cell r="K351">
            <v>103080202.52</v>
          </cell>
          <cell r="L351">
            <v>87780672.590000004</v>
          </cell>
          <cell r="M351">
            <v>70933206.819999993</v>
          </cell>
          <cell r="N351">
            <v>79953555.730000004</v>
          </cell>
          <cell r="O351">
            <v>53930194.810000002</v>
          </cell>
          <cell r="P351">
            <v>84533138.950000003</v>
          </cell>
          <cell r="Q351">
            <v>89324859.879999995</v>
          </cell>
          <cell r="R351">
            <v>83676217.200000003</v>
          </cell>
          <cell r="S351">
            <v>88281775.700000003</v>
          </cell>
          <cell r="T351">
            <v>89010054.900000006</v>
          </cell>
          <cell r="U351">
            <v>41695970.259999998</v>
          </cell>
          <cell r="V351">
            <v>945490156.17999995</v>
          </cell>
          <cell r="X351">
            <v>335084388.75</v>
          </cell>
          <cell r="Y351">
            <v>415037944.48000002</v>
          </cell>
          <cell r="Z351">
            <v>468968139.29000002</v>
          </cell>
          <cell r="AA351">
            <v>173857998.82999998</v>
          </cell>
          <cell r="AB351">
            <v>257534216.02999997</v>
          </cell>
          <cell r="AC351">
            <v>345815991.72999996</v>
          </cell>
          <cell r="AD351">
            <v>434826046.63</v>
          </cell>
          <cell r="AE351">
            <v>476522016.88999999</v>
          </cell>
        </row>
        <row r="353">
          <cell r="A353" t="str">
            <v>280000 - NZCRD</v>
          </cell>
          <cell r="B353" t="str">
            <v>280000 - NZCRD</v>
          </cell>
          <cell r="J353">
            <v>38626</v>
          </cell>
          <cell r="K353">
            <v>38657</v>
          </cell>
          <cell r="L353">
            <v>38687</v>
          </cell>
          <cell r="M353">
            <v>38718</v>
          </cell>
          <cell r="N353">
            <v>38749</v>
          </cell>
          <cell r="O353">
            <v>38777</v>
          </cell>
          <cell r="P353">
            <v>38808</v>
          </cell>
          <cell r="Q353">
            <v>38838</v>
          </cell>
          <cell r="R353">
            <v>38869</v>
          </cell>
          <cell r="S353">
            <v>38899</v>
          </cell>
          <cell r="T353">
            <v>38930</v>
          </cell>
          <cell r="U353">
            <v>38961</v>
          </cell>
          <cell r="X353" t="str">
            <v>YTD Jan 06</v>
          </cell>
          <cell r="Y353" t="str">
            <v>YTD Feb 06</v>
          </cell>
          <cell r="Z353" t="str">
            <v>YTD Mar 06</v>
          </cell>
          <cell r="AA353" t="str">
            <v>PTD May 06</v>
          </cell>
          <cell r="AB353" t="str">
            <v>PTD Jun 06</v>
          </cell>
          <cell r="AC353" t="str">
            <v>PTD Jul 06</v>
          </cell>
          <cell r="AD353" t="str">
            <v>PTD Aug 06</v>
          </cell>
          <cell r="AE353" t="str">
            <v>PTD Sep 06</v>
          </cell>
        </row>
        <row r="354">
          <cell r="A354" t="str">
            <v>ID0090</v>
          </cell>
          <cell r="H354" t="str">
            <v>ID0080 - Advances</v>
          </cell>
          <cell r="I354" t="str">
            <v>ID0090 - Interest Income - Loans</v>
          </cell>
          <cell r="J354">
            <v>12558459.08</v>
          </cell>
          <cell r="K354">
            <v>12445834.27</v>
          </cell>
          <cell r="L354">
            <v>12565983.789999999</v>
          </cell>
          <cell r="M354">
            <v>12735990.439999999</v>
          </cell>
          <cell r="N354">
            <v>12085925.9</v>
          </cell>
          <cell r="O354">
            <v>12368511.869999999</v>
          </cell>
          <cell r="P354">
            <v>12826203.25</v>
          </cell>
          <cell r="Q354">
            <v>12604748.130000001</v>
          </cell>
          <cell r="R354">
            <v>12135248.16</v>
          </cell>
          <cell r="S354">
            <v>12331172.15</v>
          </cell>
          <cell r="T354">
            <v>12230304.380000001</v>
          </cell>
          <cell r="U354">
            <v>12007882.859999999</v>
          </cell>
          <cell r="V354">
            <v>148896264.28</v>
          </cell>
          <cell r="X354">
            <v>50306267.579999998</v>
          </cell>
          <cell r="Y354">
            <v>62392193.479999997</v>
          </cell>
          <cell r="Z354">
            <v>74760705.349999994</v>
          </cell>
          <cell r="AA354">
            <v>25430951.380000003</v>
          </cell>
          <cell r="AB354">
            <v>37566199.540000007</v>
          </cell>
          <cell r="AC354">
            <v>49897371.690000005</v>
          </cell>
          <cell r="AD354">
            <v>62127676.070000008</v>
          </cell>
          <cell r="AE354">
            <v>74135558.930000007</v>
          </cell>
        </row>
        <row r="355">
          <cell r="A355" t="str">
            <v>ID0110</v>
          </cell>
          <cell r="H355" t="str">
            <v>ID0080 - Advances</v>
          </cell>
          <cell r="I355" t="str">
            <v>ID0110 - Transfer Pricing Loans - Other</v>
          </cell>
          <cell r="J355">
            <v>-5760113.2400000002</v>
          </cell>
          <cell r="K355">
            <v>-5699366.7999999998</v>
          </cell>
          <cell r="L355">
            <v>-6073892.1299999999</v>
          </cell>
          <cell r="M355">
            <v>-6158842.0099999998</v>
          </cell>
          <cell r="N355">
            <v>-5534211.2800000003</v>
          </cell>
          <cell r="O355">
            <v>-6184740.9100000001</v>
          </cell>
          <cell r="P355">
            <v>-5990610.5599999996</v>
          </cell>
          <cell r="Q355">
            <v>-6196819.3399999999</v>
          </cell>
          <cell r="R355">
            <v>-5957646.9299999997</v>
          </cell>
          <cell r="S355">
            <v>-6112317.0199999996</v>
          </cell>
          <cell r="T355">
            <v>-6113699.1900000004</v>
          </cell>
          <cell r="U355">
            <v>-5991905.5599999996</v>
          </cell>
          <cell r="V355">
            <v>-71774164.969999999</v>
          </cell>
          <cell r="X355">
            <v>-23692214.18</v>
          </cell>
          <cell r="Y355">
            <v>-29226425.460000001</v>
          </cell>
          <cell r="Z355">
            <v>-35411166.370000005</v>
          </cell>
          <cell r="AA355">
            <v>-12187429.899999999</v>
          </cell>
          <cell r="AB355">
            <v>-18145076.829999998</v>
          </cell>
          <cell r="AC355">
            <v>-24257393.849999998</v>
          </cell>
          <cell r="AD355">
            <v>-30371093.039999999</v>
          </cell>
          <cell r="AE355">
            <v>-36362998.600000001</v>
          </cell>
        </row>
        <row r="356">
          <cell r="A356" t="str">
            <v>ID0080</v>
          </cell>
          <cell r="H356" t="str">
            <v>ID0080 - Advances</v>
          </cell>
          <cell r="I356" t="str">
            <v>ID0080 - Advances</v>
          </cell>
          <cell r="J356">
            <v>6798345.8399999999</v>
          </cell>
          <cell r="K356">
            <v>6746467.4699999997</v>
          </cell>
          <cell r="L356">
            <v>6492091.6600000001</v>
          </cell>
          <cell r="M356">
            <v>6577148.4299999997</v>
          </cell>
          <cell r="N356">
            <v>6551714.6200000001</v>
          </cell>
          <cell r="O356">
            <v>6183770.96</v>
          </cell>
          <cell r="P356">
            <v>6835592.6900000004</v>
          </cell>
          <cell r="Q356">
            <v>6407928.79</v>
          </cell>
          <cell r="R356">
            <v>6177601.2300000004</v>
          </cell>
          <cell r="S356">
            <v>6218855.1299999999</v>
          </cell>
          <cell r="T356">
            <v>6116605.1900000004</v>
          </cell>
          <cell r="U356">
            <v>6015977.2999999998</v>
          </cell>
          <cell r="V356">
            <v>77122099.310000002</v>
          </cell>
          <cell r="X356">
            <v>26614053.399999999</v>
          </cell>
          <cell r="Y356">
            <v>33165768.02</v>
          </cell>
          <cell r="Z356">
            <v>39349538.979999997</v>
          </cell>
          <cell r="AA356">
            <v>13243521.48</v>
          </cell>
          <cell r="AB356">
            <v>19421122.710000001</v>
          </cell>
          <cell r="AC356">
            <v>25639977.84</v>
          </cell>
          <cell r="AD356">
            <v>31756583.030000001</v>
          </cell>
          <cell r="AE356">
            <v>37772560.329999998</v>
          </cell>
        </row>
        <row r="357">
          <cell r="A357" t="str">
            <v>ID0200</v>
          </cell>
          <cell r="H357" t="str">
            <v>ID0120 - Other Assets I/G</v>
          </cell>
          <cell r="I357" t="str">
            <v>ID0200 - Other Transfer Pricing - Assets</v>
          </cell>
          <cell r="J357">
            <v>62060812.270000003</v>
          </cell>
          <cell r="K357">
            <v>63146555.090000004</v>
          </cell>
          <cell r="L357">
            <v>68525332.409999996</v>
          </cell>
          <cell r="M357">
            <v>70518665.200000003</v>
          </cell>
          <cell r="N357">
            <v>64794347.149999999</v>
          </cell>
          <cell r="O357">
            <v>73041099.349999994</v>
          </cell>
          <cell r="P357">
            <v>71891116.379999995</v>
          </cell>
          <cell r="Q357">
            <v>75475319.680000007</v>
          </cell>
          <cell r="R357">
            <v>74115093.700000003</v>
          </cell>
          <cell r="S357">
            <v>77661311.650000006</v>
          </cell>
          <cell r="T357">
            <v>78852632.030000001</v>
          </cell>
          <cell r="U357">
            <v>77525727.950000003</v>
          </cell>
          <cell r="V357">
            <v>857608012.86000001</v>
          </cell>
          <cell r="X357">
            <v>264251364.97000003</v>
          </cell>
          <cell r="Y357">
            <v>329045712.12</v>
          </cell>
          <cell r="Z357">
            <v>402086811.47000003</v>
          </cell>
          <cell r="AA357">
            <v>147366436.06</v>
          </cell>
          <cell r="AB357">
            <v>221481529.75999999</v>
          </cell>
          <cell r="AC357">
            <v>299142841.40999997</v>
          </cell>
          <cell r="AD357">
            <v>377995473.43999994</v>
          </cell>
          <cell r="AE357">
            <v>455521201.38999993</v>
          </cell>
        </row>
        <row r="358">
          <cell r="A358" t="str">
            <v>ID0120</v>
          </cell>
          <cell r="H358" t="str">
            <v>ID0120 - Other Assets I/G</v>
          </cell>
          <cell r="I358" t="str">
            <v>ID0120 - Other Assets I/G</v>
          </cell>
          <cell r="J358">
            <v>62060812.270000003</v>
          </cell>
          <cell r="K358">
            <v>63146555.090000004</v>
          </cell>
          <cell r="L358">
            <v>68525332.409999996</v>
          </cell>
          <cell r="M358">
            <v>70518665.200000003</v>
          </cell>
          <cell r="N358">
            <v>64794347.149999999</v>
          </cell>
          <cell r="O358">
            <v>73041099.349999994</v>
          </cell>
          <cell r="P358">
            <v>71891116.379999995</v>
          </cell>
          <cell r="Q358">
            <v>75475319.680000007</v>
          </cell>
          <cell r="R358">
            <v>74115093.700000003</v>
          </cell>
          <cell r="S358">
            <v>77661311.650000006</v>
          </cell>
          <cell r="T358">
            <v>78852632.030000001</v>
          </cell>
          <cell r="U358">
            <v>77525727.950000003</v>
          </cell>
          <cell r="V358">
            <v>857608012.86000001</v>
          </cell>
          <cell r="X358">
            <v>264251364.97000003</v>
          </cell>
          <cell r="Y358">
            <v>329045712.12</v>
          </cell>
          <cell r="Z358">
            <v>402086811.47000003</v>
          </cell>
          <cell r="AA358">
            <v>147366436.06</v>
          </cell>
          <cell r="AB358">
            <v>221481529.75999999</v>
          </cell>
          <cell r="AC358">
            <v>299142841.40999997</v>
          </cell>
          <cell r="AD358">
            <v>377995473.43999994</v>
          </cell>
          <cell r="AE358">
            <v>455521201.38999993</v>
          </cell>
        </row>
        <row r="359">
          <cell r="A359" t="str">
            <v>ID0070</v>
          </cell>
          <cell r="H359" t="str">
            <v>ID0070 - Asset Income</v>
          </cell>
          <cell r="I359" t="str">
            <v>ID0070 - Asset Income</v>
          </cell>
          <cell r="J359">
            <v>68859158.109999999</v>
          </cell>
          <cell r="K359">
            <v>69893022.560000002</v>
          </cell>
          <cell r="L359">
            <v>75017424.069999993</v>
          </cell>
          <cell r="M359">
            <v>77095813.629999995</v>
          </cell>
          <cell r="N359">
            <v>71346061.769999996</v>
          </cell>
          <cell r="O359">
            <v>79224870.310000002</v>
          </cell>
          <cell r="P359">
            <v>78726709.069999993</v>
          </cell>
          <cell r="Q359">
            <v>81883248.469999999</v>
          </cell>
          <cell r="R359">
            <v>80292694.930000007</v>
          </cell>
          <cell r="S359">
            <v>83880166.780000001</v>
          </cell>
          <cell r="T359">
            <v>84969237.219999999</v>
          </cell>
          <cell r="U359">
            <v>83541705.25</v>
          </cell>
          <cell r="V359">
            <v>934730112.16999996</v>
          </cell>
          <cell r="X359">
            <v>290865418.37</v>
          </cell>
          <cell r="Y359">
            <v>362211480.13999999</v>
          </cell>
          <cell r="Z359">
            <v>441436350.44999999</v>
          </cell>
          <cell r="AA359">
            <v>160609957.53999999</v>
          </cell>
          <cell r="AB359">
            <v>240902652.47</v>
          </cell>
          <cell r="AC359">
            <v>324782819.25</v>
          </cell>
          <cell r="AD359">
            <v>409752056.47000003</v>
          </cell>
          <cell r="AE359">
            <v>493293761.72000003</v>
          </cell>
        </row>
        <row r="360">
          <cell r="A360" t="str">
            <v>ID0360</v>
          </cell>
          <cell r="H360" t="str">
            <v>ID0280 - Other Liabilities I/G</v>
          </cell>
          <cell r="I360" t="str">
            <v>ID0360 - Other Transfer Pricing - Liabilities and Equity</v>
          </cell>
          <cell r="J360">
            <v>140408.57999999999</v>
          </cell>
          <cell r="K360">
            <v>140587.48000000001</v>
          </cell>
          <cell r="L360">
            <v>145558.88</v>
          </cell>
          <cell r="M360">
            <v>135395.43</v>
          </cell>
          <cell r="N360">
            <v>128313.31</v>
          </cell>
          <cell r="O360">
            <v>144504.44</v>
          </cell>
          <cell r="P360">
            <v>140939.66</v>
          </cell>
          <cell r="Q360">
            <v>147340.34</v>
          </cell>
          <cell r="R360">
            <v>145085.62</v>
          </cell>
          <cell r="S360">
            <v>154106.76</v>
          </cell>
          <cell r="T360">
            <v>182462.89</v>
          </cell>
          <cell r="U360">
            <v>157952.84</v>
          </cell>
          <cell r="V360">
            <v>1762656.23</v>
          </cell>
          <cell r="X360">
            <v>561950.37</v>
          </cell>
          <cell r="Y360">
            <v>690263.67999999993</v>
          </cell>
          <cell r="Z360">
            <v>834768.11999999988</v>
          </cell>
          <cell r="AA360">
            <v>288280</v>
          </cell>
          <cell r="AB360">
            <v>433365.62</v>
          </cell>
          <cell r="AC360">
            <v>587472.38</v>
          </cell>
          <cell r="AD360">
            <v>769935.27</v>
          </cell>
          <cell r="AE360">
            <v>927888.11</v>
          </cell>
        </row>
        <row r="361">
          <cell r="A361" t="str">
            <v>ID0280</v>
          </cell>
          <cell r="H361" t="str">
            <v>ID0280 - Other Liabilities I/G</v>
          </cell>
          <cell r="I361" t="str">
            <v>ID0280 - Other Liabilities I/G</v>
          </cell>
          <cell r="J361">
            <v>140408.57999999999</v>
          </cell>
          <cell r="K361">
            <v>140587.48000000001</v>
          </cell>
          <cell r="L361">
            <v>145558.88</v>
          </cell>
          <cell r="M361">
            <v>135395.43</v>
          </cell>
          <cell r="N361">
            <v>128313.31</v>
          </cell>
          <cell r="O361">
            <v>144504.44</v>
          </cell>
          <cell r="P361">
            <v>140939.66</v>
          </cell>
          <cell r="Q361">
            <v>147340.34</v>
          </cell>
          <cell r="R361">
            <v>145085.62</v>
          </cell>
          <cell r="S361">
            <v>154106.76</v>
          </cell>
          <cell r="T361">
            <v>182462.89</v>
          </cell>
          <cell r="U361">
            <v>157952.84</v>
          </cell>
          <cell r="V361">
            <v>1762656.23</v>
          </cell>
          <cell r="X361">
            <v>561950.37</v>
          </cell>
          <cell r="Y361">
            <v>690263.67999999993</v>
          </cell>
          <cell r="Z361">
            <v>834768.11999999988</v>
          </cell>
          <cell r="AA361">
            <v>288280</v>
          </cell>
          <cell r="AB361">
            <v>433365.62</v>
          </cell>
          <cell r="AC361">
            <v>587472.38</v>
          </cell>
          <cell r="AD361">
            <v>769935.27</v>
          </cell>
          <cell r="AE361">
            <v>927888.11</v>
          </cell>
        </row>
        <row r="362">
          <cell r="A362" t="str">
            <v>ID0220</v>
          </cell>
          <cell r="H362" t="str">
            <v>ID0220 - Liability Income</v>
          </cell>
          <cell r="I362" t="str">
            <v>ID0220 - Liability Income</v>
          </cell>
          <cell r="J362">
            <v>140408.57999999999</v>
          </cell>
          <cell r="K362">
            <v>140587.48000000001</v>
          </cell>
          <cell r="L362">
            <v>145558.88</v>
          </cell>
          <cell r="M362">
            <v>135395.43</v>
          </cell>
          <cell r="N362">
            <v>128313.31</v>
          </cell>
          <cell r="O362">
            <v>144504.44</v>
          </cell>
          <cell r="P362">
            <v>140939.66</v>
          </cell>
          <cell r="Q362">
            <v>147340.34</v>
          </cell>
          <cell r="R362">
            <v>145085.62</v>
          </cell>
          <cell r="S362">
            <v>154106.76</v>
          </cell>
          <cell r="T362">
            <v>182462.89</v>
          </cell>
          <cell r="U362">
            <v>157952.84</v>
          </cell>
          <cell r="V362">
            <v>1762656.23</v>
          </cell>
          <cell r="X362">
            <v>561950.37</v>
          </cell>
          <cell r="Y362">
            <v>690263.67999999993</v>
          </cell>
          <cell r="Z362">
            <v>834768.11999999988</v>
          </cell>
          <cell r="AA362">
            <v>288280</v>
          </cell>
          <cell r="AB362">
            <v>433365.62</v>
          </cell>
          <cell r="AC362">
            <v>587472.38</v>
          </cell>
          <cell r="AD362">
            <v>769935.27</v>
          </cell>
          <cell r="AE362">
            <v>927888.11</v>
          </cell>
        </row>
        <row r="363">
          <cell r="A363" t="str">
            <v>ID0060</v>
          </cell>
          <cell r="H363" t="str">
            <v>ID0060 - Net Interest Income</v>
          </cell>
          <cell r="I363" t="str">
            <v>ID0060 - Net Interest Income</v>
          </cell>
          <cell r="J363">
            <v>68999566.689999998</v>
          </cell>
          <cell r="K363">
            <v>70033610.040000007</v>
          </cell>
          <cell r="L363">
            <v>75162982.950000003</v>
          </cell>
          <cell r="M363">
            <v>77231209.060000002</v>
          </cell>
          <cell r="N363">
            <v>71474375.079999998</v>
          </cell>
          <cell r="O363">
            <v>79369374.75</v>
          </cell>
          <cell r="P363">
            <v>78867648.730000004</v>
          </cell>
          <cell r="Q363">
            <v>82030588.810000002</v>
          </cell>
          <cell r="R363">
            <v>80437780.549999997</v>
          </cell>
          <cell r="S363">
            <v>84034273.540000007</v>
          </cell>
          <cell r="T363">
            <v>85151700.109999999</v>
          </cell>
          <cell r="U363">
            <v>83699658.090000004</v>
          </cell>
          <cell r="V363">
            <v>936492768.39999998</v>
          </cell>
          <cell r="X363">
            <v>291427368.74000001</v>
          </cell>
          <cell r="Y363">
            <v>362901743.81999999</v>
          </cell>
          <cell r="Z363">
            <v>442271118.56999999</v>
          </cell>
          <cell r="AA363">
            <v>160898237.54000002</v>
          </cell>
          <cell r="AB363">
            <v>241336018.09000003</v>
          </cell>
          <cell r="AC363">
            <v>325370291.63000005</v>
          </cell>
          <cell r="AD363">
            <v>410521991.74000007</v>
          </cell>
          <cell r="AE363">
            <v>494221649.83000004</v>
          </cell>
        </row>
        <row r="365">
          <cell r="A365" t="str">
            <v>494500</v>
          </cell>
          <cell r="I365" t="str">
            <v>494500 - Capital Benefit</v>
          </cell>
          <cell r="J365">
            <v>10742144.99</v>
          </cell>
          <cell r="K365">
            <v>10502833.35</v>
          </cell>
          <cell r="L365">
            <v>10974140.82</v>
          </cell>
          <cell r="M365">
            <v>10694272.82</v>
          </cell>
          <cell r="N365">
            <v>9585686.4100000001</v>
          </cell>
          <cell r="O365">
            <v>9935148.4299999997</v>
          </cell>
          <cell r="P365">
            <v>9495132.4900000002</v>
          </cell>
          <cell r="Q365">
            <v>11543481.779999999</v>
          </cell>
          <cell r="R365">
            <v>10748344.25</v>
          </cell>
          <cell r="S365">
            <v>11275584.359999999</v>
          </cell>
          <cell r="T365">
            <v>11164720.59</v>
          </cell>
          <cell r="U365">
            <v>10884403.310000001</v>
          </cell>
          <cell r="V365">
            <v>127545893.59999999</v>
          </cell>
          <cell r="X365">
            <v>42913391.980000004</v>
          </cell>
          <cell r="Y365">
            <v>52499078.390000001</v>
          </cell>
          <cell r="Z365">
            <v>62434226.82</v>
          </cell>
          <cell r="AA365">
            <v>21038614.27</v>
          </cell>
          <cell r="AB365">
            <v>31786958.52</v>
          </cell>
          <cell r="AC365">
            <v>43062542.879999995</v>
          </cell>
          <cell r="AD365">
            <v>54227263.469999999</v>
          </cell>
          <cell r="AE365">
            <v>65111666.780000001</v>
          </cell>
        </row>
        <row r="366">
          <cell r="A366" t="str">
            <v>494000</v>
          </cell>
          <cell r="I366" t="str">
            <v>494000 - Capital Charge</v>
          </cell>
          <cell r="J366">
            <v>-13429241.310000001</v>
          </cell>
          <cell r="K366">
            <v>-13553939.439999999</v>
          </cell>
          <cell r="L366">
            <v>-14876456.25</v>
          </cell>
          <cell r="M366">
            <v>-12886859.869999999</v>
          </cell>
          <cell r="N366">
            <v>-13786951.77</v>
          </cell>
          <cell r="O366">
            <v>-14510416.640000001</v>
          </cell>
          <cell r="P366">
            <v>-14065480.449999999</v>
          </cell>
          <cell r="Q366">
            <v>-15424486.199999999</v>
          </cell>
          <cell r="R366">
            <v>-13960294.199999999</v>
          </cell>
          <cell r="S366">
            <v>-15839859.210000001</v>
          </cell>
          <cell r="T366">
            <v>-15629094.75</v>
          </cell>
          <cell r="U366">
            <v>-14941893.93</v>
          </cell>
          <cell r="V366">
            <v>-172904974.02000001</v>
          </cell>
          <cell r="X366">
            <v>-54746496.869999997</v>
          </cell>
          <cell r="Y366">
            <v>-68533448.640000001</v>
          </cell>
          <cell r="Z366">
            <v>-83043865.280000001</v>
          </cell>
          <cell r="AA366">
            <v>-29489966.649999999</v>
          </cell>
          <cell r="AB366">
            <v>-43450260.849999994</v>
          </cell>
          <cell r="AC366">
            <v>-59290120.059999995</v>
          </cell>
          <cell r="AD366">
            <v>-74919214.810000002</v>
          </cell>
          <cell r="AE366">
            <v>-89861108.74000001</v>
          </cell>
        </row>
        <row r="368">
          <cell r="A368" t="str">
            <v>428010</v>
          </cell>
          <cell r="I368" t="str">
            <v>428010 - IFRS-Interest expense-adj for credit prov discount</v>
          </cell>
          <cell r="K368">
            <v>-104271</v>
          </cell>
          <cell r="L368">
            <v>-52894.8</v>
          </cell>
          <cell r="M368">
            <v>-53722.7</v>
          </cell>
          <cell r="N368">
            <v>-54590</v>
          </cell>
          <cell r="O368">
            <v>-66899</v>
          </cell>
          <cell r="P368">
            <v>-63577</v>
          </cell>
          <cell r="Q368">
            <v>-66063</v>
          </cell>
          <cell r="R368">
            <v>-65994</v>
          </cell>
          <cell r="S368">
            <v>-80865.37</v>
          </cell>
          <cell r="T368">
            <v>-99790</v>
          </cell>
          <cell r="U368">
            <v>-105429</v>
          </cell>
          <cell r="V368">
            <v>-814095.87</v>
          </cell>
          <cell r="X368">
            <v>-210888.5</v>
          </cell>
          <cell r="Y368">
            <v>-265478.5</v>
          </cell>
          <cell r="Z368">
            <v>-332377.5</v>
          </cell>
          <cell r="AA368">
            <v>-129640</v>
          </cell>
          <cell r="AB368">
            <v>-195634</v>
          </cell>
          <cell r="AC368">
            <v>-276499.37</v>
          </cell>
          <cell r="AD368">
            <v>-376289.37</v>
          </cell>
          <cell r="AE368">
            <v>-481718.37</v>
          </cell>
        </row>
        <row r="369">
          <cell r="A369" t="str">
            <v>419905</v>
          </cell>
          <cell r="I369" t="str">
            <v>419905 - IFRS-Interest income-adj for credit prov discount</v>
          </cell>
          <cell r="J369">
            <v>-33832</v>
          </cell>
          <cell r="K369">
            <v>-1206705.55</v>
          </cell>
          <cell r="L369">
            <v>-1161975.8899999999</v>
          </cell>
          <cell r="M369">
            <v>-672930.13</v>
          </cell>
          <cell r="N369">
            <v>-857350</v>
          </cell>
          <cell r="O369">
            <v>-629291.4</v>
          </cell>
          <cell r="P369">
            <v>-806695.56</v>
          </cell>
          <cell r="Q369">
            <v>-822967.11</v>
          </cell>
          <cell r="R369">
            <v>-2501911.46</v>
          </cell>
          <cell r="S369">
            <v>-1079011</v>
          </cell>
          <cell r="T369">
            <v>-1092175</v>
          </cell>
          <cell r="U369">
            <v>-1099938</v>
          </cell>
          <cell r="V369">
            <v>-11964783.1</v>
          </cell>
          <cell r="X369">
            <v>-3075443.57</v>
          </cell>
          <cell r="Y369">
            <v>-3932793.57</v>
          </cell>
          <cell r="Z369">
            <v>-4562084.97</v>
          </cell>
          <cell r="AA369">
            <v>-1629662.67</v>
          </cell>
          <cell r="AB369">
            <v>-4131574.13</v>
          </cell>
          <cell r="AC369">
            <v>-5210585.13</v>
          </cell>
          <cell r="AD369">
            <v>-6302760.1299999999</v>
          </cell>
          <cell r="AE369">
            <v>-7402698.1299999999</v>
          </cell>
        </row>
      </sheetData>
      <sheetData sheetId="5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</row>
        <row r="2">
          <cell r="A2" t="str">
            <v>Reference</v>
          </cell>
          <cell r="F2" t="str">
            <v>Averages YTD</v>
          </cell>
          <cell r="G2">
            <v>38991</v>
          </cell>
          <cell r="H2">
            <v>39022</v>
          </cell>
          <cell r="I2">
            <v>39052</v>
          </cell>
          <cell r="J2">
            <v>39083</v>
          </cell>
          <cell r="K2">
            <v>39114</v>
          </cell>
          <cell r="L2">
            <v>39142</v>
          </cell>
          <cell r="M2">
            <v>39173</v>
          </cell>
          <cell r="N2">
            <v>39203</v>
          </cell>
          <cell r="O2">
            <v>39234</v>
          </cell>
          <cell r="P2">
            <v>39264</v>
          </cell>
          <cell r="Q2">
            <v>39295</v>
          </cell>
          <cell r="R2">
            <v>39326</v>
          </cell>
        </row>
        <row r="3">
          <cell r="A3" t="str">
            <v>39511</v>
          </cell>
          <cell r="B3" t="str">
            <v>39500 - Debentures</v>
          </cell>
          <cell r="C3" t="str">
            <v>39510 - Debentures - Retail</v>
          </cell>
          <cell r="D3" t="str">
            <v>39511 - Debentures Issued - Retail</v>
          </cell>
          <cell r="E3" t="str">
            <v>39511 - Debentures Issued - Retail</v>
          </cell>
          <cell r="F3" t="str">
            <v>39511 - Debentures Issued - Retail</v>
          </cell>
          <cell r="G3">
            <v>-4980</v>
          </cell>
          <cell r="H3">
            <v>-4980</v>
          </cell>
          <cell r="I3">
            <v>-4980</v>
          </cell>
          <cell r="J3">
            <v>-4980</v>
          </cell>
        </row>
        <row r="4">
          <cell r="A4" t="str">
            <v>39510</v>
          </cell>
          <cell r="B4" t="str">
            <v>39500 - Debentures</v>
          </cell>
          <cell r="C4" t="str">
            <v>39510 - Debentures - Retail</v>
          </cell>
          <cell r="D4" t="str">
            <v>39510 - Debentures - Retail</v>
          </cell>
          <cell r="E4" t="str">
            <v>39510 - Debentures - Retail</v>
          </cell>
          <cell r="F4" t="str">
            <v>39510 - Debentures - Retail</v>
          </cell>
          <cell r="G4">
            <v>-4980</v>
          </cell>
          <cell r="H4">
            <v>-4980</v>
          </cell>
          <cell r="I4">
            <v>-4980</v>
          </cell>
          <cell r="J4">
            <v>-4980</v>
          </cell>
        </row>
        <row r="5">
          <cell r="A5" t="str">
            <v>39500</v>
          </cell>
          <cell r="B5" t="str">
            <v>39500 - Debentures</v>
          </cell>
          <cell r="C5" t="str">
            <v>39500 - Debentures</v>
          </cell>
          <cell r="D5" t="str">
            <v>39500 - Debentures</v>
          </cell>
          <cell r="E5" t="str">
            <v>39500 - Debentures</v>
          </cell>
          <cell r="F5" t="str">
            <v>39500 - Debentures</v>
          </cell>
          <cell r="G5">
            <v>-4980</v>
          </cell>
          <cell r="H5">
            <v>-4980</v>
          </cell>
          <cell r="I5">
            <v>-4980</v>
          </cell>
          <cell r="J5">
            <v>-4980</v>
          </cell>
        </row>
        <row r="6">
          <cell r="A6" t="str">
            <v>45104</v>
          </cell>
          <cell r="B6" t="str">
            <v>NZBSS - Business Savings</v>
          </cell>
          <cell r="C6" t="str">
            <v>NZBSV - Business Savings</v>
          </cell>
          <cell r="D6" t="str">
            <v>45104 - Term Deposits - Multiple - MDS (NZ)</v>
          </cell>
          <cell r="E6" t="str">
            <v>45104 - Term Deposits - Multiple - MDS (NZ)</v>
          </cell>
          <cell r="F6" t="str">
            <v>45104 - Term Deposits - Multiple - MDS (NZ)</v>
          </cell>
          <cell r="G6">
            <v>-620747323.44000006</v>
          </cell>
          <cell r="H6">
            <v>-601870685.32000005</v>
          </cell>
          <cell r="I6">
            <v>-598963608.91999996</v>
          </cell>
          <cell r="J6">
            <v>-590861416.80999994</v>
          </cell>
        </row>
        <row r="7">
          <cell r="A7" t="str">
            <v>45122</v>
          </cell>
          <cell r="B7" t="str">
            <v>NZBSS - Business Savings</v>
          </cell>
          <cell r="C7" t="str">
            <v>NZBSV - Business Savings</v>
          </cell>
          <cell r="D7" t="str">
            <v>45122 - Term Deposits - MDS - NZ</v>
          </cell>
          <cell r="E7" t="str">
            <v>45122 - Term Deposits - MDS - NZ</v>
          </cell>
          <cell r="F7" t="str">
            <v>45122 - Term Deposits - MDS - NZ</v>
          </cell>
          <cell r="G7">
            <v>-790851046.67999995</v>
          </cell>
          <cell r="H7">
            <v>-774692430.26999998</v>
          </cell>
          <cell r="I7">
            <v>-765809069.55999994</v>
          </cell>
          <cell r="J7">
            <v>-773445956.61000001</v>
          </cell>
        </row>
        <row r="8">
          <cell r="A8" t="str">
            <v>NZBSV</v>
          </cell>
          <cell r="B8" t="str">
            <v>NZBSS - Business Savings</v>
          </cell>
          <cell r="C8" t="str">
            <v>NZBSV - Business Savings</v>
          </cell>
          <cell r="D8" t="str">
            <v>NZBSV - Business Savings</v>
          </cell>
          <cell r="E8" t="str">
            <v>NZBSV - Business Savings</v>
          </cell>
          <cell r="F8" t="str">
            <v>NZBSV - Business Savings</v>
          </cell>
          <cell r="G8">
            <v>-1411598370.1199999</v>
          </cell>
          <cell r="H8">
            <v>-1376563115.5899999</v>
          </cell>
          <cell r="I8">
            <v>-1364772678.48</v>
          </cell>
          <cell r="J8">
            <v>-1364307373.4200001</v>
          </cell>
        </row>
        <row r="9">
          <cell r="A9" t="str">
            <v>NZBSS</v>
          </cell>
          <cell r="B9" t="str">
            <v>NZBSS - Business Savings</v>
          </cell>
          <cell r="C9" t="str">
            <v>NZBSS - Business Savings</v>
          </cell>
          <cell r="D9" t="str">
            <v>NZBSS - Business Savings</v>
          </cell>
          <cell r="E9" t="str">
            <v>NZBSS - Business Savings</v>
          </cell>
          <cell r="F9" t="str">
            <v>NZBSS - Business Savings</v>
          </cell>
          <cell r="G9">
            <v>-1411598370.1199999</v>
          </cell>
          <cell r="H9">
            <v>-1376563115.5899999</v>
          </cell>
          <cell r="I9">
            <v>-1364772678.48</v>
          </cell>
          <cell r="J9">
            <v>-1364307373.4200001</v>
          </cell>
        </row>
        <row r="10">
          <cell r="A10" t="str">
            <v>41213</v>
          </cell>
          <cell r="B10" t="str">
            <v>NZBST - Business Transactions</v>
          </cell>
          <cell r="C10" t="str">
            <v>BCIBR - Business Cheque IB - regulated</v>
          </cell>
          <cell r="D10" t="str">
            <v>41213 - Call Deposits - IB - NZ</v>
          </cell>
          <cell r="E10" t="str">
            <v>41213 - Call Deposits - IB - NZ</v>
          </cell>
          <cell r="F10" t="str">
            <v>41213 - Call Deposits - IB - NZ</v>
          </cell>
          <cell r="G10">
            <v>-22736980.989999998</v>
          </cell>
          <cell r="H10">
            <v>-22318962.23</v>
          </cell>
          <cell r="I10">
            <v>-22611747.199999999</v>
          </cell>
          <cell r="J10">
            <v>-22777557.449999999</v>
          </cell>
        </row>
        <row r="11">
          <cell r="A11" t="str">
            <v>41286</v>
          </cell>
          <cell r="B11" t="str">
            <v>NZBST - Business Transactions</v>
          </cell>
          <cell r="C11" t="str">
            <v>BCIBR - Business Cheque IB - regulated</v>
          </cell>
          <cell r="D11" t="str">
            <v>41286 - Current Account- IB</v>
          </cell>
          <cell r="E11" t="str">
            <v>41286 - Current Account- IB</v>
          </cell>
          <cell r="F11" t="str">
            <v>41286 - Current Account- IB</v>
          </cell>
          <cell r="G11">
            <v>-279221814.60000002</v>
          </cell>
          <cell r="H11">
            <v>-272158271.13999999</v>
          </cell>
          <cell r="I11">
            <v>-271216220.13</v>
          </cell>
          <cell r="J11">
            <v>-273394424.22000003</v>
          </cell>
        </row>
        <row r="12">
          <cell r="A12" t="str">
            <v>41352</v>
          </cell>
          <cell r="B12" t="str">
            <v>NZBST - Business Transactions</v>
          </cell>
          <cell r="C12" t="str">
            <v>BCIBR - Business Cheque IB - regulated</v>
          </cell>
          <cell r="D12" t="str">
            <v>41352 - Cheque Account - Business - IB</v>
          </cell>
          <cell r="E12" t="str">
            <v>41352 - Cheque Account - Business - IB</v>
          </cell>
          <cell r="F12" t="str">
            <v>41352 - Cheque Account - Business - IB</v>
          </cell>
          <cell r="G12">
            <v>3493706.29</v>
          </cell>
          <cell r="H12">
            <v>3861155.37</v>
          </cell>
          <cell r="I12">
            <v>4279982.6900000004</v>
          </cell>
          <cell r="J12">
            <v>4490443.29</v>
          </cell>
        </row>
        <row r="13">
          <cell r="A13" t="str">
            <v>41396</v>
          </cell>
          <cell r="B13" t="str">
            <v>NZBST - Business Transactions</v>
          </cell>
          <cell r="C13" t="str">
            <v>BCIBR - Business Cheque IB - regulated</v>
          </cell>
          <cell r="D13" t="str">
            <v>41396 - Business Interest Account - NZ</v>
          </cell>
          <cell r="E13" t="str">
            <v>41396 - Business Interest Account - NZ</v>
          </cell>
          <cell r="F13" t="str">
            <v>41396 - Business Interest Account - NZ</v>
          </cell>
          <cell r="G13">
            <v>-165307861.72999999</v>
          </cell>
          <cell r="H13">
            <v>-159581788.13</v>
          </cell>
          <cell r="I13">
            <v>-164044863.94999999</v>
          </cell>
          <cell r="J13">
            <v>-166403079.87</v>
          </cell>
        </row>
        <row r="14">
          <cell r="A14" t="str">
            <v>41452</v>
          </cell>
          <cell r="B14" t="str">
            <v>NZBST - Business Transactions</v>
          </cell>
          <cell r="C14" t="str">
            <v>BCIBR - Business Cheque IB - regulated</v>
          </cell>
          <cell r="D14" t="str">
            <v>41452 - Interest Offsets - Liability - IB</v>
          </cell>
          <cell r="E14" t="str">
            <v>41452 - Interest Offsets - Liability - IB</v>
          </cell>
          <cell r="F14" t="str">
            <v>41452 - Interest Offsets - Liability - IB</v>
          </cell>
          <cell r="G14">
            <v>14935681.84</v>
          </cell>
          <cell r="H14">
            <v>14832498.34</v>
          </cell>
          <cell r="I14">
            <v>13992153.880000001</v>
          </cell>
          <cell r="J14">
            <v>13265476.369999999</v>
          </cell>
        </row>
        <row r="15">
          <cell r="A15" t="str">
            <v>BCIBR</v>
          </cell>
          <cell r="B15" t="str">
            <v>NZBST - Business Transactions</v>
          </cell>
          <cell r="C15" t="str">
            <v>BCIBR - Business Cheque IB - regulated</v>
          </cell>
          <cell r="D15" t="str">
            <v>BCIBR - Business Cheque IB - regulated</v>
          </cell>
          <cell r="E15" t="str">
            <v>BCIBR - Business Cheque IB - regulated</v>
          </cell>
          <cell r="F15" t="str">
            <v>BCIBR - Business Cheque IB - regulated</v>
          </cell>
          <cell r="G15">
            <v>-448837269.19</v>
          </cell>
          <cell r="H15">
            <v>-435365367.79000002</v>
          </cell>
          <cell r="I15">
            <v>-439600694.70999998</v>
          </cell>
          <cell r="J15">
            <v>-444819141.88</v>
          </cell>
        </row>
        <row r="16">
          <cell r="A16" t="str">
            <v>41394</v>
          </cell>
          <cell r="B16" t="str">
            <v>NZBST - Business Transactions</v>
          </cell>
          <cell r="C16" t="str">
            <v>BCNIB - Business Cheque - NIB</v>
          </cell>
          <cell r="D16" t="str">
            <v>41394 - Business Revolve Account - NZ</v>
          </cell>
          <cell r="E16" t="str">
            <v>41394 - Business Revolve Account - NZ</v>
          </cell>
          <cell r="F16" t="str">
            <v>41394 - Business Revolve Account - NZ</v>
          </cell>
          <cell r="G16">
            <v>-1835491.64</v>
          </cell>
          <cell r="H16">
            <v>-1817670.7</v>
          </cell>
          <cell r="I16">
            <v>-1961510.09</v>
          </cell>
          <cell r="J16">
            <v>-2195283.08</v>
          </cell>
        </row>
        <row r="17">
          <cell r="A17" t="str">
            <v>41212</v>
          </cell>
          <cell r="B17" t="str">
            <v>NZBST - Business Transactions</v>
          </cell>
          <cell r="C17" t="str">
            <v>BCNIB - Business Cheque - NIB</v>
          </cell>
          <cell r="D17" t="str">
            <v>41212 - Call Deposits - NIB - NZ</v>
          </cell>
          <cell r="E17" t="str">
            <v>41212 - Call Deposits - NIB - NZ</v>
          </cell>
          <cell r="F17" t="str">
            <v>41212 - Call Deposits - NIB - NZ</v>
          </cell>
          <cell r="G17">
            <v>-81140.13</v>
          </cell>
          <cell r="H17">
            <v>-76939.39</v>
          </cell>
          <cell r="I17">
            <v>-78178.98</v>
          </cell>
          <cell r="J17">
            <v>-77095.38</v>
          </cell>
        </row>
        <row r="18">
          <cell r="A18" t="str">
            <v>41285</v>
          </cell>
          <cell r="B18" t="str">
            <v>NZBST - Business Transactions</v>
          </cell>
          <cell r="C18" t="str">
            <v>BCNIB - Business Cheque - NIB</v>
          </cell>
          <cell r="D18" t="str">
            <v>41285 - Current Account- NIB</v>
          </cell>
          <cell r="E18" t="str">
            <v>41285 - Current Account- NIB</v>
          </cell>
          <cell r="F18" t="str">
            <v>41285 - Current Account- NIB</v>
          </cell>
          <cell r="G18">
            <v>-506408695.82999998</v>
          </cell>
          <cell r="H18">
            <v>-492101561.54000002</v>
          </cell>
          <cell r="I18">
            <v>-499864282.69999999</v>
          </cell>
          <cell r="J18">
            <v>-496453169.44</v>
          </cell>
        </row>
        <row r="19">
          <cell r="A19" t="str">
            <v>41451</v>
          </cell>
          <cell r="B19" t="str">
            <v>NZBST - Business Transactions</v>
          </cell>
          <cell r="C19" t="str">
            <v>BCNIB - Business Cheque - NIB</v>
          </cell>
          <cell r="D19" t="str">
            <v>41451 - Interest Offsets - Liability - NIB</v>
          </cell>
          <cell r="E19" t="str">
            <v>41451 - Interest Offsets - Liability - NIB</v>
          </cell>
          <cell r="F19" t="str">
            <v>41451 - Interest Offsets - Liability - NIB</v>
          </cell>
          <cell r="G19">
            <v>2006161.6</v>
          </cell>
          <cell r="H19">
            <v>1950169.55</v>
          </cell>
          <cell r="I19">
            <v>2199938.86</v>
          </cell>
          <cell r="J19">
            <v>2308474.91</v>
          </cell>
        </row>
        <row r="20">
          <cell r="A20" t="str">
            <v>41393</v>
          </cell>
          <cell r="B20" t="str">
            <v>NZBST - Business Transactions</v>
          </cell>
          <cell r="C20" t="str">
            <v>BCNIB - Business Cheque - NIB</v>
          </cell>
          <cell r="D20" t="str">
            <v>41393 - Business Transact Account - NZ</v>
          </cell>
          <cell r="E20" t="str">
            <v>41393 - Business Transact Account - NZ</v>
          </cell>
          <cell r="F20" t="str">
            <v>41393 - Business Transact Account - NZ</v>
          </cell>
          <cell r="G20">
            <v>-500388233.94999999</v>
          </cell>
          <cell r="H20">
            <v>-500003476.26999998</v>
          </cell>
          <cell r="I20">
            <v>-528272950.42000002</v>
          </cell>
          <cell r="J20">
            <v>-535382782.13999999</v>
          </cell>
        </row>
        <row r="21">
          <cell r="A21" t="str">
            <v>40105</v>
          </cell>
          <cell r="B21" t="str">
            <v>NZBST - Business Transactions</v>
          </cell>
          <cell r="C21" t="str">
            <v>BCNIB - Business Cheque - NIB</v>
          </cell>
          <cell r="D21" t="str">
            <v>40105 - Govt Accounts Type GVTGOV - NZ</v>
          </cell>
          <cell r="E21" t="str">
            <v>40105 - Govt Accounts Type GVTGOV - NZ</v>
          </cell>
          <cell r="F21" t="str">
            <v>40105 - Govt Accounts Type GVTGOV - NZ</v>
          </cell>
          <cell r="G21">
            <v>-367198.74</v>
          </cell>
          <cell r="H21">
            <v>-448344.57</v>
          </cell>
          <cell r="I21">
            <v>-387799.67</v>
          </cell>
          <cell r="J21">
            <v>-386418.17</v>
          </cell>
        </row>
        <row r="22">
          <cell r="A22" t="str">
            <v>BCNIB</v>
          </cell>
          <cell r="B22" t="str">
            <v>NZBST - Business Transactions</v>
          </cell>
          <cell r="C22" t="str">
            <v>BCNIB - Business Cheque - NIB</v>
          </cell>
          <cell r="D22" t="str">
            <v>BCNIB - Business Cheque - NIB</v>
          </cell>
          <cell r="E22" t="str">
            <v>BCNIB - Business Cheque - NIB</v>
          </cell>
          <cell r="F22" t="str">
            <v>BCNIB - Business Cheque - NIB</v>
          </cell>
          <cell r="G22">
            <v>-1007074598.6900001</v>
          </cell>
          <cell r="H22">
            <v>-992497822.91999996</v>
          </cell>
          <cell r="I22">
            <v>-1028364783</v>
          </cell>
          <cell r="J22">
            <v>-1032186273.3</v>
          </cell>
        </row>
        <row r="23">
          <cell r="A23" t="str">
            <v>41514</v>
          </cell>
          <cell r="B23" t="str">
            <v>NZBST - Business Transactions</v>
          </cell>
          <cell r="C23" t="str">
            <v>NZOBA - Other Business Accounts</v>
          </cell>
          <cell r="D23" t="str">
            <v>41514 - AID Account - NZ</v>
          </cell>
          <cell r="E23" t="str">
            <v>41514 - AID Account - NZ</v>
          </cell>
          <cell r="F23" t="str">
            <v>41514 - AID Account - NZ</v>
          </cell>
          <cell r="G23">
            <v>-22548721.699999999</v>
          </cell>
          <cell r="H23">
            <v>-20388309.440000001</v>
          </cell>
          <cell r="I23">
            <v>-19153305.350000001</v>
          </cell>
          <cell r="J23">
            <v>-20550762.609999999</v>
          </cell>
        </row>
        <row r="24">
          <cell r="A24" t="str">
            <v>40106</v>
          </cell>
          <cell r="B24" t="str">
            <v>NZBST - Business Transactions</v>
          </cell>
          <cell r="C24" t="str">
            <v>NZOBA - Other Business Accounts</v>
          </cell>
          <cell r="D24" t="str">
            <v>40106 - Govt Trust Accounts Type GTR - NZ</v>
          </cell>
          <cell r="E24" t="str">
            <v>40106 - Govt Trust Accounts Type GTR - NZ</v>
          </cell>
          <cell r="F24" t="str">
            <v>40106 - Govt Trust Accounts Type GTR - NZ</v>
          </cell>
          <cell r="G24">
            <v>-76296659.680000007</v>
          </cell>
          <cell r="H24">
            <v>-79555147</v>
          </cell>
          <cell r="I24">
            <v>-80400157.969999999</v>
          </cell>
          <cell r="J24">
            <v>-82051729.409999996</v>
          </cell>
        </row>
        <row r="25">
          <cell r="A25" t="str">
            <v>41502</v>
          </cell>
          <cell r="B25" t="str">
            <v>NZBST - Business Transactions</v>
          </cell>
          <cell r="C25" t="str">
            <v>NZOBA - Other Business Accounts</v>
          </cell>
          <cell r="D25" t="str">
            <v>41502 - Cheque - Non Profit Organisations - NZ</v>
          </cell>
          <cell r="E25" t="str">
            <v>41502 - Cheque - Non Profit Organisations - NZ</v>
          </cell>
          <cell r="F25" t="str">
            <v>41502 - Cheque - Non Profit Organisations - NZ</v>
          </cell>
          <cell r="G25">
            <v>-304976995.44999999</v>
          </cell>
          <cell r="H25">
            <v>-304836805.69</v>
          </cell>
          <cell r="I25">
            <v>-302108159.63999999</v>
          </cell>
          <cell r="J25">
            <v>-302185276.45999998</v>
          </cell>
        </row>
        <row r="26">
          <cell r="A26" t="str">
            <v>41513</v>
          </cell>
          <cell r="B26" t="str">
            <v>NZBST - Business Transactions</v>
          </cell>
          <cell r="C26" t="str">
            <v>NZOBA - Other Business Accounts</v>
          </cell>
          <cell r="D26" t="str">
            <v>41513 - Solicitors Nominated Trust Account - NZ</v>
          </cell>
          <cell r="E26" t="str">
            <v>41513 - Solicitors Nominated Trust Account - NZ</v>
          </cell>
          <cell r="F26" t="str">
            <v>41513 - Solicitors Nominated Trust Account - NZ</v>
          </cell>
          <cell r="G26">
            <v>-48482836.710000001</v>
          </cell>
          <cell r="H26">
            <v>-52980499.890000001</v>
          </cell>
          <cell r="I26">
            <v>-56908680.420000002</v>
          </cell>
          <cell r="J26">
            <v>-54527298.340000004</v>
          </cell>
        </row>
        <row r="27">
          <cell r="A27" t="str">
            <v>NZOBA</v>
          </cell>
          <cell r="B27" t="str">
            <v>NZBST - Business Transactions</v>
          </cell>
          <cell r="C27" t="str">
            <v>NZOBA - Other Business Accounts</v>
          </cell>
          <cell r="D27" t="str">
            <v>NZOBA - Other Business Accounts</v>
          </cell>
          <cell r="E27" t="str">
            <v>NZOBA - Other Business Accounts</v>
          </cell>
          <cell r="F27" t="str">
            <v>NZOBA - Other Business Accounts</v>
          </cell>
          <cell r="G27">
            <v>-452305213.54000002</v>
          </cell>
          <cell r="H27">
            <v>-457760762.01999998</v>
          </cell>
          <cell r="I27">
            <v>-458570303.38</v>
          </cell>
          <cell r="J27">
            <v>-459315066.81999999</v>
          </cell>
        </row>
        <row r="28">
          <cell r="A28" t="str">
            <v>NZBST</v>
          </cell>
          <cell r="B28" t="str">
            <v>NZBST - Business Transactions</v>
          </cell>
          <cell r="C28" t="str">
            <v>NZBST - Business Transactions</v>
          </cell>
          <cell r="D28" t="str">
            <v>NZBST - Business Transactions</v>
          </cell>
          <cell r="E28" t="str">
            <v>NZBST - Business Transactions</v>
          </cell>
          <cell r="F28" t="str">
            <v>NZBST - Business Transactions</v>
          </cell>
          <cell r="G28">
            <v>-1908217081.4200001</v>
          </cell>
          <cell r="H28">
            <v>-1885623952.73</v>
          </cell>
          <cell r="I28">
            <v>-1926535781.0899999</v>
          </cell>
          <cell r="J28">
            <v>-1936320482</v>
          </cell>
        </row>
        <row r="29">
          <cell r="A29" t="str">
            <v>41215</v>
          </cell>
          <cell r="B29" t="str">
            <v>NZCST - CS &amp; T Deposits</v>
          </cell>
          <cell r="C29" t="str">
            <v>NZCTA - Transaction Accounts</v>
          </cell>
          <cell r="D29" t="str">
            <v>NZNIB - Transaction Accounts - NIB</v>
          </cell>
          <cell r="E29" t="str">
            <v>41215 - Encore Classic - NZ</v>
          </cell>
          <cell r="F29" t="str">
            <v>41215 - Encore Classic - NZ</v>
          </cell>
          <cell r="G29">
            <v>-511058313.19</v>
          </cell>
          <cell r="H29">
            <v>-508043727.94999999</v>
          </cell>
          <cell r="I29">
            <v>-510794662.91000003</v>
          </cell>
          <cell r="J29">
            <v>-507786399.81</v>
          </cell>
        </row>
        <row r="30">
          <cell r="A30" t="str">
            <v>41216</v>
          </cell>
          <cell r="B30" t="str">
            <v>NZCST - CS &amp; T Deposits</v>
          </cell>
          <cell r="C30" t="str">
            <v>NZCTA - Transaction Accounts</v>
          </cell>
          <cell r="D30" t="str">
            <v>NZNIB - Transaction Accounts - NIB</v>
          </cell>
          <cell r="E30" t="str">
            <v>41216 - Encore Reward - NZ</v>
          </cell>
          <cell r="F30" t="str">
            <v>41216 - Encore Reward - NZ</v>
          </cell>
          <cell r="G30">
            <v>-283070723.89999998</v>
          </cell>
          <cell r="H30">
            <v>-282985017.99000001</v>
          </cell>
          <cell r="I30">
            <v>-288361922.45999998</v>
          </cell>
          <cell r="J30">
            <v>-286614607.19</v>
          </cell>
        </row>
        <row r="31">
          <cell r="A31" t="str">
            <v>40107</v>
          </cell>
          <cell r="B31" t="str">
            <v>NZCST - CS &amp; T Deposits</v>
          </cell>
          <cell r="C31" t="str">
            <v>NZCTA - Transaction Accounts</v>
          </cell>
          <cell r="D31" t="str">
            <v>NZNIB - Transaction Accounts - NIB</v>
          </cell>
          <cell r="E31" t="str">
            <v>40107 - Westpac Active Account - NZ</v>
          </cell>
          <cell r="F31" t="str">
            <v>40107 - Westpac Active Account - NZ</v>
          </cell>
          <cell r="G31">
            <v>-67009369.119999997</v>
          </cell>
          <cell r="H31">
            <v>-64288389.32</v>
          </cell>
          <cell r="I31">
            <v>-62777609.049999997</v>
          </cell>
          <cell r="J31">
            <v>-59883705.759999998</v>
          </cell>
        </row>
        <row r="32">
          <cell r="A32" t="str">
            <v>41214</v>
          </cell>
          <cell r="B32" t="str">
            <v>NZCST - CS &amp; T Deposits</v>
          </cell>
          <cell r="C32" t="str">
            <v>NZCTA - Transaction Accounts</v>
          </cell>
          <cell r="D32" t="str">
            <v>NZNIB - Transaction Accounts - NIB</v>
          </cell>
          <cell r="E32" t="str">
            <v>41214 - Elect - NZ</v>
          </cell>
          <cell r="F32" t="str">
            <v>41214 - Elect - NZ</v>
          </cell>
          <cell r="G32">
            <v>-106533445.08</v>
          </cell>
          <cell r="H32">
            <v>-112273208.75</v>
          </cell>
          <cell r="I32">
            <v>-123832518.98999999</v>
          </cell>
          <cell r="J32">
            <v>-130948347.55</v>
          </cell>
        </row>
        <row r="33">
          <cell r="A33" t="str">
            <v>NZNIB</v>
          </cell>
          <cell r="B33" t="str">
            <v>NZCST - CS &amp; T Deposits</v>
          </cell>
          <cell r="C33" t="str">
            <v>NZCTA - Transaction Accounts</v>
          </cell>
          <cell r="D33" t="str">
            <v>NZNIB - Transaction Accounts - NIB</v>
          </cell>
          <cell r="E33" t="str">
            <v>NZNIB - Transaction Accounts - NIB</v>
          </cell>
          <cell r="F33" t="str">
            <v>NZNIB - Transaction Accounts - NIB</v>
          </cell>
          <cell r="G33">
            <v>-967671851.28999996</v>
          </cell>
          <cell r="H33">
            <v>-967590344.00999999</v>
          </cell>
          <cell r="I33">
            <v>-985766713.40999997</v>
          </cell>
          <cell r="J33">
            <v>-985233060.30999994</v>
          </cell>
        </row>
        <row r="34">
          <cell r="A34" t="str">
            <v>41217</v>
          </cell>
          <cell r="B34" t="str">
            <v>NZCST - CS &amp; T Deposits</v>
          </cell>
          <cell r="C34" t="str">
            <v>NZCTA - Transaction Accounts</v>
          </cell>
          <cell r="D34" t="str">
            <v>NZTAS - Transaction Accounts - IB</v>
          </cell>
          <cell r="E34" t="str">
            <v>41217 - Encore Gold - NZ</v>
          </cell>
          <cell r="F34" t="str">
            <v>41217 - Encore Gold - NZ</v>
          </cell>
          <cell r="G34">
            <v>-216138120</v>
          </cell>
          <cell r="H34">
            <v>-222592459.93000001</v>
          </cell>
          <cell r="I34">
            <v>-232565211.69</v>
          </cell>
          <cell r="J34">
            <v>-239138695.19999999</v>
          </cell>
        </row>
        <row r="35">
          <cell r="A35" t="str">
            <v>41210</v>
          </cell>
          <cell r="B35" t="str">
            <v>NZCST - CS &amp; T Deposits</v>
          </cell>
          <cell r="C35" t="str">
            <v>NZCTA - Transaction Accounts</v>
          </cell>
          <cell r="D35" t="str">
            <v>NZTAS - Transaction Accounts - IB</v>
          </cell>
          <cell r="E35" t="str">
            <v>41210 - Encore Account - NZ</v>
          </cell>
          <cell r="F35" t="str">
            <v>41210 - Encore Account - NZ</v>
          </cell>
          <cell r="G35">
            <v>-706608981.82000005</v>
          </cell>
          <cell r="H35">
            <v>-697436160.08000004</v>
          </cell>
          <cell r="I35">
            <v>-700397787.92999995</v>
          </cell>
          <cell r="J35">
            <v>-693295854.36000001</v>
          </cell>
        </row>
        <row r="36">
          <cell r="A36" t="str">
            <v>NZTAS</v>
          </cell>
          <cell r="B36" t="str">
            <v>NZCST - CS &amp; T Deposits</v>
          </cell>
          <cell r="C36" t="str">
            <v>NZCTA - Transaction Accounts</v>
          </cell>
          <cell r="D36" t="str">
            <v>NZTAS - Transaction Accounts - IB</v>
          </cell>
          <cell r="E36" t="str">
            <v>NZTAS - Transaction Accounts - IB</v>
          </cell>
          <cell r="F36" t="str">
            <v>NZTAS - Transaction Accounts - IB</v>
          </cell>
          <cell r="G36">
            <v>-922747101.82000005</v>
          </cell>
          <cell r="H36">
            <v>-920028620.00999999</v>
          </cell>
          <cell r="I36">
            <v>-932962999.62</v>
          </cell>
          <cell r="J36">
            <v>-932434549.55999994</v>
          </cell>
        </row>
        <row r="37">
          <cell r="A37" t="str">
            <v>NZCTA</v>
          </cell>
          <cell r="B37" t="str">
            <v>NZCST - CS &amp; T Deposits</v>
          </cell>
          <cell r="C37" t="str">
            <v>NZCTA - Transaction Accounts</v>
          </cell>
          <cell r="D37" t="str">
            <v>NZCTA - Transaction Accounts</v>
          </cell>
          <cell r="E37" t="str">
            <v>NZCTA - Transaction Accounts</v>
          </cell>
          <cell r="F37" t="str">
            <v>NZCTA - Transaction Accounts</v>
          </cell>
          <cell r="G37">
            <v>-1890418953.1099999</v>
          </cell>
          <cell r="H37">
            <v>-1887618964.02</v>
          </cell>
          <cell r="I37">
            <v>-1918729713.03</v>
          </cell>
          <cell r="J37">
            <v>-1917667609.8699999</v>
          </cell>
        </row>
        <row r="38">
          <cell r="A38" t="str">
            <v>42118</v>
          </cell>
          <cell r="B38" t="str">
            <v>NZCST - CS &amp; T Deposits</v>
          </cell>
          <cell r="C38" t="str">
            <v>NZSCT - Savings  Call Investmernts &amp; TDs</v>
          </cell>
          <cell r="D38" t="str">
            <v>NZTDS - Term Deposits</v>
          </cell>
          <cell r="E38" t="str">
            <v>42118 - Summit Account - NZ</v>
          </cell>
          <cell r="F38" t="str">
            <v>42118 - Summit Account - NZ</v>
          </cell>
          <cell r="G38">
            <v>-316045.78000000003</v>
          </cell>
          <cell r="H38">
            <v>-208712.77</v>
          </cell>
          <cell r="I38">
            <v>-140844.6</v>
          </cell>
          <cell r="J38">
            <v>-105347.17</v>
          </cell>
        </row>
        <row r="39">
          <cell r="A39" t="str">
            <v>45109</v>
          </cell>
          <cell r="B39" t="str">
            <v>NZCST - CS &amp; T Deposits</v>
          </cell>
          <cell r="C39" t="str">
            <v>NZSCT - Savings  Call Investmernts &amp; TDs</v>
          </cell>
          <cell r="D39" t="str">
            <v>NZTDS - Term Deposits</v>
          </cell>
          <cell r="E39" t="str">
            <v>45109 - Term Deposits - Retail Market - Unspecified</v>
          </cell>
          <cell r="F39" t="str">
            <v>45109 - Term Deposits - Retail Market - Unspecified</v>
          </cell>
          <cell r="G39">
            <v>-9451698763.1100006</v>
          </cell>
          <cell r="H39">
            <v>-9446258242.3199997</v>
          </cell>
          <cell r="I39">
            <v>-9436144312.9099998</v>
          </cell>
          <cell r="J39">
            <v>-9437237684.4699993</v>
          </cell>
        </row>
        <row r="40">
          <cell r="A40" t="str">
            <v>NZTDS</v>
          </cell>
          <cell r="B40" t="str">
            <v>NZCST - CS &amp; T Deposits</v>
          </cell>
          <cell r="C40" t="str">
            <v>NZSCT - Savings  Call Investmernts &amp; TDs</v>
          </cell>
          <cell r="D40" t="str">
            <v>NZTDS - Term Deposits</v>
          </cell>
          <cell r="E40" t="str">
            <v>NZTDS - Term Deposits</v>
          </cell>
          <cell r="F40" t="str">
            <v>NZTDS - Term Deposits</v>
          </cell>
          <cell r="G40">
            <v>-9452014808.8899994</v>
          </cell>
          <cell r="H40">
            <v>-9446466955.0900002</v>
          </cell>
          <cell r="I40">
            <v>-9436285157.5100002</v>
          </cell>
          <cell r="J40">
            <v>-9437343031.6399994</v>
          </cell>
        </row>
        <row r="41">
          <cell r="A41" t="str">
            <v>43113</v>
          </cell>
          <cell r="B41" t="str">
            <v>NZCST - CS &amp; T Deposits</v>
          </cell>
          <cell r="C41" t="str">
            <v>NZSCT - Savings  Call Investmernts &amp; TDs</v>
          </cell>
          <cell r="D41" t="str">
            <v>NZTSS - Total Savings</v>
          </cell>
          <cell r="E41" t="str">
            <v>NZCIN - Call Investments</v>
          </cell>
          <cell r="F41" t="str">
            <v>43113 - Ready Access Deposits - NZ</v>
          </cell>
          <cell r="G41">
            <v>-234456410.94999999</v>
          </cell>
          <cell r="H41">
            <v>-227962361.03999999</v>
          </cell>
          <cell r="I41">
            <v>-221723653.25</v>
          </cell>
          <cell r="J41">
            <v>-220054123.66</v>
          </cell>
        </row>
        <row r="42">
          <cell r="A42" t="str">
            <v>41218</v>
          </cell>
          <cell r="B42" t="str">
            <v>NZCST - CS &amp; T Deposits</v>
          </cell>
          <cell r="C42" t="str">
            <v>NZSCT - Savings  Call Investmernts &amp; TDs</v>
          </cell>
          <cell r="D42" t="str">
            <v>NZTSS - Total Savings</v>
          </cell>
          <cell r="E42" t="str">
            <v>NZCIN - Call Investments</v>
          </cell>
          <cell r="F42" t="str">
            <v>41218 - Cash Management Account - NZ</v>
          </cell>
          <cell r="G42">
            <v>-606708135.86000001</v>
          </cell>
          <cell r="H42">
            <v>-592477252.62</v>
          </cell>
          <cell r="I42">
            <v>-573918842.05999994</v>
          </cell>
          <cell r="J42">
            <v>-562842658.64999998</v>
          </cell>
        </row>
        <row r="43">
          <cell r="A43">
            <v>42150</v>
          </cell>
          <cell r="B43" t="str">
            <v>NZCST - CS &amp; T Deposits</v>
          </cell>
          <cell r="C43" t="str">
            <v>NZSCT - Savings  Call Investmernts &amp; TDs</v>
          </cell>
          <cell r="D43" t="str">
            <v>NZTSS - Total Savings</v>
          </cell>
          <cell r="E43" t="str">
            <v>NZCIN - Call Investments</v>
          </cell>
          <cell r="F43" t="str">
            <v>42150 - On-line Savings Account - Consumer</v>
          </cell>
          <cell r="G43">
            <v>-4567327189.29</v>
          </cell>
          <cell r="H43">
            <v>-4640846584.0100002</v>
          </cell>
          <cell r="I43">
            <v>-4696631895.6499996</v>
          </cell>
          <cell r="J43">
            <v>-4720101909.6000004</v>
          </cell>
        </row>
        <row r="44">
          <cell r="A44">
            <v>42151</v>
          </cell>
          <cell r="B44" t="str">
            <v>NZCST - CS &amp; T Deposits</v>
          </cell>
          <cell r="C44" t="str">
            <v>NZSCT - Savings  Call Investmernts &amp; TDs</v>
          </cell>
          <cell r="D44" t="str">
            <v>NZTSS - Total Savings</v>
          </cell>
          <cell r="E44" t="str">
            <v>NZCIN - Call Investments</v>
          </cell>
          <cell r="F44" t="str">
            <v>42151 - On-line Bonus Saver</v>
          </cell>
          <cell r="G44">
            <v>0</v>
          </cell>
          <cell r="H44">
            <v>0</v>
          </cell>
          <cell r="I44">
            <v>-44909175.630000003</v>
          </cell>
          <cell r="J44">
            <v>-119555785.53</v>
          </cell>
        </row>
        <row r="45">
          <cell r="A45" t="str">
            <v>NZCIN</v>
          </cell>
          <cell r="B45" t="str">
            <v>NZCST - CS &amp; T Deposits</v>
          </cell>
          <cell r="C45" t="str">
            <v>NZSCT - Savings  Call Investmernts &amp; TDs</v>
          </cell>
          <cell r="D45" t="str">
            <v>NZTSS - Total Savings</v>
          </cell>
          <cell r="E45" t="str">
            <v>NZCIN - Call Investments</v>
          </cell>
          <cell r="F45" t="str">
            <v>NZCIN - Call Investments</v>
          </cell>
          <cell r="G45">
            <v>-5408491736.1000004</v>
          </cell>
          <cell r="H45">
            <v>-5461286197.6700001</v>
          </cell>
          <cell r="I45">
            <v>-5537183566.5900002</v>
          </cell>
          <cell r="J45">
            <v>-5622554477.4399996</v>
          </cell>
        </row>
        <row r="46">
          <cell r="A46" t="str">
            <v>42120</v>
          </cell>
          <cell r="B46" t="str">
            <v>NZCST - CS &amp; T Deposits</v>
          </cell>
          <cell r="C46" t="str">
            <v>NZSCT - Savings  Call Investmernts &amp; TDs</v>
          </cell>
          <cell r="D46" t="str">
            <v>NZTSS - Total Savings</v>
          </cell>
          <cell r="E46" t="str">
            <v>NZOSV - Ordinary Savings</v>
          </cell>
          <cell r="F46" t="str">
            <v>42120 - Simple Saver Account - NZ</v>
          </cell>
          <cell r="G46">
            <v>-139570647.25999999</v>
          </cell>
          <cell r="H46">
            <v>-137837023.09</v>
          </cell>
          <cell r="I46">
            <v>-135921822.81999999</v>
          </cell>
          <cell r="J46">
            <v>-134118193.52</v>
          </cell>
        </row>
        <row r="47">
          <cell r="A47" t="str">
            <v>42113</v>
          </cell>
          <cell r="B47" t="str">
            <v>NZCST - CS &amp; T Deposits</v>
          </cell>
          <cell r="C47" t="str">
            <v>NZSCT - Savings  Call Investmernts &amp; TDs</v>
          </cell>
          <cell r="D47" t="str">
            <v>NZTSS - Total Savings</v>
          </cell>
          <cell r="E47" t="str">
            <v>NZOSV - Ordinary Savings</v>
          </cell>
          <cell r="F47" t="str">
            <v>42113 - Savings Bank SV Ordinary - NZ</v>
          </cell>
          <cell r="G47">
            <v>-797569</v>
          </cell>
          <cell r="H47">
            <v>-797569</v>
          </cell>
          <cell r="I47">
            <v>-797569</v>
          </cell>
          <cell r="J47">
            <v>-797569</v>
          </cell>
        </row>
        <row r="48">
          <cell r="A48" t="str">
            <v>41202</v>
          </cell>
          <cell r="B48" t="str">
            <v>NZCST - CS &amp; T Deposits</v>
          </cell>
          <cell r="C48" t="str">
            <v>NZSCT - Savings  Call Investmernts &amp; TDs</v>
          </cell>
          <cell r="D48" t="str">
            <v>NZTSS - Total Savings</v>
          </cell>
          <cell r="E48" t="str">
            <v>NZOSV - Ordinary Savings</v>
          </cell>
          <cell r="F48" t="str">
            <v>41202 - Advantage Saver Accounts-Non-Cheque</v>
          </cell>
          <cell r="G48">
            <v>-32589919.27</v>
          </cell>
          <cell r="H48">
            <v>-32442870.870000001</v>
          </cell>
          <cell r="I48">
            <v>-32087208.789999999</v>
          </cell>
          <cell r="J48">
            <v>-31719394.899999999</v>
          </cell>
        </row>
        <row r="49">
          <cell r="A49" t="str">
            <v>42111</v>
          </cell>
          <cell r="B49" t="str">
            <v>NZCST - CS &amp; T Deposits</v>
          </cell>
          <cell r="C49" t="str">
            <v>NZSCT - Savings  Call Investmernts &amp; TDs</v>
          </cell>
          <cell r="D49" t="str">
            <v>NZTSS - Total Savings</v>
          </cell>
          <cell r="E49" t="str">
            <v>NZOSV - Ordinary Savings</v>
          </cell>
          <cell r="F49" t="str">
            <v>42111 - Bonus Saver</v>
          </cell>
          <cell r="G49">
            <v>-770457006.65999997</v>
          </cell>
          <cell r="H49">
            <v>-761811372.78999996</v>
          </cell>
          <cell r="I49">
            <v>-754721111.61000001</v>
          </cell>
          <cell r="J49">
            <v>-749305811.90999997</v>
          </cell>
        </row>
        <row r="50">
          <cell r="A50" t="str">
            <v>42112</v>
          </cell>
          <cell r="B50" t="str">
            <v>NZCST - CS &amp; T Deposits</v>
          </cell>
          <cell r="C50" t="str">
            <v>NZSCT - Savings  Call Investmernts &amp; TDs</v>
          </cell>
          <cell r="D50" t="str">
            <v>NZTSS - Total Savings</v>
          </cell>
          <cell r="E50" t="str">
            <v>NZOSV - Ordinary Savings</v>
          </cell>
          <cell r="F50" t="str">
            <v>42112 - GHL Savings - BI - NZ</v>
          </cell>
          <cell r="G50">
            <v>-4323.71</v>
          </cell>
          <cell r="H50">
            <v>-4222.13</v>
          </cell>
          <cell r="I50">
            <v>-4175.46</v>
          </cell>
          <cell r="J50">
            <v>-4090.74</v>
          </cell>
        </row>
        <row r="51">
          <cell r="A51" t="str">
            <v>41203</v>
          </cell>
          <cell r="B51" t="str">
            <v>NZCST - CS &amp; T Deposits</v>
          </cell>
          <cell r="C51" t="str">
            <v>NZSCT - Savings  Call Investmernts &amp; TDs</v>
          </cell>
          <cell r="D51" t="str">
            <v>NZTSS - Total Savings</v>
          </cell>
          <cell r="E51" t="str">
            <v>NZOSV - Ordinary Savings</v>
          </cell>
          <cell r="F51" t="str">
            <v>41203 - Save and Win - NZ</v>
          </cell>
          <cell r="G51">
            <v>-287414667.11000001</v>
          </cell>
          <cell r="H51">
            <v>-285170407.88999999</v>
          </cell>
          <cell r="I51">
            <v>-283634411.80000001</v>
          </cell>
          <cell r="J51">
            <v>-281435718.95999998</v>
          </cell>
        </row>
        <row r="52">
          <cell r="A52" t="str">
            <v>NZOSV</v>
          </cell>
          <cell r="B52" t="str">
            <v>NZCST - CS &amp; T Deposits</v>
          </cell>
          <cell r="C52" t="str">
            <v>NZSCT - Savings  Call Investmernts &amp; TDs</v>
          </cell>
          <cell r="D52" t="str">
            <v>NZTSS - Total Savings</v>
          </cell>
          <cell r="E52" t="str">
            <v>NZOSV - Ordinary Savings</v>
          </cell>
          <cell r="F52" t="str">
            <v>NZOSV - Ordinary Savings</v>
          </cell>
          <cell r="G52">
            <v>-1230834133.01</v>
          </cell>
          <cell r="H52">
            <v>-1218063465.77</v>
          </cell>
          <cell r="I52">
            <v>-1207166299.48</v>
          </cell>
          <cell r="J52">
            <v>-1197380779.03</v>
          </cell>
        </row>
        <row r="53">
          <cell r="A53" t="str">
            <v>NZTSS</v>
          </cell>
          <cell r="B53" t="str">
            <v>NZCST - CS &amp; T Deposits</v>
          </cell>
          <cell r="C53" t="str">
            <v>NZSCT - Savings  Call Investmernts &amp; TDs</v>
          </cell>
          <cell r="D53" t="str">
            <v>NZTSS - Total Savings</v>
          </cell>
          <cell r="E53" t="str">
            <v>NZTSS - Total Savings</v>
          </cell>
          <cell r="F53" t="str">
            <v>NZTSS - Total Savings</v>
          </cell>
          <cell r="G53">
            <v>-6639325869.1099997</v>
          </cell>
          <cell r="H53">
            <v>-6679349663.4399996</v>
          </cell>
          <cell r="I53">
            <v>-6744349866.0699997</v>
          </cell>
          <cell r="J53">
            <v>-6819935256.4700003</v>
          </cell>
        </row>
        <row r="54">
          <cell r="A54" t="str">
            <v>NZSCT</v>
          </cell>
          <cell r="B54" t="str">
            <v>NZCST - CS &amp; T Deposits</v>
          </cell>
          <cell r="C54" t="str">
            <v>NZSCT - Savings  Call Investmernts &amp; TDs</v>
          </cell>
          <cell r="D54" t="str">
            <v>NZSCT - Savings  Call Investmernts &amp; TDs</v>
          </cell>
          <cell r="E54" t="str">
            <v>NZSCT - Savings  Call Investmernts &amp; TDs</v>
          </cell>
          <cell r="F54" t="str">
            <v>NZSCT - Savings  Call Investmernts &amp; TDs</v>
          </cell>
          <cell r="G54">
            <v>-16091340678</v>
          </cell>
          <cell r="H54">
            <v>-16125816618.530001</v>
          </cell>
          <cell r="I54">
            <v>-16180635023.58</v>
          </cell>
          <cell r="J54">
            <v>-16257278288.110001</v>
          </cell>
        </row>
        <row r="55">
          <cell r="A55" t="str">
            <v>NZCST</v>
          </cell>
          <cell r="B55" t="str">
            <v>NZCST - CS &amp; T Deposits</v>
          </cell>
          <cell r="C55" t="str">
            <v>NZCST - CS &amp; T Deposits</v>
          </cell>
          <cell r="D55" t="str">
            <v>NZCST - CS &amp; T Deposits</v>
          </cell>
          <cell r="E55" t="str">
            <v>NZCST - CS &amp; T Deposits</v>
          </cell>
          <cell r="F55" t="str">
            <v>NZCST - CS &amp; T Deposits</v>
          </cell>
          <cell r="G55">
            <v>-17981759631.110001</v>
          </cell>
          <cell r="H55">
            <v>-18013435582.549999</v>
          </cell>
          <cell r="I55">
            <v>-18099364736.610001</v>
          </cell>
          <cell r="J55">
            <v>-18174945897.98</v>
          </cell>
        </row>
        <row r="56">
          <cell r="A56" t="str">
            <v>45303</v>
          </cell>
          <cell r="B56" t="str">
            <v>INTTR - International Trade</v>
          </cell>
          <cell r="C56" t="str">
            <v>45303 - Term Deposits - CFCA - NZ</v>
          </cell>
          <cell r="D56" t="str">
            <v>45303 - Term Deposits - CFCA - NZ</v>
          </cell>
          <cell r="E56" t="str">
            <v>45303 - Term Deposits - CFCA - NZ</v>
          </cell>
          <cell r="F56" t="str">
            <v>45303 - Term Deposits - CFCA - NZ</v>
          </cell>
          <cell r="G56">
            <v>-339910036.43000001</v>
          </cell>
          <cell r="H56">
            <v>-444159659.04000002</v>
          </cell>
          <cell r="I56">
            <v>-337075524.62</v>
          </cell>
          <cell r="J56">
            <v>-334353702.89999998</v>
          </cell>
        </row>
        <row r="57">
          <cell r="A57" t="str">
            <v>42011</v>
          </cell>
          <cell r="B57" t="str">
            <v>INTTR - International Trade</v>
          </cell>
          <cell r="C57" t="str">
            <v>42011 - Foreign Currency Account - Deposits</v>
          </cell>
          <cell r="D57" t="str">
            <v>42011 - Foreign Currency Account - Deposits</v>
          </cell>
          <cell r="E57" t="str">
            <v>42011 - Foreign Currency Account - Deposits</v>
          </cell>
          <cell r="F57" t="str">
            <v>42011 - Foreign Currency Account - Deposits</v>
          </cell>
          <cell r="G57">
            <v>-383475888.04000002</v>
          </cell>
          <cell r="H57">
            <v>-476829616.32999998</v>
          </cell>
          <cell r="I57">
            <v>-389547021.31999999</v>
          </cell>
          <cell r="J57">
            <v>-402768234.07999998</v>
          </cell>
        </row>
        <row r="58">
          <cell r="A58" t="str">
            <v>INTTR</v>
          </cell>
          <cell r="B58" t="str">
            <v>INTTR - International Trade</v>
          </cell>
          <cell r="C58" t="str">
            <v>INTTR - International Trade</v>
          </cell>
          <cell r="D58" t="str">
            <v>INTTR - International Trade</v>
          </cell>
          <cell r="E58" t="str">
            <v>INTTR - International Trade</v>
          </cell>
          <cell r="F58" t="str">
            <v>INTTR - International Trade</v>
          </cell>
          <cell r="G58">
            <v>-723385924.47000003</v>
          </cell>
          <cell r="H58">
            <v>-920989275.37</v>
          </cell>
          <cell r="I58">
            <v>-726622545.94000006</v>
          </cell>
          <cell r="J58">
            <v>-737121936.98000002</v>
          </cell>
        </row>
        <row r="59">
          <cell r="A59" t="str">
            <v>NZPRD</v>
          </cell>
          <cell r="B59" t="str">
            <v>NZPRD - NZ Product Hierarchy</v>
          </cell>
          <cell r="C59" t="str">
            <v>NZPRD - NZ Product Hierarchy</v>
          </cell>
          <cell r="D59" t="str">
            <v>NZPRD - NZ Product Hierarchy</v>
          </cell>
          <cell r="E59" t="str">
            <v>NZPRD - NZ Product Hierarchy</v>
          </cell>
          <cell r="F59" t="str">
            <v>NZPRD - NZ Product Hierarchy</v>
          </cell>
          <cell r="G59">
            <v>-22024965987.119999</v>
          </cell>
          <cell r="H59">
            <v>-22196616906.240002</v>
          </cell>
          <cell r="I59">
            <v>-22117300722.119999</v>
          </cell>
          <cell r="J59">
            <v>-22212700670.380001</v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</sheetData>
      <sheetData sheetId="6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</row>
        <row r="2">
          <cell r="A2" t="str">
            <v>Reference</v>
          </cell>
          <cell r="D2" t="str">
            <v>Averages YTD</v>
          </cell>
          <cell r="E2">
            <v>38991</v>
          </cell>
          <cell r="F2">
            <v>39022</v>
          </cell>
          <cell r="G2">
            <v>39052</v>
          </cell>
          <cell r="H2">
            <v>39083</v>
          </cell>
          <cell r="I2">
            <v>39114</v>
          </cell>
          <cell r="J2">
            <v>39142</v>
          </cell>
          <cell r="K2">
            <v>39173</v>
          </cell>
          <cell r="L2">
            <v>39203</v>
          </cell>
          <cell r="M2">
            <v>39234</v>
          </cell>
          <cell r="N2">
            <v>39264</v>
          </cell>
          <cell r="O2">
            <v>39295</v>
          </cell>
          <cell r="P2">
            <v>39326</v>
          </cell>
        </row>
        <row r="3">
          <cell r="A3" t="str">
            <v>00000</v>
          </cell>
          <cell r="B3" t="str">
            <v>00000 - Zero Product</v>
          </cell>
          <cell r="C3" t="str">
            <v>00000 - Zero Product</v>
          </cell>
          <cell r="D3" t="str">
            <v>00000 - Zero Product</v>
          </cell>
          <cell r="E3">
            <v>-118094382.19</v>
          </cell>
          <cell r="F3">
            <v>-117706405.75</v>
          </cell>
          <cell r="G3">
            <v>-118039710.48</v>
          </cell>
          <cell r="H3">
            <v>-118837999.93000001</v>
          </cell>
        </row>
        <row r="4">
          <cell r="A4" t="str">
            <v>50352</v>
          </cell>
          <cell r="B4" t="str">
            <v>50352 - Warehouse Investor Notes</v>
          </cell>
          <cell r="C4" t="str">
            <v>50352 - Warehouse Investor Notes</v>
          </cell>
          <cell r="D4" t="str">
            <v>50352 - Warehouse Investor Notes</v>
          </cell>
          <cell r="E4">
            <v>30579061.210000001</v>
          </cell>
          <cell r="F4">
            <v>15540178.65</v>
          </cell>
          <cell r="G4">
            <v>10303814.1</v>
          </cell>
          <cell r="H4">
            <v>7706917.8700000001</v>
          </cell>
        </row>
        <row r="5">
          <cell r="A5" t="str">
            <v>NZOBS</v>
          </cell>
          <cell r="B5" t="str">
            <v>NZBSL - Total Business Lending</v>
          </cell>
          <cell r="C5" t="str">
            <v>NZODB - Overdraft - Business</v>
          </cell>
          <cell r="D5" t="str">
            <v>NZOBS - Overdraft Business Summary</v>
          </cell>
          <cell r="E5">
            <v>713353396.88</v>
          </cell>
          <cell r="F5">
            <v>724178291.80999994</v>
          </cell>
          <cell r="G5">
            <v>714780455.51999998</v>
          </cell>
          <cell r="H5">
            <v>708614522.24000001</v>
          </cell>
        </row>
        <row r="6">
          <cell r="A6" t="str">
            <v>NZODB</v>
          </cell>
          <cell r="B6" t="str">
            <v>NZBSL - Total Business Lending</v>
          </cell>
          <cell r="C6" t="str">
            <v>NZODB - Overdraft - Business</v>
          </cell>
          <cell r="D6" t="str">
            <v>NZODB - Overdraft - Business</v>
          </cell>
          <cell r="E6">
            <v>713353396.88</v>
          </cell>
          <cell r="F6">
            <v>724178291.80999994</v>
          </cell>
          <cell r="G6">
            <v>714780455.51999998</v>
          </cell>
          <cell r="H6">
            <v>708614522.24000001</v>
          </cell>
        </row>
        <row r="7">
          <cell r="A7" t="str">
            <v>NZRCS</v>
          </cell>
          <cell r="B7" t="str">
            <v>NZBSL - Total Business Lending</v>
          </cell>
          <cell r="C7" t="str">
            <v>NZRCB - Revolving Credit - Business</v>
          </cell>
          <cell r="D7" t="str">
            <v>NZRCS - Revolving Credit Summary</v>
          </cell>
          <cell r="E7">
            <v>93199910.209999993</v>
          </cell>
          <cell r="F7">
            <v>97515840.780000001</v>
          </cell>
          <cell r="G7">
            <v>99176874.109999999</v>
          </cell>
          <cell r="H7">
            <v>99921154.989999995</v>
          </cell>
        </row>
        <row r="8">
          <cell r="A8" t="str">
            <v>NZRCB</v>
          </cell>
          <cell r="B8" t="str">
            <v>NZBSL - Total Business Lending</v>
          </cell>
          <cell r="C8" t="str">
            <v>NZRCB - Revolving Credit - Business</v>
          </cell>
          <cell r="D8" t="str">
            <v>NZRCB - Revolving Credit - Business</v>
          </cell>
          <cell r="E8">
            <v>93199910.209999993</v>
          </cell>
          <cell r="F8">
            <v>97515840.780000001</v>
          </cell>
          <cell r="G8">
            <v>99176874.109999999</v>
          </cell>
          <cell r="H8">
            <v>99921154.989999995</v>
          </cell>
        </row>
        <row r="9">
          <cell r="A9" t="str">
            <v>15492</v>
          </cell>
          <cell r="B9" t="str">
            <v>NZBSL - Total Business Lending</v>
          </cell>
          <cell r="C9" t="str">
            <v>NZTLN - Total Term Loans</v>
          </cell>
          <cell r="D9" t="str">
            <v>15492 - Effective Yield Term Loans</v>
          </cell>
          <cell r="E9">
            <v>0</v>
          </cell>
          <cell r="F9">
            <v>0</v>
          </cell>
          <cell r="G9">
            <v>0</v>
          </cell>
          <cell r="H9">
            <v>97713.13</v>
          </cell>
        </row>
        <row r="10">
          <cell r="A10" t="str">
            <v>1540W</v>
          </cell>
          <cell r="B10" t="str">
            <v>NZBSL - Total Business Lending</v>
          </cell>
          <cell r="C10" t="str">
            <v>NZTLN - Total Term Loans</v>
          </cell>
          <cell r="D10" t="str">
            <v>1540W - Term Loan - Wholesale</v>
          </cell>
          <cell r="E10">
            <v>5171648242.5100002</v>
          </cell>
          <cell r="F10">
            <v>5156226720.8400002</v>
          </cell>
          <cell r="G10">
            <v>5231989878.4300003</v>
          </cell>
          <cell r="H10">
            <v>5301873156.5299997</v>
          </cell>
        </row>
        <row r="11">
          <cell r="A11" t="str">
            <v>NZAFS</v>
          </cell>
          <cell r="B11" t="str">
            <v>NZBSL - Total Business Lending</v>
          </cell>
          <cell r="C11" t="str">
            <v>NZTLN - Total Term Loans</v>
          </cell>
          <cell r="D11" t="str">
            <v>NZAFS - Asset Finance Summary</v>
          </cell>
          <cell r="E11">
            <v>109204132.47</v>
          </cell>
          <cell r="F11">
            <v>109732274.73</v>
          </cell>
          <cell r="G11">
            <v>110601143.56</v>
          </cell>
          <cell r="H11">
            <v>111370423.7</v>
          </cell>
        </row>
        <row r="12">
          <cell r="A12" t="str">
            <v>NZTLF</v>
          </cell>
          <cell r="B12" t="str">
            <v>NZBSL - Total Business Lending</v>
          </cell>
          <cell r="C12" t="str">
            <v>NZTLN - Total Term Loans</v>
          </cell>
          <cell r="D12" t="str">
            <v>NZTLF - Term Loans Fixed Rate Summary</v>
          </cell>
          <cell r="E12">
            <v>2090648848.04</v>
          </cell>
          <cell r="F12">
            <v>2102005216.1900001</v>
          </cell>
          <cell r="G12">
            <v>2102464797.4400001</v>
          </cell>
          <cell r="H12">
            <v>2098489146.73</v>
          </cell>
        </row>
        <row r="13">
          <cell r="A13" t="str">
            <v>NZTLV</v>
          </cell>
          <cell r="B13" t="str">
            <v>NZBSL - Total Business Lending</v>
          </cell>
          <cell r="C13" t="str">
            <v>NZTLN - Total Term Loans</v>
          </cell>
          <cell r="D13" t="str">
            <v>NZTLV - Term Loans Variable Rate Summary</v>
          </cell>
          <cell r="E13">
            <v>999665540.41999996</v>
          </cell>
          <cell r="F13">
            <v>987419006.72000003</v>
          </cell>
          <cell r="G13">
            <v>980090573.5</v>
          </cell>
          <cell r="H13">
            <v>975528452.52999997</v>
          </cell>
        </row>
        <row r="14">
          <cell r="A14" t="str">
            <v>NZTLN</v>
          </cell>
          <cell r="B14" t="str">
            <v>NZBSL - Total Business Lending</v>
          </cell>
          <cell r="C14" t="str">
            <v>NZTLN - Total Term Loans</v>
          </cell>
          <cell r="D14" t="str">
            <v>NZTLN - Total Term Loans</v>
          </cell>
          <cell r="E14">
            <v>8371166763.4399996</v>
          </cell>
          <cell r="F14">
            <v>8355383218.4799995</v>
          </cell>
          <cell r="G14">
            <v>8425146392.9300003</v>
          </cell>
          <cell r="H14">
            <v>8487358892.6199999</v>
          </cell>
        </row>
        <row r="15">
          <cell r="A15" t="str">
            <v>NZBSL</v>
          </cell>
          <cell r="B15" t="str">
            <v>NZBSL - Total Business Lending</v>
          </cell>
          <cell r="C15" t="str">
            <v>NZBSL - Total Business Lending</v>
          </cell>
          <cell r="D15" t="str">
            <v>NZBSL - Total Business Lending</v>
          </cell>
          <cell r="E15">
            <v>9177720070.5300007</v>
          </cell>
          <cell r="F15">
            <v>9177077351.0699997</v>
          </cell>
          <cell r="G15">
            <v>9239103722.5599995</v>
          </cell>
          <cell r="H15">
            <v>9295894569.8500004</v>
          </cell>
        </row>
        <row r="16">
          <cell r="A16" t="str">
            <v>13274</v>
          </cell>
          <cell r="B16" t="str">
            <v>NZCRD - Cards</v>
          </cell>
          <cell r="C16" t="str">
            <v>13274 - Effective Yield Cards</v>
          </cell>
          <cell r="D16" t="str">
            <v>13274 - Effective Yield Cards</v>
          </cell>
          <cell r="E16">
            <v>0</v>
          </cell>
          <cell r="F16">
            <v>0</v>
          </cell>
          <cell r="G16">
            <v>0</v>
          </cell>
          <cell r="H16">
            <v>-9780.31</v>
          </cell>
        </row>
        <row r="17">
          <cell r="A17" t="str">
            <v>13221</v>
          </cell>
          <cell r="B17" t="str">
            <v>NZCRD - Cards</v>
          </cell>
          <cell r="C17" t="str">
            <v>NZBCS - Bankcard Summary</v>
          </cell>
          <cell r="D17" t="str">
            <v>13221 - Bankcard</v>
          </cell>
          <cell r="E17">
            <v>78462.509999999995</v>
          </cell>
          <cell r="F17">
            <v>76534.600000000006</v>
          </cell>
          <cell r="G17">
            <v>75296.070000000007</v>
          </cell>
          <cell r="H17">
            <v>74078.87</v>
          </cell>
        </row>
        <row r="18">
          <cell r="A18" t="str">
            <v>NZBCS</v>
          </cell>
          <cell r="B18" t="str">
            <v>NZCRD - Cards</v>
          </cell>
          <cell r="C18" t="str">
            <v>NZBCS - Bankcard Summary</v>
          </cell>
          <cell r="D18" t="str">
            <v>NZBCS - Bankcard Summary</v>
          </cell>
          <cell r="E18">
            <v>78462.509999999995</v>
          </cell>
          <cell r="F18">
            <v>76534.600000000006</v>
          </cell>
          <cell r="G18">
            <v>75296.070000000007</v>
          </cell>
          <cell r="H18">
            <v>74078.87</v>
          </cell>
        </row>
        <row r="19">
          <cell r="A19" t="str">
            <v>13234</v>
          </cell>
          <cell r="B19" t="str">
            <v>NZCRD - Cards</v>
          </cell>
          <cell r="C19" t="str">
            <v>NZCCS - Commercial Cards Summary</v>
          </cell>
          <cell r="D19" t="str">
            <v>13234 - Business Card - NZ</v>
          </cell>
          <cell r="E19">
            <v>27462026.75</v>
          </cell>
          <cell r="F19">
            <v>27146928.780000001</v>
          </cell>
          <cell r="G19">
            <v>28160958.199999999</v>
          </cell>
          <cell r="H19">
            <v>26930630.190000001</v>
          </cell>
        </row>
        <row r="20">
          <cell r="A20" t="str">
            <v>NZCCS</v>
          </cell>
          <cell r="B20" t="str">
            <v>NZCRD - Cards</v>
          </cell>
          <cell r="C20" t="str">
            <v>NZCCS - Commercial Cards Summary</v>
          </cell>
          <cell r="D20" t="str">
            <v>NZCCS - Commercial Cards Summary</v>
          </cell>
          <cell r="E20">
            <v>27462026.75</v>
          </cell>
          <cell r="F20">
            <v>27146928.780000001</v>
          </cell>
          <cell r="G20">
            <v>28160958.199999999</v>
          </cell>
          <cell r="H20">
            <v>26930630.190000001</v>
          </cell>
        </row>
        <row r="21">
          <cell r="A21" t="str">
            <v>13208</v>
          </cell>
          <cell r="B21" t="str">
            <v>NZCRD - Cards</v>
          </cell>
          <cell r="C21" t="str">
            <v>NZMCD - Mastercard Summary</v>
          </cell>
          <cell r="D21" t="str">
            <v>13208 - Mastercard-Titanium - NZ</v>
          </cell>
          <cell r="E21">
            <v>48561924.619999997</v>
          </cell>
          <cell r="F21">
            <v>50979571.549999997</v>
          </cell>
          <cell r="G21">
            <v>53055661.710000001</v>
          </cell>
          <cell r="H21">
            <v>53915350.57</v>
          </cell>
        </row>
        <row r="22">
          <cell r="A22" t="str">
            <v>13207</v>
          </cell>
          <cell r="B22" t="str">
            <v>NZCRD - Cards</v>
          </cell>
          <cell r="C22" t="str">
            <v>NZMCD - Mastercard Summary</v>
          </cell>
          <cell r="D22" t="str">
            <v>13207 - Mastercard-Business Limited Edition - NZ</v>
          </cell>
          <cell r="E22">
            <v>8065970.3200000003</v>
          </cell>
          <cell r="F22">
            <v>8172678.4400000004</v>
          </cell>
          <cell r="G22">
            <v>8265757.7400000002</v>
          </cell>
          <cell r="H22">
            <v>8190402.3899999997</v>
          </cell>
        </row>
        <row r="23">
          <cell r="A23" t="str">
            <v>NZMCG</v>
          </cell>
          <cell r="B23" t="str">
            <v>NZCRD - Cards</v>
          </cell>
          <cell r="C23" t="str">
            <v>NZMCD - Mastercard Summary</v>
          </cell>
          <cell r="D23" t="str">
            <v>NZMCG - Mastercard Gold</v>
          </cell>
          <cell r="E23">
            <v>171908552.50999999</v>
          </cell>
          <cell r="F23">
            <v>172389260.02000001</v>
          </cell>
          <cell r="G23">
            <v>174261013.13999999</v>
          </cell>
          <cell r="H23">
            <v>175864727.56</v>
          </cell>
        </row>
        <row r="24">
          <cell r="A24" t="str">
            <v>NZMCS</v>
          </cell>
          <cell r="B24" t="str">
            <v>NZCRD - Cards</v>
          </cell>
          <cell r="C24" t="str">
            <v>NZMCD - Mastercard Summary</v>
          </cell>
          <cell r="D24" t="str">
            <v>NZMCS - Mastercard Standard</v>
          </cell>
          <cell r="E24">
            <v>133734731.15000001</v>
          </cell>
          <cell r="F24">
            <v>134365570.80000001</v>
          </cell>
          <cell r="G24">
            <v>135855160.75</v>
          </cell>
          <cell r="H24">
            <v>137671295.12</v>
          </cell>
        </row>
        <row r="25">
          <cell r="A25" t="str">
            <v>NZMCW</v>
          </cell>
          <cell r="B25" t="str">
            <v>NZCRD - Cards</v>
          </cell>
          <cell r="C25" t="str">
            <v>NZMCD - Mastercard Summary</v>
          </cell>
          <cell r="D25" t="str">
            <v>NZMCW - Mastercard Warehouse</v>
          </cell>
          <cell r="E25">
            <v>52839238.789999999</v>
          </cell>
          <cell r="F25">
            <v>53048503.090000004</v>
          </cell>
          <cell r="G25">
            <v>53554694.43</v>
          </cell>
          <cell r="H25">
            <v>53971420.600000001</v>
          </cell>
        </row>
        <row r="26">
          <cell r="A26" t="str">
            <v>NZMCD</v>
          </cell>
          <cell r="B26" t="str">
            <v>NZCRD - Cards</v>
          </cell>
          <cell r="C26" t="str">
            <v>NZMCD - Mastercard Summary</v>
          </cell>
          <cell r="D26" t="str">
            <v>NZMCD - Mastercard Summary</v>
          </cell>
          <cell r="E26">
            <v>415110417.38999999</v>
          </cell>
          <cell r="F26">
            <v>418955583.89999998</v>
          </cell>
          <cell r="G26">
            <v>424992287.76999998</v>
          </cell>
          <cell r="H26">
            <v>429613196.24000001</v>
          </cell>
        </row>
        <row r="27">
          <cell r="A27" t="str">
            <v>NZOTC</v>
          </cell>
          <cell r="B27" t="str">
            <v>NZCRD - Cards</v>
          </cell>
          <cell r="C27" t="str">
            <v>NZOCS - NZ Other Cards</v>
          </cell>
          <cell r="D27" t="str">
            <v>NZOTC - Other Cards</v>
          </cell>
          <cell r="E27">
            <v>132680722.40000001</v>
          </cell>
          <cell r="F27">
            <v>134897544.68000001</v>
          </cell>
          <cell r="G27">
            <v>136861650.91</v>
          </cell>
          <cell r="H27">
            <v>139017638.81999999</v>
          </cell>
        </row>
        <row r="28">
          <cell r="A28" t="str">
            <v>NZWHS</v>
          </cell>
          <cell r="B28" t="str">
            <v>NZCRD - Cards</v>
          </cell>
          <cell r="C28" t="str">
            <v>NZOCS - NZ Other Cards</v>
          </cell>
          <cell r="D28" t="str">
            <v>NZWHS - Other - Warehouse</v>
          </cell>
          <cell r="E28">
            <v>16462758.439999999</v>
          </cell>
          <cell r="F28">
            <v>16574543.08</v>
          </cell>
          <cell r="G28">
            <v>17106773.23</v>
          </cell>
          <cell r="H28">
            <v>17461564.879999999</v>
          </cell>
        </row>
        <row r="29">
          <cell r="A29" t="str">
            <v>NZOCS</v>
          </cell>
          <cell r="B29" t="str">
            <v>NZCRD - Cards</v>
          </cell>
          <cell r="C29" t="str">
            <v>NZOCS - NZ Other Cards</v>
          </cell>
          <cell r="D29" t="str">
            <v>NZOCS - NZ Other Cards</v>
          </cell>
          <cell r="E29">
            <v>149143480.84</v>
          </cell>
          <cell r="F29">
            <v>151472087.75999999</v>
          </cell>
          <cell r="G29">
            <v>153968424.13999999</v>
          </cell>
          <cell r="H29">
            <v>156479203.69999999</v>
          </cell>
        </row>
        <row r="30">
          <cell r="A30" t="str">
            <v>NZVSG</v>
          </cell>
          <cell r="B30" t="str">
            <v>NZCRD - Cards</v>
          </cell>
          <cell r="C30" t="str">
            <v>NZVIS - Visa Summary</v>
          </cell>
          <cell r="D30" t="str">
            <v>NZVSG - Visa Gold</v>
          </cell>
          <cell r="E30">
            <v>195742074.66999999</v>
          </cell>
          <cell r="F30">
            <v>195914169.41</v>
          </cell>
          <cell r="G30">
            <v>197635522.78</v>
          </cell>
          <cell r="H30">
            <v>198856652.09999999</v>
          </cell>
        </row>
        <row r="31">
          <cell r="A31" t="str">
            <v>NZVSO</v>
          </cell>
          <cell r="B31" t="str">
            <v>NZCRD - Cards</v>
          </cell>
          <cell r="C31" t="str">
            <v>NZVIS - Visa Summary</v>
          </cell>
          <cell r="D31" t="str">
            <v>NZVSO - Visa Other</v>
          </cell>
          <cell r="E31">
            <v>2975906.11</v>
          </cell>
          <cell r="F31">
            <v>2990829.37</v>
          </cell>
          <cell r="G31">
            <v>2996909.42</v>
          </cell>
          <cell r="H31">
            <v>3041001.46</v>
          </cell>
        </row>
        <row r="32">
          <cell r="A32" t="str">
            <v>NZVSS</v>
          </cell>
          <cell r="B32" t="str">
            <v>NZCRD - Cards</v>
          </cell>
          <cell r="C32" t="str">
            <v>NZVIS - Visa Summary</v>
          </cell>
          <cell r="D32" t="str">
            <v>NZVSS - Visa Standard</v>
          </cell>
          <cell r="E32">
            <v>213401410.63999999</v>
          </cell>
          <cell r="F32">
            <v>213317618.46000001</v>
          </cell>
          <cell r="G32">
            <v>214705843.72999999</v>
          </cell>
          <cell r="H32">
            <v>216355714.03999999</v>
          </cell>
        </row>
        <row r="33">
          <cell r="A33" t="str">
            <v>NZVSU</v>
          </cell>
          <cell r="B33" t="str">
            <v>NZCRD - Cards</v>
          </cell>
          <cell r="C33" t="str">
            <v>NZVIS - Visa Summary</v>
          </cell>
          <cell r="D33" t="str">
            <v>NZVSU - Visa University Card</v>
          </cell>
          <cell r="E33">
            <v>8964456.6899999995</v>
          </cell>
          <cell r="F33">
            <v>8939156.9299999997</v>
          </cell>
          <cell r="G33">
            <v>8981226.7100000009</v>
          </cell>
          <cell r="H33">
            <v>9062983</v>
          </cell>
        </row>
        <row r="34">
          <cell r="A34" t="str">
            <v>NZVIS</v>
          </cell>
          <cell r="B34" t="str">
            <v>NZCRD - Cards</v>
          </cell>
          <cell r="C34" t="str">
            <v>NZVIS - Visa Summary</v>
          </cell>
          <cell r="D34" t="str">
            <v>NZVIS - Visa Summary</v>
          </cell>
          <cell r="E34">
            <v>421083848.11000001</v>
          </cell>
          <cell r="F34">
            <v>421161774.17000002</v>
          </cell>
          <cell r="G34">
            <v>424319502.63999999</v>
          </cell>
          <cell r="H34">
            <v>427316350.60000002</v>
          </cell>
        </row>
        <row r="35">
          <cell r="A35" t="str">
            <v>NZCRD</v>
          </cell>
          <cell r="B35" t="str">
            <v>NZCRD - Cards</v>
          </cell>
          <cell r="C35" t="str">
            <v>NZCRD - Cards</v>
          </cell>
          <cell r="D35" t="str">
            <v>NZCRD - Cards</v>
          </cell>
          <cell r="E35">
            <v>1012878235.6</v>
          </cell>
          <cell r="F35">
            <v>1018812909.21</v>
          </cell>
          <cell r="G35">
            <v>1031516468.8200001</v>
          </cell>
          <cell r="H35">
            <v>1040403679.29</v>
          </cell>
        </row>
        <row r="36">
          <cell r="A36" t="str">
            <v>112HC</v>
          </cell>
          <cell r="B36" t="str">
            <v>NZCRL - Total Consumer Lending</v>
          </cell>
          <cell r="C36" t="str">
            <v>NZHML - Total Home Loans</v>
          </cell>
          <cell r="D36" t="str">
            <v>112HC - Home Loans Capped</v>
          </cell>
          <cell r="E36">
            <v>2163016064.25</v>
          </cell>
          <cell r="F36">
            <v>2139669524.0899999</v>
          </cell>
          <cell r="G36">
            <v>2124244744.3099999</v>
          </cell>
          <cell r="H36">
            <v>2110637409.6900001</v>
          </cell>
        </row>
        <row r="37">
          <cell r="A37" t="str">
            <v>NZHFR</v>
          </cell>
          <cell r="B37" t="str">
            <v>NZCRL - Total Consumer Lending</v>
          </cell>
          <cell r="C37" t="str">
            <v>NZHML - Total Home Loans</v>
          </cell>
          <cell r="D37" t="str">
            <v>NZHFR - Westpac NZ - Fixed Rate</v>
          </cell>
          <cell r="E37">
            <v>17761302726.439999</v>
          </cell>
          <cell r="F37">
            <v>18045271338.27</v>
          </cell>
          <cell r="G37">
            <v>18361746495.029999</v>
          </cell>
          <cell r="H37">
            <v>18611042163.310001</v>
          </cell>
        </row>
        <row r="38">
          <cell r="A38" t="str">
            <v>NZHMC</v>
          </cell>
          <cell r="B38" t="str">
            <v>NZCRL - Total Consumer Lending</v>
          </cell>
          <cell r="C38" t="str">
            <v>NZHML - Total Home Loans</v>
          </cell>
          <cell r="D38" t="str">
            <v>NZHMC - Home Mortgage Company Portfolio</v>
          </cell>
          <cell r="E38">
            <v>172832109.06999999</v>
          </cell>
          <cell r="F38">
            <v>170921777.58000001</v>
          </cell>
          <cell r="G38">
            <v>168922897.81999999</v>
          </cell>
          <cell r="H38">
            <v>167334314.49000001</v>
          </cell>
        </row>
        <row r="39">
          <cell r="A39" t="str">
            <v>NZHVR</v>
          </cell>
          <cell r="B39" t="str">
            <v>NZCRL - Total Consumer Lending</v>
          </cell>
          <cell r="C39" t="str">
            <v>NZHML - Total Home Loans</v>
          </cell>
          <cell r="D39" t="str">
            <v>NZHVR - Westpac NZ - Variable Rate</v>
          </cell>
          <cell r="E39">
            <v>4550314342.2200003</v>
          </cell>
          <cell r="F39">
            <v>4557878688.8400002</v>
          </cell>
          <cell r="G39">
            <v>4554854830.29</v>
          </cell>
          <cell r="H39">
            <v>4547737134.9899998</v>
          </cell>
        </row>
        <row r="40">
          <cell r="A40" t="str">
            <v>NZHML</v>
          </cell>
          <cell r="B40" t="str">
            <v>NZCRL - Total Consumer Lending</v>
          </cell>
          <cell r="C40" t="str">
            <v>NZHML - Total Home Loans</v>
          </cell>
          <cell r="D40" t="str">
            <v>NZHML - Total Home Loans</v>
          </cell>
          <cell r="E40">
            <v>24647465241.98</v>
          </cell>
          <cell r="F40">
            <v>24913741328.779999</v>
          </cell>
          <cell r="G40">
            <v>25209768967.450001</v>
          </cell>
          <cell r="H40">
            <v>25436751022.48</v>
          </cell>
        </row>
        <row r="41">
          <cell r="A41" t="str">
            <v>13321</v>
          </cell>
          <cell r="B41" t="str">
            <v>NZCRL - Total Consumer Lending</v>
          </cell>
          <cell r="C41" t="str">
            <v>NZODP - Overdraft - Personal</v>
          </cell>
          <cell r="D41" t="str">
            <v>13321 - Overdraft - Online savings account NZ</v>
          </cell>
          <cell r="E41">
            <v>294765.2</v>
          </cell>
          <cell r="F41">
            <v>265570.09000000003</v>
          </cell>
          <cell r="G41">
            <v>247478.45</v>
          </cell>
          <cell r="H41">
            <v>213678.02</v>
          </cell>
        </row>
        <row r="42">
          <cell r="A42" t="str">
            <v>13421</v>
          </cell>
          <cell r="B42" t="str">
            <v>NZCRL - Total Consumer Lending</v>
          </cell>
          <cell r="C42" t="str">
            <v>NZODP - Overdraft - Personal</v>
          </cell>
          <cell r="D42" t="str">
            <v>13421 - Overdraft - CMA - Personal</v>
          </cell>
          <cell r="E42">
            <v>18820.2</v>
          </cell>
          <cell r="F42">
            <v>21529.15</v>
          </cell>
          <cell r="G42">
            <v>46515.34</v>
          </cell>
          <cell r="H42">
            <v>40235.839999999997</v>
          </cell>
        </row>
        <row r="43">
          <cell r="A43" t="str">
            <v>13424</v>
          </cell>
          <cell r="B43" t="str">
            <v>NZCRL - Total Consumer Lending</v>
          </cell>
          <cell r="C43" t="str">
            <v>NZODP - Overdraft - Personal</v>
          </cell>
          <cell r="D43" t="str">
            <v>13424 - Overdraft - Encore Account - NZ</v>
          </cell>
          <cell r="E43">
            <v>104763263.33</v>
          </cell>
          <cell r="F43">
            <v>106377075.64</v>
          </cell>
          <cell r="G43">
            <v>104080370.04000001</v>
          </cell>
          <cell r="H43">
            <v>102610102.48</v>
          </cell>
        </row>
        <row r="44">
          <cell r="A44" t="str">
            <v>13426</v>
          </cell>
          <cell r="B44" t="str">
            <v>NZCRL - Total Consumer Lending</v>
          </cell>
          <cell r="C44" t="str">
            <v>NZODP - Overdraft - Personal</v>
          </cell>
          <cell r="D44" t="str">
            <v>13426 - Overdraft - Encore Classic Account - NZ</v>
          </cell>
          <cell r="E44">
            <v>21570862.27</v>
          </cell>
          <cell r="F44">
            <v>21670316.780000001</v>
          </cell>
          <cell r="G44">
            <v>20805053.039999999</v>
          </cell>
          <cell r="H44">
            <v>20566736.43</v>
          </cell>
        </row>
        <row r="45">
          <cell r="A45" t="str">
            <v>13317</v>
          </cell>
          <cell r="B45" t="str">
            <v>NZCRL - Total Consumer Lending</v>
          </cell>
          <cell r="C45" t="str">
            <v>NZODP - Overdraft - Personal</v>
          </cell>
          <cell r="D45" t="str">
            <v>13317 - Student Loans - NZ</v>
          </cell>
          <cell r="E45">
            <v>11875763.24</v>
          </cell>
          <cell r="F45">
            <v>11908499.75</v>
          </cell>
          <cell r="G45">
            <v>11764619.189999999</v>
          </cell>
          <cell r="H45">
            <v>11762419.869999999</v>
          </cell>
        </row>
        <row r="46">
          <cell r="A46" t="str">
            <v>13425</v>
          </cell>
          <cell r="B46" t="str">
            <v>NZCRL - Total Consumer Lending</v>
          </cell>
          <cell r="C46" t="str">
            <v>NZODP - Overdraft - Personal</v>
          </cell>
          <cell r="D46" t="str">
            <v>13425 - Overdraft - Elect Account - NZ</v>
          </cell>
          <cell r="E46">
            <v>11287365.76</v>
          </cell>
          <cell r="F46">
            <v>11544675.380000001</v>
          </cell>
          <cell r="G46">
            <v>11801577.66</v>
          </cell>
          <cell r="H46">
            <v>12318232.91</v>
          </cell>
        </row>
        <row r="47">
          <cell r="A47" t="str">
            <v>13428</v>
          </cell>
          <cell r="B47" t="str">
            <v>NZCRL - Total Consumer Lending</v>
          </cell>
          <cell r="C47" t="str">
            <v>NZODP - Overdraft - Personal</v>
          </cell>
          <cell r="D47" t="str">
            <v>13428 - Overdraft - Encore Gold Account - NZ</v>
          </cell>
          <cell r="E47">
            <v>3989220.84</v>
          </cell>
          <cell r="F47">
            <v>4146866.23</v>
          </cell>
          <cell r="G47">
            <v>4224013.33</v>
          </cell>
          <cell r="H47">
            <v>4326525.72</v>
          </cell>
        </row>
        <row r="48">
          <cell r="A48" t="str">
            <v>13427</v>
          </cell>
          <cell r="B48" t="str">
            <v>NZCRL - Total Consumer Lending</v>
          </cell>
          <cell r="C48" t="str">
            <v>NZODP - Overdraft - Personal</v>
          </cell>
          <cell r="D48" t="str">
            <v>13427 - Overdraft - Encore Reward Account - NZ</v>
          </cell>
          <cell r="E48">
            <v>25582249.98</v>
          </cell>
          <cell r="F48">
            <v>26364652.789999999</v>
          </cell>
          <cell r="G48">
            <v>26029167.32</v>
          </cell>
          <cell r="H48">
            <v>26010499.010000002</v>
          </cell>
        </row>
        <row r="49">
          <cell r="A49" t="str">
            <v>NZODP</v>
          </cell>
          <cell r="B49" t="str">
            <v>NZCRL - Total Consumer Lending</v>
          </cell>
          <cell r="C49" t="str">
            <v>NZODP - Overdraft - Personal</v>
          </cell>
          <cell r="D49" t="str">
            <v>NZODP - Overdraft - Personal</v>
          </cell>
          <cell r="E49">
            <v>179382310.81999999</v>
          </cell>
          <cell r="F49">
            <v>182299185.81</v>
          </cell>
          <cell r="G49">
            <v>178998794.37</v>
          </cell>
          <cell r="H49">
            <v>177848430.28</v>
          </cell>
        </row>
        <row r="50">
          <cell r="A50" t="str">
            <v>12302</v>
          </cell>
          <cell r="B50" t="str">
            <v>NZCRL - Total Consumer Lending</v>
          </cell>
          <cell r="C50" t="str">
            <v>NZPLL - Personal Loans</v>
          </cell>
          <cell r="D50" t="str">
            <v>12302 - Effective Yield Personal Loans</v>
          </cell>
          <cell r="E50">
            <v>0</v>
          </cell>
          <cell r="F50">
            <v>0</v>
          </cell>
          <cell r="G50">
            <v>0</v>
          </cell>
          <cell r="H50">
            <v>71515.64</v>
          </cell>
        </row>
        <row r="51">
          <cell r="A51" t="str">
            <v>12303</v>
          </cell>
          <cell r="B51" t="str">
            <v>NZCRL - Total Consumer Lending</v>
          </cell>
          <cell r="C51" t="str">
            <v>NZPLL - Personal Loans</v>
          </cell>
          <cell r="D51" t="str">
            <v>12303 - Effective Yield Personal Loans</v>
          </cell>
          <cell r="E51">
            <v>0</v>
          </cell>
          <cell r="F51">
            <v>0</v>
          </cell>
          <cell r="G51">
            <v>0</v>
          </cell>
          <cell r="H51">
            <v>37241.1</v>
          </cell>
        </row>
        <row r="52">
          <cell r="A52" t="str">
            <v>NZPLF</v>
          </cell>
          <cell r="B52" t="str">
            <v>NZCRL - Total Consumer Lending</v>
          </cell>
          <cell r="C52" t="str">
            <v>NZPLL - Personal Loans</v>
          </cell>
          <cell r="D52" t="str">
            <v>NZPLF - Personal Loans - Fixed Rate</v>
          </cell>
          <cell r="E52">
            <v>0</v>
          </cell>
          <cell r="F52">
            <v>98.36</v>
          </cell>
          <cell r="G52">
            <v>2067.27</v>
          </cell>
          <cell r="H52">
            <v>3003.07</v>
          </cell>
        </row>
        <row r="53">
          <cell r="A53" t="str">
            <v>NZPLV</v>
          </cell>
          <cell r="B53" t="str">
            <v>NZCRL - Total Consumer Lending</v>
          </cell>
          <cell r="C53" t="str">
            <v>NZPLL - Personal Loans</v>
          </cell>
          <cell r="D53" t="str">
            <v>NZPLV - Personal Loans - Variable Rate</v>
          </cell>
          <cell r="E53">
            <v>266242718.11000001</v>
          </cell>
          <cell r="F53">
            <v>272424795.29000002</v>
          </cell>
          <cell r="G53">
            <v>278946397.87</v>
          </cell>
          <cell r="H53">
            <v>284507583.56999999</v>
          </cell>
        </row>
        <row r="54">
          <cell r="A54" t="str">
            <v>NZPLL</v>
          </cell>
          <cell r="B54" t="str">
            <v>NZCRL - Total Consumer Lending</v>
          </cell>
          <cell r="C54" t="str">
            <v>NZPLL - Personal Loans</v>
          </cell>
          <cell r="D54" t="str">
            <v>NZPLL - Personal Loans</v>
          </cell>
          <cell r="E54">
            <v>266242718.11000001</v>
          </cell>
          <cell r="F54">
            <v>272424893.64999998</v>
          </cell>
          <cell r="G54">
            <v>278948465.13999999</v>
          </cell>
          <cell r="H54">
            <v>284619343.38</v>
          </cell>
        </row>
        <row r="55">
          <cell r="A55" t="str">
            <v>NZCRL</v>
          </cell>
          <cell r="B55" t="str">
            <v>NZCRL - Total Consumer Lending</v>
          </cell>
          <cell r="C55" t="str">
            <v>NZCRL - Total Consumer Lending</v>
          </cell>
          <cell r="D55" t="str">
            <v>NZCRL - Total Consumer Lending</v>
          </cell>
          <cell r="E55">
            <v>25093090270.91</v>
          </cell>
          <cell r="F55">
            <v>25368465408.240002</v>
          </cell>
          <cell r="G55">
            <v>25667716226.959999</v>
          </cell>
          <cell r="H55">
            <v>25899218796.139999</v>
          </cell>
        </row>
        <row r="56">
          <cell r="A56" t="str">
            <v>13514</v>
          </cell>
          <cell r="B56" t="str">
            <v>15500 - Corporate Loans</v>
          </cell>
          <cell r="C56" t="str">
            <v>13500 - Foreign Currency Loans</v>
          </cell>
          <cell r="D56" t="str">
            <v>13514 - Overdraft - CFCA - CCY - NZ</v>
          </cell>
          <cell r="E56">
            <v>0</v>
          </cell>
          <cell r="F56">
            <v>-0.01</v>
          </cell>
          <cell r="G56">
            <v>0</v>
          </cell>
          <cell r="H56">
            <v>0</v>
          </cell>
        </row>
        <row r="57">
          <cell r="A57" t="str">
            <v>13500</v>
          </cell>
          <cell r="B57" t="str">
            <v>15500 - Corporate Loans</v>
          </cell>
          <cell r="C57" t="str">
            <v>13500 - Foreign Currency Loans</v>
          </cell>
          <cell r="D57" t="str">
            <v>13500 - Foreign Currency Loans</v>
          </cell>
          <cell r="E57">
            <v>0</v>
          </cell>
          <cell r="F57">
            <v>-0.01</v>
          </cell>
          <cell r="G57">
            <v>0</v>
          </cell>
          <cell r="H57">
            <v>0</v>
          </cell>
        </row>
        <row r="58">
          <cell r="A58" t="str">
            <v>15500</v>
          </cell>
          <cell r="B58" t="str">
            <v>15500 - Corporate Loans</v>
          </cell>
          <cell r="C58" t="str">
            <v>15500 - Corporate Loans</v>
          </cell>
          <cell r="D58" t="str">
            <v>15500 - Corporate Loans</v>
          </cell>
          <cell r="E58">
            <v>0</v>
          </cell>
          <cell r="F58">
            <v>-0.01</v>
          </cell>
          <cell r="G58">
            <v>0</v>
          </cell>
          <cell r="H58">
            <v>0</v>
          </cell>
        </row>
        <row r="59">
          <cell r="A59" t="str">
            <v>15702</v>
          </cell>
          <cell r="B59" t="str">
            <v>15700 - Money Market Loans</v>
          </cell>
          <cell r="C59" t="str">
            <v>15702 - Term Money Market Loans</v>
          </cell>
          <cell r="D59" t="str">
            <v>15702 - Term Money Market Loans</v>
          </cell>
          <cell r="E59">
            <v>787407865.16999996</v>
          </cell>
          <cell r="F59">
            <v>787457209.40999997</v>
          </cell>
          <cell r="G59">
            <v>789724442.34000003</v>
          </cell>
          <cell r="H59">
            <v>798714504.88</v>
          </cell>
        </row>
        <row r="60">
          <cell r="A60" t="str">
            <v>15701</v>
          </cell>
          <cell r="B60" t="str">
            <v>15700 - Money Market Loans</v>
          </cell>
          <cell r="C60" t="str">
            <v>15701 - 11am Money Market Loans</v>
          </cell>
          <cell r="D60" t="str">
            <v>15701 - 11am Money Market Loans</v>
          </cell>
          <cell r="E60">
            <v>580656409.88</v>
          </cell>
          <cell r="F60">
            <v>601014639.30999994</v>
          </cell>
          <cell r="G60">
            <v>617564496.77999997</v>
          </cell>
          <cell r="H60">
            <v>627991611.71000004</v>
          </cell>
        </row>
        <row r="61">
          <cell r="A61" t="str">
            <v>24510</v>
          </cell>
          <cell r="B61" t="str">
            <v>15700 - Money Market Loans</v>
          </cell>
          <cell r="C61" t="str">
            <v>24510 - Euroloan - CCY (NZ)</v>
          </cell>
          <cell r="D61" t="str">
            <v>24510 - Euroloan - CCY (NZ)</v>
          </cell>
          <cell r="E61">
            <v>160152185.74000001</v>
          </cell>
          <cell r="F61">
            <v>140719558.46000001</v>
          </cell>
          <cell r="G61">
            <v>148056087.52000001</v>
          </cell>
          <cell r="H61">
            <v>152323466.00999999</v>
          </cell>
        </row>
        <row r="62">
          <cell r="A62" t="str">
            <v>15700</v>
          </cell>
          <cell r="B62" t="str">
            <v>15700 - Money Market Loans</v>
          </cell>
          <cell r="C62" t="str">
            <v>15700 - Money Market Loans</v>
          </cell>
          <cell r="D62" t="str">
            <v>15700 - Money Market Loans</v>
          </cell>
          <cell r="E62">
            <v>1528216460.79</v>
          </cell>
          <cell r="F62">
            <v>1529191407.1800001</v>
          </cell>
          <cell r="G62">
            <v>1555345026.6400001</v>
          </cell>
          <cell r="H62">
            <v>1579029582.5999999</v>
          </cell>
        </row>
        <row r="63">
          <cell r="A63" t="str">
            <v>NZPRD</v>
          </cell>
          <cell r="B63" t="str">
            <v>NZPRD - NZ Product Hierarchy</v>
          </cell>
          <cell r="C63" t="str">
            <v>NZPRD - NZ Product Hierarchy</v>
          </cell>
          <cell r="D63" t="str">
            <v>NZPRD - NZ Product Hierarchy</v>
          </cell>
          <cell r="E63">
            <v>36724389716.849998</v>
          </cell>
          <cell r="F63">
            <v>36991380848.589996</v>
          </cell>
          <cell r="G63">
            <v>37385945548.599998</v>
          </cell>
          <cell r="H63">
            <v>37703415545.82</v>
          </cell>
        </row>
        <row r="66">
          <cell r="C66" t="str">
            <v>Averages YTD</v>
          </cell>
          <cell r="E66">
            <v>38991</v>
          </cell>
          <cell r="F66">
            <v>39022</v>
          </cell>
          <cell r="G66">
            <v>39052</v>
          </cell>
          <cell r="H66">
            <v>39083</v>
          </cell>
        </row>
        <row r="67">
          <cell r="C67" t="str">
            <v>00000 - Zero Product</v>
          </cell>
          <cell r="D67" t="str">
            <v>LOAN - Loans</v>
          </cell>
          <cell r="E67">
            <v>5757300.2400000002</v>
          </cell>
          <cell r="F67">
            <v>6230335.3899999997</v>
          </cell>
          <cell r="G67">
            <v>6827226.4699999997</v>
          </cell>
          <cell r="H67">
            <v>7496295.3399999999</v>
          </cell>
        </row>
        <row r="68">
          <cell r="A68" t="str">
            <v>PROVBD</v>
          </cell>
          <cell r="C68" t="str">
            <v>00000 - Zero Product</v>
          </cell>
          <cell r="D68" t="str">
            <v>PROVBD - Provisions for Bad &amp; Doubtful Debts</v>
          </cell>
          <cell r="E68">
            <v>-123851682.43000001</v>
          </cell>
          <cell r="F68">
            <v>-123936741.14</v>
          </cell>
          <cell r="G68">
            <v>-124866936.95</v>
          </cell>
          <cell r="H68">
            <v>-126334295.27</v>
          </cell>
        </row>
        <row r="69">
          <cell r="C69" t="str">
            <v>00000 - Zero Product</v>
          </cell>
          <cell r="D69" t="str">
            <v>LNSACC - Loans / Acceptances net of Provisions</v>
          </cell>
          <cell r="E69">
            <v>-118094382.19</v>
          </cell>
          <cell r="F69">
            <v>-117706405.75</v>
          </cell>
          <cell r="G69">
            <v>-118039710.48</v>
          </cell>
          <cell r="H69">
            <v>-118837999.93000001</v>
          </cell>
        </row>
        <row r="70">
          <cell r="C70" t="str">
            <v>50352 - Warehouse Investor Notes</v>
          </cell>
          <cell r="D70" t="str">
            <v>LOAN - Loans</v>
          </cell>
          <cell r="E70">
            <v>30579061.210000001</v>
          </cell>
          <cell r="F70">
            <v>15540178.65</v>
          </cell>
          <cell r="G70">
            <v>10303814.1</v>
          </cell>
          <cell r="H70">
            <v>7706917.8700000001</v>
          </cell>
        </row>
        <row r="71">
          <cell r="C71" t="str">
            <v>50352 - Warehouse Investor Notes</v>
          </cell>
          <cell r="D71" t="str">
            <v>LNSACC - Loans / Acceptances net of Provisions</v>
          </cell>
          <cell r="E71">
            <v>30579061.210000001</v>
          </cell>
          <cell r="F71">
            <v>15540178.65</v>
          </cell>
          <cell r="G71">
            <v>10303814.1</v>
          </cell>
          <cell r="H71">
            <v>7706917.8700000001</v>
          </cell>
        </row>
        <row r="72">
          <cell r="C72" t="str">
            <v>NZBSL - Total Business Lending</v>
          </cell>
          <cell r="D72" t="str">
            <v>LOAN - Loans</v>
          </cell>
          <cell r="E72">
            <v>9177720070.5300007</v>
          </cell>
          <cell r="F72">
            <v>9177077351.0699997</v>
          </cell>
          <cell r="G72">
            <v>9239103722.5599995</v>
          </cell>
          <cell r="H72">
            <v>9295796856.7199993</v>
          </cell>
        </row>
        <row r="73">
          <cell r="C73" t="str">
            <v>NZBSL - Total Business Lending</v>
          </cell>
          <cell r="D73" t="str">
            <v>PROVBD - Provisions for Bad &amp; Doubtful Debts</v>
          </cell>
          <cell r="E73">
            <v>0</v>
          </cell>
          <cell r="F73">
            <v>0</v>
          </cell>
          <cell r="G73">
            <v>0</v>
          </cell>
          <cell r="H73">
            <v>97713.13</v>
          </cell>
        </row>
        <row r="74">
          <cell r="C74" t="str">
            <v>NZBSL - Total Business Lending</v>
          </cell>
          <cell r="D74" t="str">
            <v>LNSACC - Loans / Acceptances net of Provisions</v>
          </cell>
          <cell r="E74">
            <v>9177720070.5300007</v>
          </cell>
          <cell r="F74">
            <v>9177077351.0699997</v>
          </cell>
          <cell r="G74">
            <v>9239103722.5599995</v>
          </cell>
          <cell r="H74">
            <v>9295894569.8500004</v>
          </cell>
        </row>
        <row r="75">
          <cell r="C75" t="str">
            <v>NZCRD - Cards</v>
          </cell>
          <cell r="D75" t="str">
            <v>LOAN - Loans</v>
          </cell>
          <cell r="E75">
            <v>1012878235.6</v>
          </cell>
          <cell r="F75">
            <v>1018812909.21</v>
          </cell>
          <cell r="G75">
            <v>1031516468.8200001</v>
          </cell>
          <cell r="H75">
            <v>1040403679.29</v>
          </cell>
        </row>
        <row r="76">
          <cell r="C76" t="str">
            <v>NZCRD - Cards</v>
          </cell>
          <cell r="D76" t="str">
            <v>LNSACC - Loans / Acceptances net of Provisions</v>
          </cell>
          <cell r="E76">
            <v>1012878235.6</v>
          </cell>
          <cell r="F76">
            <v>1018812909.21</v>
          </cell>
          <cell r="G76">
            <v>1031516468.8200001</v>
          </cell>
          <cell r="H76">
            <v>1040403679.29</v>
          </cell>
        </row>
        <row r="77">
          <cell r="C77" t="str">
            <v>NZCRL - Total Consumer Lending</v>
          </cell>
          <cell r="D77" t="str">
            <v>LOAN - Loans</v>
          </cell>
          <cell r="E77">
            <v>25115298835.84</v>
          </cell>
          <cell r="F77">
            <v>25391122875.580002</v>
          </cell>
          <cell r="G77">
            <v>25692578871.02</v>
          </cell>
          <cell r="H77">
            <v>25925173637.400002</v>
          </cell>
        </row>
        <row r="78">
          <cell r="C78" t="str">
            <v>NZCRL - Total Consumer Lending</v>
          </cell>
          <cell r="D78" t="str">
            <v>PROVBD - Provisions for Bad &amp; Doubtful Debts</v>
          </cell>
          <cell r="E78">
            <v>-22208564.93</v>
          </cell>
          <cell r="F78">
            <v>-22657467.34</v>
          </cell>
          <cell r="G78">
            <v>-24862644.059999999</v>
          </cell>
          <cell r="H78">
            <v>-25954841.260000002</v>
          </cell>
        </row>
        <row r="79">
          <cell r="C79" t="str">
            <v>NZCRL - Total Consumer Lending</v>
          </cell>
          <cell r="D79" t="str">
            <v>LNSACC - Loans / Acceptances net of Provisions</v>
          </cell>
          <cell r="E79">
            <v>25093090270.91</v>
          </cell>
          <cell r="F79">
            <v>25368465408.240002</v>
          </cell>
          <cell r="G79">
            <v>25667716226.959999</v>
          </cell>
          <cell r="H79">
            <v>25899218796.139999</v>
          </cell>
        </row>
        <row r="80">
          <cell r="C80" t="str">
            <v>15500 - Corporate Loans</v>
          </cell>
          <cell r="D80" t="str">
            <v>LOAN - Loans</v>
          </cell>
          <cell r="E80">
            <v>0</v>
          </cell>
          <cell r="F80">
            <v>-0.01</v>
          </cell>
          <cell r="G80">
            <v>0</v>
          </cell>
          <cell r="H80">
            <v>0</v>
          </cell>
        </row>
        <row r="81">
          <cell r="C81" t="str">
            <v>15500 - Corporate Loans</v>
          </cell>
          <cell r="D81" t="str">
            <v>LNSACC - Loans / Acceptances net of Provisions</v>
          </cell>
          <cell r="E81">
            <v>0</v>
          </cell>
          <cell r="F81">
            <v>-0.01</v>
          </cell>
          <cell r="G81">
            <v>0</v>
          </cell>
          <cell r="H81">
            <v>0</v>
          </cell>
        </row>
        <row r="82">
          <cell r="C82" t="str">
            <v>15700 - Money Market Loans</v>
          </cell>
          <cell r="D82" t="str">
            <v>LOAN - Loans</v>
          </cell>
          <cell r="E82">
            <v>1528216460.79</v>
          </cell>
          <cell r="F82">
            <v>1529191407.1800001</v>
          </cell>
          <cell r="G82">
            <v>1555345026.6400001</v>
          </cell>
          <cell r="H82">
            <v>1579029582.5999999</v>
          </cell>
        </row>
        <row r="83">
          <cell r="C83" t="str">
            <v>15700 - Money Market Loans</v>
          </cell>
          <cell r="D83" t="str">
            <v>LNSACC - Loans / Acceptances net of Provisions</v>
          </cell>
          <cell r="E83">
            <v>1528216460.79</v>
          </cell>
          <cell r="F83">
            <v>1529191407.1800001</v>
          </cell>
          <cell r="G83">
            <v>1555345026.6400001</v>
          </cell>
          <cell r="H83">
            <v>1579029582.5999999</v>
          </cell>
        </row>
        <row r="84">
          <cell r="C84" t="str">
            <v>NZPRD - NZ Product Hierarchy</v>
          </cell>
          <cell r="D84" t="str">
            <v>NZPRD - NZ Product Hierarchy</v>
          </cell>
          <cell r="E84">
            <v>36724389716.849998</v>
          </cell>
          <cell r="F84">
            <v>36991380848.589996</v>
          </cell>
          <cell r="G84">
            <v>37385945548.599998</v>
          </cell>
          <cell r="H84">
            <v>37703415545.82</v>
          </cell>
        </row>
      </sheetData>
      <sheetData sheetId="7" refreshError="1"/>
      <sheetData sheetId="8" refreshError="1"/>
      <sheetData sheetId="9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</row>
        <row r="2">
          <cell r="I2">
            <v>31</v>
          </cell>
          <cell r="J2">
            <v>30</v>
          </cell>
          <cell r="K2">
            <v>31</v>
          </cell>
          <cell r="L2">
            <v>31</v>
          </cell>
          <cell r="M2">
            <v>28</v>
          </cell>
          <cell r="N2">
            <v>31</v>
          </cell>
          <cell r="O2">
            <v>30</v>
          </cell>
          <cell r="P2">
            <v>31</v>
          </cell>
          <cell r="Q2">
            <v>30</v>
          </cell>
          <cell r="R2">
            <v>31</v>
          </cell>
          <cell r="S2">
            <v>31</v>
          </cell>
          <cell r="T2">
            <v>30</v>
          </cell>
          <cell r="W2">
            <v>61</v>
          </cell>
          <cell r="X2">
            <v>91</v>
          </cell>
          <cell r="Y2">
            <v>122</v>
          </cell>
          <cell r="Z2">
            <v>153</v>
          </cell>
          <cell r="AA2">
            <v>183</v>
          </cell>
        </row>
        <row r="3">
          <cell r="A3" t="str">
            <v>Reference</v>
          </cell>
          <cell r="B3" t="str">
            <v>Averages mvmt</v>
          </cell>
          <cell r="I3">
            <v>38656</v>
          </cell>
          <cell r="J3">
            <v>38686</v>
          </cell>
          <cell r="K3">
            <v>38717</v>
          </cell>
          <cell r="L3">
            <v>38748</v>
          </cell>
          <cell r="M3">
            <v>38776</v>
          </cell>
          <cell r="N3">
            <v>38807</v>
          </cell>
          <cell r="O3">
            <v>38837</v>
          </cell>
          <cell r="P3">
            <v>38868</v>
          </cell>
          <cell r="Q3">
            <v>38898</v>
          </cell>
          <cell r="R3">
            <v>38929</v>
          </cell>
          <cell r="S3">
            <v>38960</v>
          </cell>
          <cell r="T3">
            <v>38990</v>
          </cell>
          <cell r="U3">
            <v>2006</v>
          </cell>
          <cell r="W3" t="str">
            <v>PTD May 06</v>
          </cell>
          <cell r="X3" t="str">
            <v>PTD Jun 06</v>
          </cell>
          <cell r="Y3" t="str">
            <v>PTD Jul 06</v>
          </cell>
          <cell r="Z3" t="str">
            <v>PTD Aug 06</v>
          </cell>
          <cell r="AA3" t="str">
            <v>PTD Sep 06</v>
          </cell>
        </row>
        <row r="4">
          <cell r="A4" t="str">
            <v>00000</v>
          </cell>
          <cell r="B4" t="str">
            <v>00000 - Zero Product</v>
          </cell>
          <cell r="C4" t="str">
            <v>00000 - Zero Product</v>
          </cell>
          <cell r="D4" t="str">
            <v>00000 - Zero Product</v>
          </cell>
          <cell r="E4" t="str">
            <v>00000 - Zero Product</v>
          </cell>
          <cell r="F4" t="str">
            <v>00000 - Zero Product</v>
          </cell>
          <cell r="G4" t="str">
            <v>00000 - Zero Product</v>
          </cell>
          <cell r="H4" t="str">
            <v>00000 - Zero Product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558.79999999999995</v>
          </cell>
          <cell r="R4">
            <v>558.79999999999995</v>
          </cell>
          <cell r="S4">
            <v>540.77</v>
          </cell>
          <cell r="T4">
            <v>0</v>
          </cell>
          <cell r="U4">
            <v>1658.37</v>
          </cell>
          <cell r="W4">
            <v>0</v>
          </cell>
          <cell r="X4">
            <v>184.21978021978023</v>
          </cell>
          <cell r="Y4">
            <v>279.40000000000003</v>
          </cell>
          <cell r="Z4">
            <v>332.35732026143791</v>
          </cell>
          <cell r="AA4">
            <v>277.87251366120216</v>
          </cell>
        </row>
        <row r="5">
          <cell r="A5" t="str">
            <v>39511</v>
          </cell>
          <cell r="B5" t="str">
            <v>RTBKG - Retail Banking Products</v>
          </cell>
          <cell r="C5" t="str">
            <v>TOTDP - Total Deposits</v>
          </cell>
          <cell r="D5" t="str">
            <v>39500 - Debentures</v>
          </cell>
          <cell r="E5" t="str">
            <v>39510 - Debentures - Retail</v>
          </cell>
          <cell r="F5" t="str">
            <v>39511 - Debentures Issued - Retail</v>
          </cell>
          <cell r="G5" t="str">
            <v>39511 - Debentures Issued - Retail</v>
          </cell>
          <cell r="H5" t="str">
            <v>39511 - Debentures Issued - Retail</v>
          </cell>
          <cell r="I5">
            <v>-9560</v>
          </cell>
          <cell r="J5">
            <v>-9560</v>
          </cell>
          <cell r="K5">
            <v>-9560</v>
          </cell>
          <cell r="L5">
            <v>-9560</v>
          </cell>
          <cell r="M5">
            <v>-9560</v>
          </cell>
          <cell r="N5">
            <v>-9560</v>
          </cell>
          <cell r="O5">
            <v>-9560</v>
          </cell>
          <cell r="P5">
            <v>-9560</v>
          </cell>
          <cell r="Q5">
            <v>-9560</v>
          </cell>
          <cell r="R5">
            <v>-9560</v>
          </cell>
          <cell r="S5">
            <v>-4980</v>
          </cell>
          <cell r="T5">
            <v>-4980</v>
          </cell>
          <cell r="U5">
            <v>-105560</v>
          </cell>
          <cell r="W5">
            <v>-9560</v>
          </cell>
          <cell r="X5">
            <v>-9560</v>
          </cell>
          <cell r="Y5">
            <v>-9560</v>
          </cell>
          <cell r="Z5">
            <v>-8632.0261437908503</v>
          </cell>
          <cell r="AA5">
            <v>-8033.333333333333</v>
          </cell>
        </row>
        <row r="6">
          <cell r="A6" t="str">
            <v>39510</v>
          </cell>
          <cell r="B6" t="str">
            <v>RTBKG - Retail Banking Products</v>
          </cell>
          <cell r="C6" t="str">
            <v>TOTDP - Total Deposits</v>
          </cell>
          <cell r="D6" t="str">
            <v>39500 - Debentures</v>
          </cell>
          <cell r="E6" t="str">
            <v>39510 - Debentures - Retail</v>
          </cell>
          <cell r="F6" t="str">
            <v>39510 - Debentures - Retail</v>
          </cell>
          <cell r="G6" t="str">
            <v>39510 - Debentures - Retail</v>
          </cell>
          <cell r="H6" t="str">
            <v>39510 - Debentures - Retail</v>
          </cell>
          <cell r="I6">
            <v>-9560</v>
          </cell>
          <cell r="J6">
            <v>-9560</v>
          </cell>
          <cell r="K6">
            <v>-9560</v>
          </cell>
          <cell r="L6">
            <v>-9560</v>
          </cell>
          <cell r="M6">
            <v>-9560</v>
          </cell>
          <cell r="N6">
            <v>-9560</v>
          </cell>
          <cell r="O6">
            <v>-9560</v>
          </cell>
          <cell r="P6">
            <v>-9560</v>
          </cell>
          <cell r="Q6">
            <v>-9560</v>
          </cell>
          <cell r="R6">
            <v>-9560</v>
          </cell>
          <cell r="S6">
            <v>-4980</v>
          </cell>
          <cell r="T6">
            <v>-4980</v>
          </cell>
          <cell r="U6">
            <v>-105560</v>
          </cell>
          <cell r="W6">
            <v>-9560</v>
          </cell>
          <cell r="X6">
            <v>-9560</v>
          </cell>
          <cell r="Y6">
            <v>-9560</v>
          </cell>
          <cell r="Z6">
            <v>-8632.0261437908503</v>
          </cell>
          <cell r="AA6">
            <v>-8033.333333333333</v>
          </cell>
        </row>
        <row r="7">
          <cell r="A7" t="str">
            <v>39500</v>
          </cell>
          <cell r="B7" t="str">
            <v>RTBKG - Retail Banking Products</v>
          </cell>
          <cell r="C7" t="str">
            <v>TOTDP - Total Deposits</v>
          </cell>
          <cell r="D7" t="str">
            <v>39500 - Debentures</v>
          </cell>
          <cell r="E7" t="str">
            <v>39500 - Debentures</v>
          </cell>
          <cell r="F7" t="str">
            <v>39500 - Debentures</v>
          </cell>
          <cell r="G7" t="str">
            <v>39500 - Debentures</v>
          </cell>
          <cell r="H7" t="str">
            <v>39500 - Debentures</v>
          </cell>
          <cell r="I7">
            <v>-9560</v>
          </cell>
          <cell r="J7">
            <v>-9560</v>
          </cell>
          <cell r="K7">
            <v>-9560</v>
          </cell>
          <cell r="L7">
            <v>-9560</v>
          </cell>
          <cell r="M7">
            <v>-9560</v>
          </cell>
          <cell r="N7">
            <v>-9560</v>
          </cell>
          <cell r="O7">
            <v>-9560</v>
          </cell>
          <cell r="P7">
            <v>-9560</v>
          </cell>
          <cell r="Q7">
            <v>-9560</v>
          </cell>
          <cell r="R7">
            <v>-9560</v>
          </cell>
          <cell r="S7">
            <v>-4980</v>
          </cell>
          <cell r="T7">
            <v>-4980</v>
          </cell>
          <cell r="U7">
            <v>-105560</v>
          </cell>
          <cell r="W7">
            <v>-9560</v>
          </cell>
          <cell r="X7">
            <v>-9560</v>
          </cell>
          <cell r="Y7">
            <v>-9560</v>
          </cell>
          <cell r="Z7">
            <v>-8632.0261437908503</v>
          </cell>
          <cell r="AA7">
            <v>-8033.333333333333</v>
          </cell>
        </row>
        <row r="8">
          <cell r="A8" t="str">
            <v>45104</v>
          </cell>
          <cell r="B8" t="str">
            <v>RTBKG - Retail Banking Products</v>
          </cell>
          <cell r="C8" t="str">
            <v>TOTDP - Total Deposits</v>
          </cell>
          <cell r="D8" t="str">
            <v>NZBSS - Business Savings</v>
          </cell>
          <cell r="E8" t="str">
            <v>NZBSV - Business Savings</v>
          </cell>
          <cell r="F8" t="str">
            <v>45104 - Term Deposits - Multiple - MDS (NZ)</v>
          </cell>
          <cell r="G8" t="str">
            <v>45104 - Term Deposits - Multiple - MDS (NZ)</v>
          </cell>
          <cell r="H8" t="str">
            <v>45104 - Term Deposits - Multiple - MDS (NZ)</v>
          </cell>
          <cell r="I8">
            <v>-497305375.50999999</v>
          </cell>
          <cell r="J8">
            <v>-490665644.18000001</v>
          </cell>
          <cell r="K8">
            <v>-510508468.31</v>
          </cell>
          <cell r="L8">
            <v>-535283264.73000002</v>
          </cell>
          <cell r="M8">
            <v>-555924860.92999995</v>
          </cell>
          <cell r="N8">
            <v>-515062903.83999997</v>
          </cell>
          <cell r="O8">
            <v>-521954015.07999998</v>
          </cell>
          <cell r="P8">
            <v>-512907425.18000001</v>
          </cell>
          <cell r="Q8">
            <v>-506567060.19999999</v>
          </cell>
          <cell r="R8">
            <v>-513769421.75999999</v>
          </cell>
          <cell r="S8">
            <v>-597631570.45000005</v>
          </cell>
          <cell r="T8">
            <v>-602189639.41999996</v>
          </cell>
          <cell r="U8">
            <v>-6359769649.5900002</v>
          </cell>
          <cell r="W8">
            <v>-517356567.75377047</v>
          </cell>
          <cell r="X8">
            <v>-513799587.24153841</v>
          </cell>
          <cell r="Y8">
            <v>-513791922.24213111</v>
          </cell>
          <cell r="Z8">
            <v>-530779040.5064705</v>
          </cell>
          <cell r="AA8">
            <v>-542485696.06606555</v>
          </cell>
        </row>
        <row r="9">
          <cell r="A9" t="str">
            <v>45122</v>
          </cell>
          <cell r="B9" t="str">
            <v>RTBKG - Retail Banking Products</v>
          </cell>
          <cell r="C9" t="str">
            <v>TOTDP - Total Deposits</v>
          </cell>
          <cell r="D9" t="str">
            <v>NZBSS - Business Savings</v>
          </cell>
          <cell r="E9" t="str">
            <v>NZBSV - Business Savings</v>
          </cell>
          <cell r="F9" t="str">
            <v>45122 - Term Deposits - MDS - NZ</v>
          </cell>
          <cell r="G9" t="str">
            <v>45122 - Term Deposits - MDS - NZ</v>
          </cell>
          <cell r="H9" t="str">
            <v>45122 - Term Deposits - MDS - NZ</v>
          </cell>
          <cell r="I9">
            <v>-786051934.10000002</v>
          </cell>
          <cell r="J9">
            <v>-767437574.01999998</v>
          </cell>
          <cell r="K9">
            <v>-769228561.75</v>
          </cell>
          <cell r="L9">
            <v>-733860550.38</v>
          </cell>
          <cell r="M9">
            <v>-721615116.91999996</v>
          </cell>
          <cell r="N9">
            <v>-730321437.90999997</v>
          </cell>
          <cell r="O9">
            <v>-780825834.5</v>
          </cell>
          <cell r="P9">
            <v>-836734098.32000005</v>
          </cell>
          <cell r="Q9">
            <v>-763288527.69000006</v>
          </cell>
          <cell r="R9">
            <v>-777476250.33000004</v>
          </cell>
          <cell r="S9">
            <v>-742973629.64999998</v>
          </cell>
          <cell r="T9">
            <v>-739947478.24000001</v>
          </cell>
          <cell r="U9">
            <v>-9149760993.8099995</v>
          </cell>
          <cell r="W9">
            <v>-809238230.86754096</v>
          </cell>
          <cell r="X9">
            <v>-794089977.07274723</v>
          </cell>
          <cell r="Y9">
            <v>-789868456.34303272</v>
          </cell>
          <cell r="Z9">
            <v>-780366890.15032673</v>
          </cell>
          <cell r="AA9">
            <v>-773740757.05027318</v>
          </cell>
        </row>
        <row r="10">
          <cell r="A10" t="str">
            <v>NZBSV</v>
          </cell>
          <cell r="B10" t="str">
            <v>RTBKG - Retail Banking Products</v>
          </cell>
          <cell r="C10" t="str">
            <v>TOTDP - Total Deposits</v>
          </cell>
          <cell r="D10" t="str">
            <v>NZBSS - Business Savings</v>
          </cell>
          <cell r="E10" t="str">
            <v>NZBSV - Business Savings</v>
          </cell>
          <cell r="F10" t="str">
            <v>NZBSV - Business Savings</v>
          </cell>
          <cell r="G10" t="str">
            <v>NZBSV - Business Savings</v>
          </cell>
          <cell r="H10" t="str">
            <v>NZBSV - Business Savings</v>
          </cell>
          <cell r="I10">
            <v>-1283357309.6099999</v>
          </cell>
          <cell r="J10">
            <v>-1258103218.2</v>
          </cell>
          <cell r="K10">
            <v>-1279737030.0599999</v>
          </cell>
          <cell r="L10">
            <v>-1269143815.1099999</v>
          </cell>
          <cell r="M10">
            <v>-1277539977.8499999</v>
          </cell>
          <cell r="N10">
            <v>-1245384341.75</v>
          </cell>
          <cell r="O10">
            <v>-1302779849.5799999</v>
          </cell>
          <cell r="P10">
            <v>-1349641523.5</v>
          </cell>
          <cell r="Q10">
            <v>-1269855587.8900001</v>
          </cell>
          <cell r="R10">
            <v>-1291245672.0899999</v>
          </cell>
          <cell r="S10">
            <v>-1340605200.0999999</v>
          </cell>
          <cell r="T10">
            <v>-1342137117.6600001</v>
          </cell>
          <cell r="U10">
            <v>-15509530643.4</v>
          </cell>
          <cell r="W10">
            <v>-1326594798.6213114</v>
          </cell>
          <cell r="X10">
            <v>-1307889564.3142858</v>
          </cell>
          <cell r="Y10">
            <v>-1303660378.5851641</v>
          </cell>
          <cell r="Z10">
            <v>-1311145930.6567974</v>
          </cell>
          <cell r="AA10">
            <v>-1316226453.116339</v>
          </cell>
        </row>
        <row r="11">
          <cell r="A11" t="str">
            <v>NZBSS</v>
          </cell>
          <cell r="B11" t="str">
            <v>RTBKG - Retail Banking Products</v>
          </cell>
          <cell r="C11" t="str">
            <v>TOTDP - Total Deposits</v>
          </cell>
          <cell r="D11" t="str">
            <v>NZBSS - Business Savings</v>
          </cell>
          <cell r="E11" t="str">
            <v>NZBSS - Business Savings</v>
          </cell>
          <cell r="F11" t="str">
            <v>NZBSS - Business Savings</v>
          </cell>
          <cell r="G11" t="str">
            <v>NZBSS - Business Savings</v>
          </cell>
          <cell r="H11" t="str">
            <v>NZBSS - Business Savings</v>
          </cell>
          <cell r="I11">
            <v>-1283357309.6099999</v>
          </cell>
          <cell r="J11">
            <v>-1258103218.2</v>
          </cell>
          <cell r="K11">
            <v>-1279737030.0599999</v>
          </cell>
          <cell r="L11">
            <v>-1269143815.1099999</v>
          </cell>
          <cell r="M11">
            <v>-1277539977.8499999</v>
          </cell>
          <cell r="N11">
            <v>-1245384341.75</v>
          </cell>
          <cell r="O11">
            <v>-1302779849.5799999</v>
          </cell>
          <cell r="P11">
            <v>-1349641523.5</v>
          </cell>
          <cell r="Q11">
            <v>-1269855587.8900001</v>
          </cell>
          <cell r="R11">
            <v>-1291245672.0899999</v>
          </cell>
          <cell r="S11">
            <v>-1340605200.0999999</v>
          </cell>
          <cell r="T11">
            <v>-1342137117.6600001</v>
          </cell>
          <cell r="U11">
            <v>-15509530643.4</v>
          </cell>
          <cell r="W11">
            <v>-1326594798.6213114</v>
          </cell>
          <cell r="X11">
            <v>-1307889564.3142858</v>
          </cell>
          <cell r="Y11">
            <v>-1303660378.5851641</v>
          </cell>
          <cell r="Z11">
            <v>-1311145930.6567974</v>
          </cell>
          <cell r="AA11">
            <v>-1316226453.116339</v>
          </cell>
        </row>
        <row r="12">
          <cell r="A12" t="str">
            <v>41213</v>
          </cell>
          <cell r="B12" t="str">
            <v>RTBKG - Retail Banking Products</v>
          </cell>
          <cell r="C12" t="str">
            <v>TOTDP - Total Deposits</v>
          </cell>
          <cell r="D12" t="str">
            <v>NZBST - Business Transactions</v>
          </cell>
          <cell r="E12" t="str">
            <v>BCIBR - Business Cheque IB - regulated</v>
          </cell>
          <cell r="F12" t="str">
            <v>41213 - Call Deposits - IB - NZ</v>
          </cell>
          <cell r="G12" t="str">
            <v>41213 - Call Deposits - IB - NZ</v>
          </cell>
          <cell r="H12" t="str">
            <v>41213 - Call Deposits - IB - NZ</v>
          </cell>
          <cell r="I12">
            <v>-27717163.260000002</v>
          </cell>
          <cell r="J12">
            <v>-25335871.68</v>
          </cell>
          <cell r="K12">
            <v>-25088110.91</v>
          </cell>
          <cell r="L12">
            <v>-24659364.710000001</v>
          </cell>
          <cell r="M12">
            <v>-24021226.43</v>
          </cell>
          <cell r="N12">
            <v>-23041327.5</v>
          </cell>
          <cell r="O12">
            <v>-23285893.41</v>
          </cell>
          <cell r="P12">
            <v>-23473319.530000001</v>
          </cell>
          <cell r="Q12">
            <v>-24120964.800000001</v>
          </cell>
          <cell r="R12">
            <v>-23876518.280000001</v>
          </cell>
          <cell r="S12">
            <v>-22116917.559999999</v>
          </cell>
          <cell r="T12">
            <v>-21963664.100000001</v>
          </cell>
          <cell r="U12">
            <v>-288700342.17000002</v>
          </cell>
          <cell r="W12">
            <v>-23381142.74967213</v>
          </cell>
          <cell r="X12">
            <v>-23625040.128901098</v>
          </cell>
          <cell r="Y12">
            <v>-23688940.314836062</v>
          </cell>
          <cell r="Z12">
            <v>-23370425.900457516</v>
          </cell>
          <cell r="AA12">
            <v>-23139809.211857922</v>
          </cell>
        </row>
        <row r="13">
          <cell r="A13" t="str">
            <v>41286</v>
          </cell>
          <cell r="B13" t="str">
            <v>RTBKG - Retail Banking Products</v>
          </cell>
          <cell r="C13" t="str">
            <v>TOTDP - Total Deposits</v>
          </cell>
          <cell r="D13" t="str">
            <v>NZBST - Business Transactions</v>
          </cell>
          <cell r="E13" t="str">
            <v>BCIBR - Business Cheque IB - regulated</v>
          </cell>
          <cell r="F13" t="str">
            <v>41286 - Current Account- IB</v>
          </cell>
          <cell r="G13" t="str">
            <v>41286 - Current Account- IB</v>
          </cell>
          <cell r="H13" t="str">
            <v>41286 - Current Account- IB</v>
          </cell>
          <cell r="I13">
            <v>-124729857.42</v>
          </cell>
          <cell r="J13">
            <v>-110898198.62</v>
          </cell>
          <cell r="K13">
            <v>-109895356.97</v>
          </cell>
          <cell r="L13">
            <v>-125029569.72</v>
          </cell>
          <cell r="M13">
            <v>-118711302.09</v>
          </cell>
          <cell r="N13">
            <v>-110662050.78</v>
          </cell>
          <cell r="O13">
            <v>-123205616.17</v>
          </cell>
          <cell r="P13">
            <v>-113139056.38</v>
          </cell>
          <cell r="Q13">
            <v>-266872229.09</v>
          </cell>
          <cell r="R13">
            <v>-276502593.17000002</v>
          </cell>
          <cell r="S13">
            <v>-268264281.06</v>
          </cell>
          <cell r="T13">
            <v>-259499864.41999999</v>
          </cell>
          <cell r="U13">
            <v>-2007409975.8900001</v>
          </cell>
          <cell r="W13">
            <v>-118089823.48983605</v>
          </cell>
          <cell r="X13">
            <v>-167138968.19318679</v>
          </cell>
          <cell r="Y13">
            <v>-194928086.01516393</v>
          </cell>
          <cell r="Z13">
            <v>-209787053.63862744</v>
          </cell>
          <cell r="AA13">
            <v>-217936694.75032786</v>
          </cell>
        </row>
        <row r="14">
          <cell r="A14" t="str">
            <v>41352</v>
          </cell>
          <cell r="B14" t="str">
            <v>RTBKG - Retail Banking Products</v>
          </cell>
          <cell r="C14" t="str">
            <v>TOTDP - Total Deposits</v>
          </cell>
          <cell r="D14" t="str">
            <v>NZBST - Business Transactions</v>
          </cell>
          <cell r="E14" t="str">
            <v>BCIBR - Business Cheque IB - regulated</v>
          </cell>
          <cell r="F14" t="str">
            <v>41352 - Cheque Account - Business - IB</v>
          </cell>
          <cell r="G14" t="str">
            <v>41352 - Cheque Account - Business - IB</v>
          </cell>
          <cell r="H14" t="str">
            <v>41352 - Cheque Account - Business - IB</v>
          </cell>
          <cell r="I14">
            <v>-174439841.13</v>
          </cell>
          <cell r="J14">
            <v>-174965126.28999999</v>
          </cell>
          <cell r="K14">
            <v>-168256031.83000001</v>
          </cell>
          <cell r="L14">
            <v>-173787825.86000001</v>
          </cell>
          <cell r="M14">
            <v>-163574936.53</v>
          </cell>
          <cell r="N14">
            <v>-156314149.56</v>
          </cell>
          <cell r="O14">
            <v>-152635134.02000001</v>
          </cell>
          <cell r="P14">
            <v>-145974484.03999999</v>
          </cell>
          <cell r="Q14">
            <v>5192059.13</v>
          </cell>
          <cell r="R14">
            <v>5455963.0099999998</v>
          </cell>
          <cell r="S14">
            <v>6116095.4299999997</v>
          </cell>
          <cell r="T14">
            <v>1522595.28</v>
          </cell>
          <cell r="U14">
            <v>-1291660816.4100001</v>
          </cell>
          <cell r="W14">
            <v>-149250213.53836066</v>
          </cell>
          <cell r="X14">
            <v>-98335178.592747256</v>
          </cell>
          <cell r="Y14">
            <v>-71962019.660901651</v>
          </cell>
          <cell r="Z14">
            <v>-56142270.851633996</v>
          </cell>
          <cell r="AA14">
            <v>-46689014.108743176</v>
          </cell>
        </row>
        <row r="15">
          <cell r="A15" t="str">
            <v>41396</v>
          </cell>
          <cell r="B15" t="str">
            <v>RTBKG - Retail Banking Products</v>
          </cell>
          <cell r="C15" t="str">
            <v>TOTDP - Total Deposits</v>
          </cell>
          <cell r="D15" t="str">
            <v>NZBST - Business Transactions</v>
          </cell>
          <cell r="E15" t="str">
            <v>BCIBR - Business Cheque IB - regulated</v>
          </cell>
          <cell r="F15" t="str">
            <v>41396 - Business Interest Account - NZ</v>
          </cell>
          <cell r="G15" t="str">
            <v>41396 - Business Interest Account - NZ</v>
          </cell>
          <cell r="H15" t="str">
            <v>41396 - Business Interest Account - NZ</v>
          </cell>
          <cell r="I15">
            <v>-138721154.91</v>
          </cell>
          <cell r="J15">
            <v>-129935233.43000001</v>
          </cell>
          <cell r="K15">
            <v>-138464212.00999999</v>
          </cell>
          <cell r="L15">
            <v>-151453910.47</v>
          </cell>
          <cell r="M15">
            <v>-151984519.72</v>
          </cell>
          <cell r="N15">
            <v>-141792305.88999999</v>
          </cell>
          <cell r="O15">
            <v>-157210090.87</v>
          </cell>
          <cell r="P15">
            <v>-150252747.41999999</v>
          </cell>
          <cell r="Q15">
            <v>-157203639.09999999</v>
          </cell>
          <cell r="R15">
            <v>-146283027.38999999</v>
          </cell>
          <cell r="S15">
            <v>-150371292.43000001</v>
          </cell>
          <cell r="T15">
            <v>-155942409.30000001</v>
          </cell>
          <cell r="U15">
            <v>-1769614542.9400001</v>
          </cell>
          <cell r="W15">
            <v>-153674391.73967212</v>
          </cell>
          <cell r="X15">
            <v>-154837879.88043955</v>
          </cell>
          <cell r="Y15">
            <v>-152664105.88696721</v>
          </cell>
          <cell r="Z15">
            <v>-152199548.91202614</v>
          </cell>
          <cell r="AA15">
            <v>-152813132.5821858</v>
          </cell>
        </row>
        <row r="16">
          <cell r="A16" t="str">
            <v>41452</v>
          </cell>
          <cell r="B16" t="str">
            <v>RTBKG - Retail Banking Products</v>
          </cell>
          <cell r="C16" t="str">
            <v>TOTDP - Total Deposits</v>
          </cell>
          <cell r="D16" t="str">
            <v>NZBST - Business Transactions</v>
          </cell>
          <cell r="E16" t="str">
            <v>BCIBR - Business Cheque IB - regulated</v>
          </cell>
          <cell r="F16" t="str">
            <v>41452 - Interest Offsets - Liability - IB</v>
          </cell>
          <cell r="G16" t="str">
            <v>41452 - Interest Offsets - Liability - IB</v>
          </cell>
          <cell r="H16" t="str">
            <v>41452 - Interest Offsets - Liability - IB</v>
          </cell>
          <cell r="I16">
            <v>11903971.16</v>
          </cell>
          <cell r="J16">
            <v>12280830.970000001</v>
          </cell>
          <cell r="K16">
            <v>11699404.630000001</v>
          </cell>
          <cell r="L16">
            <v>10283327.08</v>
          </cell>
          <cell r="M16">
            <v>11633222.939999999</v>
          </cell>
          <cell r="N16">
            <v>11686396.560000001</v>
          </cell>
          <cell r="O16">
            <v>12878921.4</v>
          </cell>
          <cell r="P16">
            <v>11487300.43</v>
          </cell>
          <cell r="Q16">
            <v>11516513.82</v>
          </cell>
          <cell r="R16">
            <v>13944003.08</v>
          </cell>
          <cell r="S16">
            <v>13848280.84</v>
          </cell>
          <cell r="T16">
            <v>14976624.76</v>
          </cell>
          <cell r="U16">
            <v>148138797.66999999</v>
          </cell>
          <cell r="W16">
            <v>12171704.185737703</v>
          </cell>
          <cell r="X16">
            <v>11955707.36186813</v>
          </cell>
          <cell r="Y16">
            <v>12460930.044344261</v>
          </cell>
          <cell r="Z16">
            <v>12742027.264379084</v>
          </cell>
          <cell r="AA16">
            <v>13108354.722677596</v>
          </cell>
        </row>
        <row r="17">
          <cell r="A17" t="str">
            <v>41310</v>
          </cell>
          <cell r="B17" t="str">
            <v>RTBKG - Retail Banking Products</v>
          </cell>
          <cell r="C17" t="str">
            <v>TOTDP - Total Deposits</v>
          </cell>
          <cell r="D17" t="str">
            <v>NZBST - Business Transactions</v>
          </cell>
          <cell r="E17" t="str">
            <v>BCIBR - Business Cheque IB - regulated</v>
          </cell>
          <cell r="F17" t="str">
            <v>41310 - Commercial Account - AID - NZ</v>
          </cell>
          <cell r="G17" t="str">
            <v>41310 - Commercial Account - AID - NZ</v>
          </cell>
          <cell r="H17" t="str">
            <v>41310 - Commercial Account - AID - NZ</v>
          </cell>
          <cell r="I17">
            <v>-15505843.92</v>
          </cell>
          <cell r="J17">
            <v>-13864962.779999999</v>
          </cell>
          <cell r="K17">
            <v>-13674973.92</v>
          </cell>
          <cell r="L17">
            <v>-19708655.859999999</v>
          </cell>
          <cell r="M17">
            <v>-13563817.98</v>
          </cell>
          <cell r="N17">
            <v>-13581234.34</v>
          </cell>
          <cell r="O17">
            <v>-17434312.399999999</v>
          </cell>
          <cell r="P17">
            <v>-10734195.390000001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-118067996.59</v>
          </cell>
          <cell r="W17">
            <v>-14029334.903114753</v>
          </cell>
          <cell r="X17">
            <v>-9404279.44054945</v>
          </cell>
          <cell r="Y17">
            <v>-7014667.4515573764</v>
          </cell>
          <cell r="Z17">
            <v>-5593394.9613725487</v>
          </cell>
          <cell r="AA17">
            <v>-4676444.9677049173</v>
          </cell>
        </row>
        <row r="18">
          <cell r="A18" t="str">
            <v>BCIBR</v>
          </cell>
          <cell r="B18" t="str">
            <v>RTBKG - Retail Banking Products</v>
          </cell>
          <cell r="C18" t="str">
            <v>TOTDP - Total Deposits</v>
          </cell>
          <cell r="D18" t="str">
            <v>NZBST - Business Transactions</v>
          </cell>
          <cell r="E18" t="str">
            <v>BCIBR - Business Cheque IB - regulated</v>
          </cell>
          <cell r="F18" t="str">
            <v>BCIBR - Business Cheque IB - regulated</v>
          </cell>
          <cell r="G18" t="str">
            <v>BCIBR - Business Cheque IB - regulated</v>
          </cell>
          <cell r="H18" t="str">
            <v>BCIBR - Business Cheque IB - regulated</v>
          </cell>
          <cell r="I18">
            <v>-469209889.48000002</v>
          </cell>
          <cell r="J18">
            <v>-442718561.82999998</v>
          </cell>
          <cell r="K18">
            <v>-443679281.00999999</v>
          </cell>
          <cell r="L18">
            <v>-484355999.54000002</v>
          </cell>
          <cell r="M18">
            <v>-460222579.81</v>
          </cell>
          <cell r="N18">
            <v>-433704671.50999999</v>
          </cell>
          <cell r="O18">
            <v>-460892125.47000003</v>
          </cell>
          <cell r="P18">
            <v>-432086502.32999998</v>
          </cell>
          <cell r="Q18">
            <v>-431488260.04000002</v>
          </cell>
          <cell r="R18">
            <v>-427262172.75</v>
          </cell>
          <cell r="S18">
            <v>-420788114.77999997</v>
          </cell>
          <cell r="T18">
            <v>-420906717.77999997</v>
          </cell>
          <cell r="U18">
            <v>-5327314876.3299999</v>
          </cell>
          <cell r="W18">
            <v>-446253202.23491806</v>
          </cell>
          <cell r="X18">
            <v>-441385638.87395602</v>
          </cell>
          <cell r="Y18">
            <v>-437796889.28508198</v>
          </cell>
          <cell r="Z18">
            <v>-434350666.99973857</v>
          </cell>
          <cell r="AA18">
            <v>-432146740.8981421</v>
          </cell>
        </row>
        <row r="19">
          <cell r="A19" t="str">
            <v>41394</v>
          </cell>
          <cell r="B19" t="str">
            <v>RTBKG - Retail Banking Products</v>
          </cell>
          <cell r="C19" t="str">
            <v>TOTDP - Total Deposits</v>
          </cell>
          <cell r="D19" t="str">
            <v>NZBST - Business Transactions</v>
          </cell>
          <cell r="E19" t="str">
            <v>BCNIB - Business Cheque - NIB</v>
          </cell>
          <cell r="F19" t="str">
            <v>41394 - Business Revolve Account - NZ</v>
          </cell>
          <cell r="G19" t="str">
            <v>41394 - Business Revolve Account - NZ</v>
          </cell>
          <cell r="H19" t="str">
            <v>41394 - Business Revolve Account - NZ</v>
          </cell>
          <cell r="I19">
            <v>-2181496.09</v>
          </cell>
          <cell r="J19">
            <v>-2135589.0499999998</v>
          </cell>
          <cell r="K19">
            <v>-2320725.0099999998</v>
          </cell>
          <cell r="L19">
            <v>-2070683.26</v>
          </cell>
          <cell r="M19">
            <v>-2206973.88</v>
          </cell>
          <cell r="N19">
            <v>-2211802.1</v>
          </cell>
          <cell r="O19">
            <v>-2502975.0099999998</v>
          </cell>
          <cell r="P19">
            <v>-3220656.19</v>
          </cell>
          <cell r="Q19">
            <v>-3209145.4</v>
          </cell>
          <cell r="R19">
            <v>-3375247.07</v>
          </cell>
          <cell r="S19">
            <v>-3396868.22</v>
          </cell>
          <cell r="T19">
            <v>-2131735.89</v>
          </cell>
          <cell r="U19">
            <v>-30963897.170000002</v>
          </cell>
          <cell r="W19">
            <v>-2867698.2326229508</v>
          </cell>
          <cell r="X19">
            <v>-2980263.232857143</v>
          </cell>
          <cell r="Y19">
            <v>-3080627.9783606557</v>
          </cell>
          <cell r="Z19">
            <v>-3144702.7985620918</v>
          </cell>
          <cell r="AA19">
            <v>-2978642.6496174862</v>
          </cell>
        </row>
        <row r="20">
          <cell r="A20" t="str">
            <v>41212</v>
          </cell>
          <cell r="B20" t="str">
            <v>RTBKG - Retail Banking Products</v>
          </cell>
          <cell r="C20" t="str">
            <v>TOTDP - Total Deposits</v>
          </cell>
          <cell r="D20" t="str">
            <v>NZBST - Business Transactions</v>
          </cell>
          <cell r="E20" t="str">
            <v>BCNIB - Business Cheque - NIB</v>
          </cell>
          <cell r="F20" t="str">
            <v>41212 - Call Deposits - NIB - NZ</v>
          </cell>
          <cell r="G20" t="str">
            <v>41212 - Call Deposits - NIB - NZ</v>
          </cell>
          <cell r="H20" t="str">
            <v>41212 - Call Deposits - NIB - NZ</v>
          </cell>
          <cell r="I20">
            <v>-231836.43</v>
          </cell>
          <cell r="J20">
            <v>-215406.04</v>
          </cell>
          <cell r="K20">
            <v>-199339.81</v>
          </cell>
          <cell r="L20">
            <v>-199513.12</v>
          </cell>
          <cell r="M20">
            <v>-186554.42</v>
          </cell>
          <cell r="N20">
            <v>-162903.01</v>
          </cell>
          <cell r="O20">
            <v>-87644.17</v>
          </cell>
          <cell r="P20">
            <v>-90549.18</v>
          </cell>
          <cell r="Q20">
            <v>-85226.16</v>
          </cell>
          <cell r="R20">
            <v>-65758.649999999994</v>
          </cell>
          <cell r="S20">
            <v>-91202.68</v>
          </cell>
          <cell r="T20">
            <v>-80213.16</v>
          </cell>
          <cell r="U20">
            <v>-1696146.83</v>
          </cell>
          <cell r="W20">
            <v>-89120.486557377051</v>
          </cell>
          <cell r="X20">
            <v>-87836.642637362645</v>
          </cell>
          <cell r="Y20">
            <v>-82226.660901639349</v>
          </cell>
          <cell r="Z20">
            <v>-84045.331437908506</v>
          </cell>
          <cell r="AA20">
            <v>-83417.10661202186</v>
          </cell>
        </row>
        <row r="21">
          <cell r="A21" t="str">
            <v>41285</v>
          </cell>
          <cell r="B21" t="str">
            <v>RTBKG - Retail Banking Products</v>
          </cell>
          <cell r="C21" t="str">
            <v>TOTDP - Total Deposits</v>
          </cell>
          <cell r="D21" t="str">
            <v>NZBST - Business Transactions</v>
          </cell>
          <cell r="E21" t="str">
            <v>BCNIB - Business Cheque - NIB</v>
          </cell>
          <cell r="F21" t="str">
            <v>41285 - Current Account- NIB</v>
          </cell>
          <cell r="G21" t="str">
            <v>41285 - Current Account- NIB</v>
          </cell>
          <cell r="H21" t="str">
            <v>41285 - Current Account- NIB</v>
          </cell>
          <cell r="I21">
            <v>-622263396.30999994</v>
          </cell>
          <cell r="J21">
            <v>-587058339.74000001</v>
          </cell>
          <cell r="K21">
            <v>-626222890.59000003</v>
          </cell>
          <cell r="L21">
            <v>-595802269.92999995</v>
          </cell>
          <cell r="M21">
            <v>-563937527.70000005</v>
          </cell>
          <cell r="N21">
            <v>-550693981.82000005</v>
          </cell>
          <cell r="O21">
            <v>-565944374.39999998</v>
          </cell>
          <cell r="P21">
            <v>-541597616.50999999</v>
          </cell>
          <cell r="Q21">
            <v>-540675436.55999994</v>
          </cell>
          <cell r="R21">
            <v>-529015895.24000001</v>
          </cell>
          <cell r="S21">
            <v>-520353776.85000002</v>
          </cell>
          <cell r="T21">
            <v>-505222125.27999997</v>
          </cell>
          <cell r="U21">
            <v>-6748787630.9300003</v>
          </cell>
          <cell r="W21">
            <v>-553571431.86573768</v>
          </cell>
          <cell r="X21">
            <v>-549320004.84186816</v>
          </cell>
          <cell r="Y21">
            <v>-544160763.87745905</v>
          </cell>
          <cell r="Z21">
            <v>-539337125.9830066</v>
          </cell>
          <cell r="AA21">
            <v>-533744502.91693991</v>
          </cell>
        </row>
        <row r="22">
          <cell r="A22" t="str">
            <v>41451</v>
          </cell>
          <cell r="B22" t="str">
            <v>RTBKG - Retail Banking Products</v>
          </cell>
          <cell r="C22" t="str">
            <v>TOTDP - Total Deposits</v>
          </cell>
          <cell r="D22" t="str">
            <v>NZBST - Business Transactions</v>
          </cell>
          <cell r="E22" t="str">
            <v>BCNIB - Business Cheque - NIB</v>
          </cell>
          <cell r="F22" t="str">
            <v>41451 - Interest Offsets - Liability - NIB</v>
          </cell>
          <cell r="G22" t="str">
            <v>41451 - Interest Offsets - Liability - NIB</v>
          </cell>
          <cell r="H22" t="str">
            <v>41451 - Interest Offsets - Liability - NIB</v>
          </cell>
          <cell r="I22">
            <v>2690543.79</v>
          </cell>
          <cell r="J22">
            <v>3462433.16</v>
          </cell>
          <cell r="K22">
            <v>2956416.41</v>
          </cell>
          <cell r="L22">
            <v>3346466.05</v>
          </cell>
          <cell r="M22">
            <v>1724798.1</v>
          </cell>
          <cell r="N22">
            <v>1967249.11</v>
          </cell>
          <cell r="O22">
            <v>1554226.65</v>
          </cell>
          <cell r="P22">
            <v>1680934.89</v>
          </cell>
          <cell r="Q22">
            <v>1667538.77</v>
          </cell>
          <cell r="R22">
            <v>1463478.27</v>
          </cell>
          <cell r="S22">
            <v>1737578.89</v>
          </cell>
          <cell r="T22">
            <v>1255118.6299999999</v>
          </cell>
          <cell r="U22">
            <v>25506782.719999999</v>
          </cell>
          <cell r="W22">
            <v>1618619.3621311476</v>
          </cell>
          <cell r="X22">
            <v>1634746.6394505494</v>
          </cell>
          <cell r="Y22">
            <v>1591227.6275409837</v>
          </cell>
          <cell r="Z22">
            <v>1620880.4977124184</v>
          </cell>
          <cell r="AA22">
            <v>1560919.5357923498</v>
          </cell>
        </row>
        <row r="23">
          <cell r="A23" t="str">
            <v>41393</v>
          </cell>
          <cell r="B23" t="str">
            <v>RTBKG - Retail Banking Products</v>
          </cell>
          <cell r="C23" t="str">
            <v>TOTDP - Total Deposits</v>
          </cell>
          <cell r="D23" t="str">
            <v>NZBST - Business Transactions</v>
          </cell>
          <cell r="E23" t="str">
            <v>BCNIB - Business Cheque - NIB</v>
          </cell>
          <cell r="F23" t="str">
            <v>41393 - Business Transact Account - NZ</v>
          </cell>
          <cell r="G23" t="str">
            <v>41393 - Business Transact Account - NZ</v>
          </cell>
          <cell r="H23" t="str">
            <v>41393 - Business Transact Account - NZ</v>
          </cell>
          <cell r="I23">
            <v>-410833896.87</v>
          </cell>
          <cell r="J23">
            <v>-407527691.10000002</v>
          </cell>
          <cell r="K23">
            <v>-465035995.99000001</v>
          </cell>
          <cell r="L23">
            <v>-454654315.39999998</v>
          </cell>
          <cell r="M23">
            <v>-441173443.54000002</v>
          </cell>
          <cell r="N23">
            <v>-433234321.19</v>
          </cell>
          <cell r="O23">
            <v>-463692498.31</v>
          </cell>
          <cell r="P23">
            <v>-448323132.69999999</v>
          </cell>
          <cell r="Q23">
            <v>-465605386.73000002</v>
          </cell>
          <cell r="R23">
            <v>-467285478.08999997</v>
          </cell>
          <cell r="S23">
            <v>-467229383.38</v>
          </cell>
          <cell r="T23">
            <v>-460147111.52999997</v>
          </cell>
          <cell r="U23">
            <v>-5384742654.8299999</v>
          </cell>
          <cell r="W23">
            <v>-455881837.09836066</v>
          </cell>
          <cell r="X23">
            <v>-459087402.91098905</v>
          </cell>
          <cell r="Y23">
            <v>-461170520.3745082</v>
          </cell>
          <cell r="Z23">
            <v>-462398133.1403268</v>
          </cell>
          <cell r="AA23">
            <v>-462029113.2042076</v>
          </cell>
        </row>
        <row r="24">
          <cell r="A24" t="str">
            <v>40105</v>
          </cell>
          <cell r="B24" t="str">
            <v>RTBKG - Retail Banking Products</v>
          </cell>
          <cell r="C24" t="str">
            <v>TOTDP - Total Deposits</v>
          </cell>
          <cell r="D24" t="str">
            <v>NZBST - Business Transactions</v>
          </cell>
          <cell r="E24" t="str">
            <v>BCNIB - Business Cheque - NIB</v>
          </cell>
          <cell r="F24" t="str">
            <v>40105 - Govt Accounts Type GVTGOV - NZ</v>
          </cell>
          <cell r="G24" t="str">
            <v>40105 - Govt Accounts Type GVTGOV - NZ</v>
          </cell>
          <cell r="H24" t="str">
            <v>40105 - Govt Accounts Type GVTGOV - NZ</v>
          </cell>
          <cell r="I24">
            <v>-379215.98</v>
          </cell>
          <cell r="J24">
            <v>-376952.56</v>
          </cell>
          <cell r="K24">
            <v>-312765.17</v>
          </cell>
          <cell r="L24">
            <v>-312141.25</v>
          </cell>
          <cell r="M24">
            <v>-376805.49</v>
          </cell>
          <cell r="N24">
            <v>-304694.14</v>
          </cell>
          <cell r="O24">
            <v>-284716.83</v>
          </cell>
          <cell r="P24">
            <v>1374599.21</v>
          </cell>
          <cell r="Q24">
            <v>-6921307.4699999997</v>
          </cell>
          <cell r="R24">
            <v>4420843.0999999996</v>
          </cell>
          <cell r="S24">
            <v>-363252.56</v>
          </cell>
          <cell r="T24">
            <v>-317714.62</v>
          </cell>
          <cell r="U24">
            <v>-4154123.76</v>
          </cell>
          <cell r="W24">
            <v>558542.141147541</v>
          </cell>
          <cell r="X24">
            <v>-1907342.3460439562</v>
          </cell>
          <cell r="Y24">
            <v>-299360.79827868863</v>
          </cell>
          <cell r="Z24">
            <v>-312306.18790849682</v>
          </cell>
          <cell r="AA24">
            <v>-313192.81612021866</v>
          </cell>
        </row>
        <row r="25">
          <cell r="A25" t="str">
            <v>BCNIB</v>
          </cell>
          <cell r="B25" t="str">
            <v>RTBKG - Retail Banking Products</v>
          </cell>
          <cell r="C25" t="str">
            <v>TOTDP - Total Deposits</v>
          </cell>
          <cell r="D25" t="str">
            <v>NZBST - Business Transactions</v>
          </cell>
          <cell r="E25" t="str">
            <v>BCNIB - Business Cheque - NIB</v>
          </cell>
          <cell r="F25" t="str">
            <v>BCNIB - Business Cheque - NIB</v>
          </cell>
          <cell r="G25" t="str">
            <v>BCNIB - Business Cheque - NIB</v>
          </cell>
          <cell r="H25" t="str">
            <v>BCNIB - Business Cheque - NIB</v>
          </cell>
          <cell r="I25">
            <v>-1033199297.89</v>
          </cell>
          <cell r="J25">
            <v>-993851545.33000004</v>
          </cell>
          <cell r="K25">
            <v>-1091135300.1600001</v>
          </cell>
          <cell r="L25">
            <v>-1049692456.91</v>
          </cell>
          <cell r="M25">
            <v>-1006156506.9299999</v>
          </cell>
          <cell r="N25">
            <v>-984640453.14999998</v>
          </cell>
          <cell r="O25">
            <v>-1030957982.0700001</v>
          </cell>
          <cell r="P25">
            <v>-990176420.48000002</v>
          </cell>
          <cell r="Q25">
            <v>-1014828963.55</v>
          </cell>
          <cell r="R25">
            <v>-993858057.67999995</v>
          </cell>
          <cell r="S25">
            <v>-989696904.79999995</v>
          </cell>
          <cell r="T25">
            <v>-966643781.85000002</v>
          </cell>
          <cell r="U25">
            <v>-12144837670.799999</v>
          </cell>
          <cell r="W25">
            <v>-1010232926.1800001</v>
          </cell>
          <cell r="X25">
            <v>-1011748103.3349452</v>
          </cell>
          <cell r="Y25">
            <v>-1007202272.0619674</v>
          </cell>
          <cell r="Z25">
            <v>-1003655432.9435295</v>
          </cell>
          <cell r="AA25">
            <v>-997587949.15770495</v>
          </cell>
        </row>
        <row r="26">
          <cell r="A26" t="str">
            <v>41514</v>
          </cell>
          <cell r="B26" t="str">
            <v>RTBKG - Retail Banking Products</v>
          </cell>
          <cell r="C26" t="str">
            <v>TOTDP - Total Deposits</v>
          </cell>
          <cell r="D26" t="str">
            <v>NZBST - Business Transactions</v>
          </cell>
          <cell r="E26" t="str">
            <v>NZOBA - Other Business Accounts</v>
          </cell>
          <cell r="F26" t="str">
            <v>41514 - AID Account - NZ</v>
          </cell>
          <cell r="G26" t="str">
            <v>41514 - AID Account - NZ</v>
          </cell>
          <cell r="H26" t="str">
            <v>41514 - AID Account - NZ</v>
          </cell>
          <cell r="I26">
            <v>-5515955.9000000004</v>
          </cell>
          <cell r="J26">
            <v>-4825362.66</v>
          </cell>
          <cell r="K26">
            <v>-3848928.2</v>
          </cell>
          <cell r="L26">
            <v>-5623417.9900000002</v>
          </cell>
          <cell r="M26">
            <v>-4954933.9000000004</v>
          </cell>
          <cell r="N26">
            <v>-4123257.22</v>
          </cell>
          <cell r="O26">
            <v>-5483653.0099999998</v>
          </cell>
          <cell r="P26">
            <v>-7026260.2699999996</v>
          </cell>
          <cell r="Q26">
            <v>-16939996.199999999</v>
          </cell>
          <cell r="R26">
            <v>-23579976.379999999</v>
          </cell>
          <cell r="S26">
            <v>-18721228.949999999</v>
          </cell>
          <cell r="T26">
            <v>-16953135.719999999</v>
          </cell>
          <cell r="U26">
            <v>-117596106.40000001</v>
          </cell>
          <cell r="W26">
            <v>-6267600.961803278</v>
          </cell>
          <cell r="X26">
            <v>-9785973.018351648</v>
          </cell>
          <cell r="Y26">
            <v>-13291006.659426227</v>
          </cell>
          <cell r="Z26">
            <v>-14391247.777124181</v>
          </cell>
          <cell r="AA26">
            <v>-14811229.407103822</v>
          </cell>
        </row>
        <row r="27">
          <cell r="A27" t="str">
            <v>40106</v>
          </cell>
          <cell r="B27" t="str">
            <v>RTBKG - Retail Banking Products</v>
          </cell>
          <cell r="C27" t="str">
            <v>TOTDP - Total Deposits</v>
          </cell>
          <cell r="D27" t="str">
            <v>NZBST - Business Transactions</v>
          </cell>
          <cell r="E27" t="str">
            <v>NZOBA - Other Business Accounts</v>
          </cell>
          <cell r="F27" t="str">
            <v>40106 - Govt Trust Accounts Type GTR - NZ</v>
          </cell>
          <cell r="G27" t="str">
            <v>40106 - Govt Trust Accounts Type GTR - NZ</v>
          </cell>
          <cell r="H27" t="str">
            <v>40106 - Govt Trust Accounts Type GTR - NZ</v>
          </cell>
          <cell r="I27">
            <v>-69836511.180000007</v>
          </cell>
          <cell r="J27">
            <v>-74572725.819999993</v>
          </cell>
          <cell r="K27">
            <v>-71350848.5</v>
          </cell>
          <cell r="L27">
            <v>-70276995.530000001</v>
          </cell>
          <cell r="M27">
            <v>-67232567.730000004</v>
          </cell>
          <cell r="N27">
            <v>-67888550.299999997</v>
          </cell>
          <cell r="O27">
            <v>-70114056.079999998</v>
          </cell>
          <cell r="P27">
            <v>-68001631.590000004</v>
          </cell>
          <cell r="Q27">
            <v>-72149144.480000004</v>
          </cell>
          <cell r="R27">
            <v>-69295486.629999995</v>
          </cell>
          <cell r="S27">
            <v>-67218964.150000006</v>
          </cell>
          <cell r="T27">
            <v>-72282431.670000002</v>
          </cell>
          <cell r="U27">
            <v>-840219913.65999997</v>
          </cell>
          <cell r="W27">
            <v>-69040528.880163938</v>
          </cell>
          <cell r="X27">
            <v>-70065347.209780216</v>
          </cell>
          <cell r="Y27">
            <v>-69869726.898524582</v>
          </cell>
          <cell r="Z27">
            <v>-69332644.250130728</v>
          </cell>
          <cell r="AA27">
            <v>-69816215.958306015</v>
          </cell>
        </row>
        <row r="28">
          <cell r="A28" t="str">
            <v>41316</v>
          </cell>
          <cell r="B28" t="str">
            <v>RTBKG - Retail Banking Products</v>
          </cell>
          <cell r="C28" t="str">
            <v>TOTDP - Total Deposits</v>
          </cell>
          <cell r="D28" t="str">
            <v>NZBST - Business Transactions</v>
          </cell>
          <cell r="E28" t="str">
            <v>NZOBA - Other Business Accounts</v>
          </cell>
          <cell r="F28" t="str">
            <v>41316 - Commercial Account - Solicitors Nominate - NZ</v>
          </cell>
          <cell r="G28" t="str">
            <v>41316 - Commercial Account - Solicitors Nominate - NZ</v>
          </cell>
          <cell r="H28" t="str">
            <v>41316 - Commercial Account - Solicitors Nominate - NZ</v>
          </cell>
          <cell r="I28">
            <v>-59388245.060000002</v>
          </cell>
          <cell r="J28">
            <v>-54734874.759999998</v>
          </cell>
          <cell r="K28">
            <v>-56255430.869999997</v>
          </cell>
          <cell r="L28">
            <v>-45907217.479999997</v>
          </cell>
          <cell r="M28">
            <v>-45990723.469999999</v>
          </cell>
          <cell r="N28">
            <v>-52631250.960000001</v>
          </cell>
          <cell r="O28">
            <v>-60538559.68</v>
          </cell>
          <cell r="P28">
            <v>-35617676.310000002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-411063978.58999997</v>
          </cell>
          <cell r="W28">
            <v>-47873848.459180333</v>
          </cell>
          <cell r="X28">
            <v>-32091261.055054948</v>
          </cell>
          <cell r="Y28">
            <v>-23936924.229590166</v>
          </cell>
          <cell r="Z28">
            <v>-19086959.189607844</v>
          </cell>
          <cell r="AA28">
            <v>-15957949.486393444</v>
          </cell>
        </row>
        <row r="29">
          <cell r="A29" t="str">
            <v>41502</v>
          </cell>
          <cell r="B29" t="str">
            <v>RTBKG - Retail Banking Products</v>
          </cell>
          <cell r="C29" t="str">
            <v>TOTDP - Total Deposits</v>
          </cell>
          <cell r="D29" t="str">
            <v>NZBST - Business Transactions</v>
          </cell>
          <cell r="E29" t="str">
            <v>NZOBA - Other Business Accounts</v>
          </cell>
          <cell r="F29" t="str">
            <v>41502 - Cheque - Non Profit Organisations - NZ</v>
          </cell>
          <cell r="G29" t="str">
            <v>41502 - Cheque - Non Profit Organisations - NZ</v>
          </cell>
          <cell r="H29" t="str">
            <v>41502 - Cheque - Non Profit Organisations - NZ</v>
          </cell>
          <cell r="I29">
            <v>-225576975.47</v>
          </cell>
          <cell r="J29">
            <v>-220270380.28999999</v>
          </cell>
          <cell r="K29">
            <v>-204552777.21000001</v>
          </cell>
          <cell r="L29">
            <v>-203373456.38999999</v>
          </cell>
          <cell r="M29">
            <v>-200803630.91999999</v>
          </cell>
          <cell r="N29">
            <v>-207037186.22</v>
          </cell>
          <cell r="O29">
            <v>-210395303.31</v>
          </cell>
          <cell r="P29">
            <v>-219803720.87</v>
          </cell>
          <cell r="Q29">
            <v>-283783916.23000002</v>
          </cell>
          <cell r="R29">
            <v>-308168090.23000002</v>
          </cell>
          <cell r="S29">
            <v>-301033183.36000001</v>
          </cell>
          <cell r="T29">
            <v>-295446788.01999998</v>
          </cell>
          <cell r="U29">
            <v>-2880245408.52</v>
          </cell>
          <cell r="W29">
            <v>-215176630.26672131</v>
          </cell>
          <cell r="X29">
            <v>-237794416.84802201</v>
          </cell>
          <cell r="Y29">
            <v>-255676251.88770494</v>
          </cell>
          <cell r="Z29">
            <v>-264866218.39516345</v>
          </cell>
          <cell r="AA29">
            <v>-269879426.53038251</v>
          </cell>
        </row>
        <row r="30">
          <cell r="A30" t="str">
            <v>41353</v>
          </cell>
          <cell r="B30" t="str">
            <v>RTBKG - Retail Banking Products</v>
          </cell>
          <cell r="C30" t="str">
            <v>TOTDP - Total Deposits</v>
          </cell>
          <cell r="D30" t="str">
            <v>NZBST - Business Transactions</v>
          </cell>
          <cell r="E30" t="str">
            <v>NZOBA - Other Business Accounts</v>
          </cell>
          <cell r="F30" t="str">
            <v>41353 - Cheque - Non Profit Organisations - Com - NZ</v>
          </cell>
          <cell r="G30" t="str">
            <v>41353 - Cheque - Non Profit Organisations - Com - NZ</v>
          </cell>
          <cell r="H30" t="str">
            <v>41353 - Cheque - Non Profit Organisations - Com - NZ</v>
          </cell>
          <cell r="I30">
            <v>-71443414.540000007</v>
          </cell>
          <cell r="J30">
            <v>-79825064.010000005</v>
          </cell>
          <cell r="K30">
            <v>-87928303.280000001</v>
          </cell>
          <cell r="L30">
            <v>-96727487.299999997</v>
          </cell>
          <cell r="M30">
            <v>-91700909.609999999</v>
          </cell>
          <cell r="N30">
            <v>-91205671.790000007</v>
          </cell>
          <cell r="O30">
            <v>-95791397.450000003</v>
          </cell>
          <cell r="P30">
            <v>-73456186.989999995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688078434.97000003</v>
          </cell>
          <cell r="W30">
            <v>-84440716.72442624</v>
          </cell>
          <cell r="X30">
            <v>-56603117.80428572</v>
          </cell>
          <cell r="Y30">
            <v>-42220358.36221312</v>
          </cell>
          <cell r="Z30">
            <v>-33665906.667908497</v>
          </cell>
          <cell r="AA30">
            <v>-28146905.574808747</v>
          </cell>
        </row>
        <row r="31">
          <cell r="A31" t="str">
            <v>41513</v>
          </cell>
          <cell r="B31" t="str">
            <v>RTBKG - Retail Banking Products</v>
          </cell>
          <cell r="C31" t="str">
            <v>TOTDP - Total Deposits</v>
          </cell>
          <cell r="D31" t="str">
            <v>NZBST - Business Transactions</v>
          </cell>
          <cell r="E31" t="str">
            <v>NZOBA - Other Business Accounts</v>
          </cell>
          <cell r="F31" t="str">
            <v>41513 - Solicitors Nominated Trust Account - NZ</v>
          </cell>
          <cell r="G31" t="str">
            <v>41513 - Solicitors Nominated Trust Account - NZ</v>
          </cell>
          <cell r="H31" t="str">
            <v>41513 - Solicitors Nominated Trust Account - NZ</v>
          </cell>
          <cell r="I31">
            <v>-3255393.41</v>
          </cell>
          <cell r="J31">
            <v>-3293194.66</v>
          </cell>
          <cell r="K31">
            <v>-2754927.81</v>
          </cell>
          <cell r="L31">
            <v>-1908073.65</v>
          </cell>
          <cell r="M31">
            <v>-2023143.38</v>
          </cell>
          <cell r="N31">
            <v>-2161813.7799999998</v>
          </cell>
          <cell r="O31">
            <v>-2712872.81</v>
          </cell>
          <cell r="P31">
            <v>-11799209.609999999</v>
          </cell>
          <cell r="Q31">
            <v>-50677104.170000002</v>
          </cell>
          <cell r="R31">
            <v>-48329700.189999998</v>
          </cell>
          <cell r="S31">
            <v>-45586578.340000004</v>
          </cell>
          <cell r="T31">
            <v>-48300860.159999996</v>
          </cell>
          <cell r="U31">
            <v>-222802871.97</v>
          </cell>
          <cell r="W31">
            <v>-7330519.3804918025</v>
          </cell>
          <cell r="X31">
            <v>-21620602.278131869</v>
          </cell>
          <cell r="Y31">
            <v>-28407340.272131145</v>
          </cell>
          <cell r="Z31">
            <v>-31888100.926405229</v>
          </cell>
          <cell r="AA31">
            <v>-34578717.194207653</v>
          </cell>
        </row>
        <row r="32">
          <cell r="A32" t="str">
            <v>NZOBA</v>
          </cell>
          <cell r="B32" t="str">
            <v>RTBKG - Retail Banking Products</v>
          </cell>
          <cell r="C32" t="str">
            <v>TOTDP - Total Deposits</v>
          </cell>
          <cell r="D32" t="str">
            <v>NZBST - Business Transactions</v>
          </cell>
          <cell r="E32" t="str">
            <v>NZOBA - Other Business Accounts</v>
          </cell>
          <cell r="F32" t="str">
            <v>NZOBA - Other Business Accounts</v>
          </cell>
          <cell r="G32" t="str">
            <v>NZOBA - Other Business Accounts</v>
          </cell>
          <cell r="H32" t="str">
            <v>NZOBA - Other Business Accounts</v>
          </cell>
          <cell r="I32">
            <v>-435016495.56</v>
          </cell>
          <cell r="J32">
            <v>-437521602.19999999</v>
          </cell>
          <cell r="K32">
            <v>-426691215.87</v>
          </cell>
          <cell r="L32">
            <v>-423816648.33999997</v>
          </cell>
          <cell r="M32">
            <v>-412705909.00999999</v>
          </cell>
          <cell r="N32">
            <v>-425047730.26999998</v>
          </cell>
          <cell r="O32">
            <v>-445035842.33999997</v>
          </cell>
          <cell r="P32">
            <v>-415704685.63999999</v>
          </cell>
          <cell r="Q32">
            <v>-423550161.07999998</v>
          </cell>
          <cell r="R32">
            <v>-449373253.43000001</v>
          </cell>
          <cell r="S32">
            <v>-432559954.80000001</v>
          </cell>
          <cell r="T32">
            <v>-432983215.56999999</v>
          </cell>
          <cell r="U32">
            <v>-5160006714.1099997</v>
          </cell>
          <cell r="W32">
            <v>-430129844.67278689</v>
          </cell>
          <cell r="X32">
            <v>-427960718.21362638</v>
          </cell>
          <cell r="Y32">
            <v>-433401608.30959022</v>
          </cell>
          <cell r="Z32">
            <v>-433231077.2063399</v>
          </cell>
          <cell r="AA32">
            <v>-433190444.15120226</v>
          </cell>
        </row>
        <row r="33">
          <cell r="A33" t="str">
            <v>NZBST</v>
          </cell>
          <cell r="B33" t="str">
            <v>RTBKG - Retail Banking Products</v>
          </cell>
          <cell r="C33" t="str">
            <v>TOTDP - Total Deposits</v>
          </cell>
          <cell r="D33" t="str">
            <v>NZBST - Business Transactions</v>
          </cell>
          <cell r="E33" t="str">
            <v>NZBST - Business Transactions</v>
          </cell>
          <cell r="F33" t="str">
            <v>NZBST - Business Transactions</v>
          </cell>
          <cell r="G33" t="str">
            <v>NZBST - Business Transactions</v>
          </cell>
          <cell r="H33" t="str">
            <v>NZBST - Business Transactions</v>
          </cell>
          <cell r="I33">
            <v>-1937425682.9300001</v>
          </cell>
          <cell r="J33">
            <v>-1874091709.3599999</v>
          </cell>
          <cell r="K33">
            <v>-1961505797.04</v>
          </cell>
          <cell r="L33">
            <v>-1957865104.79</v>
          </cell>
          <cell r="M33">
            <v>-1879084995.75</v>
          </cell>
          <cell r="N33">
            <v>-1843392854.9300001</v>
          </cell>
          <cell r="O33">
            <v>-1936885949.8800001</v>
          </cell>
          <cell r="P33">
            <v>-1837967608.45</v>
          </cell>
          <cell r="Q33">
            <v>-1869867384.6700001</v>
          </cell>
          <cell r="R33">
            <v>-1870493483.8599999</v>
          </cell>
          <cell r="S33">
            <v>-1843044974.3800001</v>
          </cell>
          <cell r="T33">
            <v>-1820533715.2</v>
          </cell>
          <cell r="U33">
            <v>-22632159261.240002</v>
          </cell>
          <cell r="W33">
            <v>-1886615973.0877051</v>
          </cell>
          <cell r="X33">
            <v>-1881094460.4225276</v>
          </cell>
          <cell r="Y33">
            <v>-1878400769.6566396</v>
          </cell>
          <cell r="Z33">
            <v>-1871237177.1496079</v>
          </cell>
          <cell r="AA33">
            <v>-1862925134.2070494</v>
          </cell>
        </row>
        <row r="34">
          <cell r="A34" t="str">
            <v>41215</v>
          </cell>
          <cell r="B34" t="str">
            <v>RTBKG - Retail Banking Products</v>
          </cell>
          <cell r="C34" t="str">
            <v>TOTDP - Total Deposits</v>
          </cell>
          <cell r="D34" t="str">
            <v>NZCST - CS &amp; T Deposits</v>
          </cell>
          <cell r="E34" t="str">
            <v>NZCTA - Transaction Accounts</v>
          </cell>
          <cell r="F34" t="str">
            <v>NZNIB - Transaction Accounts - NIB</v>
          </cell>
          <cell r="G34" t="str">
            <v>41215 - Encore Classic - NZ</v>
          </cell>
          <cell r="H34" t="str">
            <v>41215 - Encore Classic - NZ</v>
          </cell>
          <cell r="I34">
            <v>-513885305.94</v>
          </cell>
          <cell r="J34">
            <v>-513874345.88</v>
          </cell>
          <cell r="K34">
            <v>-522602172.75999999</v>
          </cell>
          <cell r="L34">
            <v>-507414553.60000002</v>
          </cell>
          <cell r="M34">
            <v>-515991491.44</v>
          </cell>
          <cell r="N34">
            <v>-509668492.88</v>
          </cell>
          <cell r="O34">
            <v>-525305879.94999999</v>
          </cell>
          <cell r="P34">
            <v>-517056688.69</v>
          </cell>
          <cell r="Q34">
            <v>-513911646.66000003</v>
          </cell>
          <cell r="R34">
            <v>-526590433.77999997</v>
          </cell>
          <cell r="S34">
            <v>-517152041.12</v>
          </cell>
          <cell r="T34">
            <v>-507538496.06</v>
          </cell>
          <cell r="U34">
            <v>-6190991548.7600002</v>
          </cell>
          <cell r="W34">
            <v>-521113667.99819672</v>
          </cell>
          <cell r="X34">
            <v>-518739375.24934071</v>
          </cell>
          <cell r="Y34">
            <v>-520734316.35139346</v>
          </cell>
          <cell r="Z34">
            <v>-520008495.87967318</v>
          </cell>
          <cell r="AA34">
            <v>-517964233.61415303</v>
          </cell>
        </row>
        <row r="35">
          <cell r="A35" t="str">
            <v>41216</v>
          </cell>
          <cell r="B35" t="str">
            <v>RTBKG - Retail Banking Products</v>
          </cell>
          <cell r="C35" t="str">
            <v>TOTDP - Total Deposits</v>
          </cell>
          <cell r="D35" t="str">
            <v>NZCST - CS &amp; T Deposits</v>
          </cell>
          <cell r="E35" t="str">
            <v>NZCTA - Transaction Accounts</v>
          </cell>
          <cell r="F35" t="str">
            <v>NZNIB - Transaction Accounts - NIB</v>
          </cell>
          <cell r="G35" t="str">
            <v>41216 - Encore Reward - NZ</v>
          </cell>
          <cell r="H35" t="str">
            <v>41216 - Encore Reward - NZ</v>
          </cell>
          <cell r="I35">
            <v>-269872651.24000001</v>
          </cell>
          <cell r="J35">
            <v>-274331510.63</v>
          </cell>
          <cell r="K35">
            <v>-287031992.25</v>
          </cell>
          <cell r="L35">
            <v>-269770735.62</v>
          </cell>
          <cell r="M35">
            <v>-265013330.86000001</v>
          </cell>
          <cell r="N35">
            <v>-267389969.78999999</v>
          </cell>
          <cell r="O35">
            <v>-282008459.37</v>
          </cell>
          <cell r="P35">
            <v>-280378126.95999998</v>
          </cell>
          <cell r="Q35">
            <v>-284133152.72000003</v>
          </cell>
          <cell r="R35">
            <v>-282541043.29000002</v>
          </cell>
          <cell r="S35">
            <v>-279942717.27999997</v>
          </cell>
          <cell r="T35">
            <v>-278381412.91000003</v>
          </cell>
          <cell r="U35">
            <v>-3320795102.9200001</v>
          </cell>
          <cell r="W35">
            <v>-281179929.78459018</v>
          </cell>
          <cell r="X35">
            <v>-282153519.76329666</v>
          </cell>
          <cell r="Y35">
            <v>-282251988.85614753</v>
          </cell>
          <cell r="Z35">
            <v>-281784097.22960782</v>
          </cell>
          <cell r="AA35">
            <v>-281226280.1280328</v>
          </cell>
        </row>
        <row r="36">
          <cell r="A36" t="str">
            <v>40107</v>
          </cell>
          <cell r="B36" t="str">
            <v>RTBKG - Retail Banking Products</v>
          </cell>
          <cell r="C36" t="str">
            <v>TOTDP - Total Deposits</v>
          </cell>
          <cell r="D36" t="str">
            <v>NZCST - CS &amp; T Deposits</v>
          </cell>
          <cell r="E36" t="str">
            <v>NZCTA - Transaction Accounts</v>
          </cell>
          <cell r="F36" t="str">
            <v>NZNIB - Transaction Accounts - NIB</v>
          </cell>
          <cell r="G36" t="str">
            <v>40107 - Westpac Active Account - NZ</v>
          </cell>
          <cell r="H36" t="str">
            <v>40107 - Westpac Active Account - NZ</v>
          </cell>
          <cell r="I36">
            <v>-63865337.560000002</v>
          </cell>
          <cell r="J36">
            <v>-64369153.310000002</v>
          </cell>
          <cell r="K36">
            <v>-70759821.260000005</v>
          </cell>
          <cell r="L36">
            <v>-65778746.579999998</v>
          </cell>
          <cell r="M36">
            <v>-65151161.649999999</v>
          </cell>
          <cell r="N36">
            <v>-65511957.630000003</v>
          </cell>
          <cell r="O36">
            <v>-69104358.780000001</v>
          </cell>
          <cell r="P36">
            <v>-68326785.540000007</v>
          </cell>
          <cell r="Q36">
            <v>-67436686.650000006</v>
          </cell>
          <cell r="R36">
            <v>-67325641.609999999</v>
          </cell>
          <cell r="S36">
            <v>-67364334.170000002</v>
          </cell>
          <cell r="T36">
            <v>-67101281.890000001</v>
          </cell>
          <cell r="U36">
            <v>-802095266.63</v>
          </cell>
          <cell r="W36">
            <v>-68709198.608852461</v>
          </cell>
          <cell r="X36">
            <v>-68289689.171868131</v>
          </cell>
          <cell r="Y36">
            <v>-68044726.26680328</v>
          </cell>
          <cell r="Z36">
            <v>-67906869.044575155</v>
          </cell>
          <cell r="AA36">
            <v>-67774805.576612025</v>
          </cell>
        </row>
        <row r="37">
          <cell r="A37" t="str">
            <v>41214</v>
          </cell>
          <cell r="B37" t="str">
            <v>RTBKG - Retail Banking Products</v>
          </cell>
          <cell r="C37" t="str">
            <v>TOTDP - Total Deposits</v>
          </cell>
          <cell r="D37" t="str">
            <v>NZCST - CS &amp; T Deposits</v>
          </cell>
          <cell r="E37" t="str">
            <v>NZCTA - Transaction Accounts</v>
          </cell>
          <cell r="F37" t="str">
            <v>NZNIB - Transaction Accounts - NIB</v>
          </cell>
          <cell r="G37" t="str">
            <v>41214 - Elect - NZ</v>
          </cell>
          <cell r="H37" t="str">
            <v>41214 - Elect - NZ</v>
          </cell>
          <cell r="I37">
            <v>-97865995.930000007</v>
          </cell>
          <cell r="J37">
            <v>-100503072.23</v>
          </cell>
          <cell r="K37">
            <v>-106374697.52</v>
          </cell>
          <cell r="L37">
            <v>-101019379.90000001</v>
          </cell>
          <cell r="M37">
            <v>-101359906.03</v>
          </cell>
          <cell r="N37">
            <v>-100407254.12</v>
          </cell>
          <cell r="O37">
            <v>-105393544.2</v>
          </cell>
          <cell r="P37">
            <v>-104737667.55</v>
          </cell>
          <cell r="Q37">
            <v>-102347091.34999999</v>
          </cell>
          <cell r="R37">
            <v>-103474397.67</v>
          </cell>
          <cell r="S37">
            <v>-103873203.77</v>
          </cell>
          <cell r="T37">
            <v>-103285892.34</v>
          </cell>
          <cell r="U37">
            <v>-1230642102.6099999</v>
          </cell>
          <cell r="W37">
            <v>-105060229.83688523</v>
          </cell>
          <cell r="X37">
            <v>-104165788.57747252</v>
          </cell>
          <cell r="Y37">
            <v>-103990107.28131147</v>
          </cell>
          <cell r="Z37">
            <v>-103966420.94895424</v>
          </cell>
          <cell r="AA37">
            <v>-103854858.88191256</v>
          </cell>
        </row>
        <row r="38">
          <cell r="A38" t="str">
            <v>NZNIB</v>
          </cell>
          <cell r="B38" t="str">
            <v>RTBKG - Retail Banking Products</v>
          </cell>
          <cell r="C38" t="str">
            <v>TOTDP - Total Deposits</v>
          </cell>
          <cell r="D38" t="str">
            <v>NZCST - CS &amp; T Deposits</v>
          </cell>
          <cell r="E38" t="str">
            <v>NZCTA - Transaction Accounts</v>
          </cell>
          <cell r="F38" t="str">
            <v>NZNIB - Transaction Accounts - NIB</v>
          </cell>
          <cell r="G38" t="str">
            <v>NZNIB - Transaction Accounts - NIB</v>
          </cell>
          <cell r="H38" t="str">
            <v>NZNIB - Transaction Accounts - NIB</v>
          </cell>
          <cell r="I38">
            <v>-945489290.66999996</v>
          </cell>
          <cell r="J38">
            <v>-953078082.04999995</v>
          </cell>
          <cell r="K38">
            <v>-986768683.78999996</v>
          </cell>
          <cell r="L38">
            <v>-943983415.70000005</v>
          </cell>
          <cell r="M38">
            <v>-947515889.98000002</v>
          </cell>
          <cell r="N38">
            <v>-942977674.41999996</v>
          </cell>
          <cell r="O38">
            <v>-981812242.29999995</v>
          </cell>
          <cell r="P38">
            <v>-970499268.74000001</v>
          </cell>
          <cell r="Q38">
            <v>-967828577.38</v>
          </cell>
          <cell r="R38">
            <v>-979931516.35000002</v>
          </cell>
          <cell r="S38">
            <v>-968332296.34000003</v>
          </cell>
          <cell r="T38">
            <v>-956307083.20000005</v>
          </cell>
          <cell r="U38">
            <v>-11544524020.92</v>
          </cell>
          <cell r="W38">
            <v>-976063026.22852468</v>
          </cell>
          <cell r="X38">
            <v>-973348372.76197803</v>
          </cell>
          <cell r="Y38">
            <v>-975021138.75565577</v>
          </cell>
          <cell r="Z38">
            <v>-973665883.1028105</v>
          </cell>
          <cell r="AA38">
            <v>-970820178.20071042</v>
          </cell>
        </row>
        <row r="39">
          <cell r="A39" t="str">
            <v>41217</v>
          </cell>
          <cell r="B39" t="str">
            <v>RTBKG - Retail Banking Products</v>
          </cell>
          <cell r="C39" t="str">
            <v>TOTDP - Total Deposits</v>
          </cell>
          <cell r="D39" t="str">
            <v>NZCST - CS &amp; T Deposits</v>
          </cell>
          <cell r="E39" t="str">
            <v>NZCTA - Transaction Accounts</v>
          </cell>
          <cell r="F39" t="str">
            <v>NZTAS - Transaction Accounts - IB</v>
          </cell>
          <cell r="G39" t="str">
            <v>41217 - Encore Gold - NZ</v>
          </cell>
          <cell r="H39" t="str">
            <v>41217 - Encore Gold - NZ</v>
          </cell>
          <cell r="I39">
            <v>-191116955.13</v>
          </cell>
          <cell r="J39">
            <v>-186207486.59999999</v>
          </cell>
          <cell r="K39">
            <v>-186645295.34</v>
          </cell>
          <cell r="L39">
            <v>-183503565.11000001</v>
          </cell>
          <cell r="M39">
            <v>-183331065.16999999</v>
          </cell>
          <cell r="N39">
            <v>-182051303.69999999</v>
          </cell>
          <cell r="O39">
            <v>-184731318.11000001</v>
          </cell>
          <cell r="P39">
            <v>-182745335.02000001</v>
          </cell>
          <cell r="Q39">
            <v>-180244812.24000001</v>
          </cell>
          <cell r="R39">
            <v>-179856166.63999999</v>
          </cell>
          <cell r="S39">
            <v>-181675221.56999999</v>
          </cell>
          <cell r="T39">
            <v>-191083173.24000001</v>
          </cell>
          <cell r="U39">
            <v>-2213191697.8699999</v>
          </cell>
          <cell r="W39">
            <v>-183722048.01508197</v>
          </cell>
          <cell r="X39">
            <v>-182575706.55076924</v>
          </cell>
          <cell r="Y39">
            <v>-181884675.91770491</v>
          </cell>
          <cell r="Z39">
            <v>-181842237.45509803</v>
          </cell>
          <cell r="AA39">
            <v>-183357144.96081966</v>
          </cell>
        </row>
        <row r="40">
          <cell r="A40" t="str">
            <v>41210</v>
          </cell>
          <cell r="B40" t="str">
            <v>RTBKG - Retail Banking Products</v>
          </cell>
          <cell r="C40" t="str">
            <v>TOTDP - Total Deposits</v>
          </cell>
          <cell r="D40" t="str">
            <v>NZCST - CS &amp; T Deposits</v>
          </cell>
          <cell r="E40" t="str">
            <v>NZCTA - Transaction Accounts</v>
          </cell>
          <cell r="F40" t="str">
            <v>NZTAS - Transaction Accounts - IB</v>
          </cell>
          <cell r="G40" t="str">
            <v>41210 - Encore Account - NZ</v>
          </cell>
          <cell r="H40" t="str">
            <v>41210 - Encore Account - NZ</v>
          </cell>
          <cell r="I40">
            <v>-829707408.36000001</v>
          </cell>
          <cell r="J40">
            <v>-810308942.45000005</v>
          </cell>
          <cell r="K40">
            <v>-823506395.53999996</v>
          </cell>
          <cell r="L40">
            <v>-786700939.63</v>
          </cell>
          <cell r="M40">
            <v>-772264923.79999995</v>
          </cell>
          <cell r="N40">
            <v>-761250253.85000002</v>
          </cell>
          <cell r="O40">
            <v>-771927757.17999995</v>
          </cell>
          <cell r="P40">
            <v>-747137214.59000003</v>
          </cell>
          <cell r="Q40">
            <v>-746610530.83000004</v>
          </cell>
          <cell r="R40">
            <v>-744912050.99000001</v>
          </cell>
          <cell r="S40">
            <v>-725050756.12</v>
          </cell>
          <cell r="T40">
            <v>-699905769.53999996</v>
          </cell>
          <cell r="U40">
            <v>-9219282942.8799992</v>
          </cell>
          <cell r="W40">
            <v>-759329284.71622956</v>
          </cell>
          <cell r="X40">
            <v>-755136288.92956054</v>
          </cell>
          <cell r="Y40">
            <v>-752538326.83016396</v>
          </cell>
          <cell r="Z40">
            <v>-746968949.75816989</v>
          </cell>
          <cell r="AA40">
            <v>-739253674.31256831</v>
          </cell>
        </row>
        <row r="41">
          <cell r="A41" t="str">
            <v>NZTAS</v>
          </cell>
          <cell r="B41" t="str">
            <v>RTBKG - Retail Banking Products</v>
          </cell>
          <cell r="C41" t="str">
            <v>TOTDP - Total Deposits</v>
          </cell>
          <cell r="D41" t="str">
            <v>NZCST - CS &amp; T Deposits</v>
          </cell>
          <cell r="E41" t="str">
            <v>NZCTA - Transaction Accounts</v>
          </cell>
          <cell r="F41" t="str">
            <v>NZTAS - Transaction Accounts - IB</v>
          </cell>
          <cell r="G41" t="str">
            <v>NZTAS - Transaction Accounts - IB</v>
          </cell>
          <cell r="H41" t="str">
            <v>NZTAS - Transaction Accounts - IB</v>
          </cell>
          <cell r="I41">
            <v>-1020824363.49</v>
          </cell>
          <cell r="J41">
            <v>-996516429.04999995</v>
          </cell>
          <cell r="K41">
            <v>-1010151690.88</v>
          </cell>
          <cell r="L41">
            <v>-970204504.74000001</v>
          </cell>
          <cell r="M41">
            <v>-955595988.97000003</v>
          </cell>
          <cell r="N41">
            <v>-943301557.54999995</v>
          </cell>
          <cell r="O41">
            <v>-956659075.28999996</v>
          </cell>
          <cell r="P41">
            <v>-929882549.61000001</v>
          </cell>
          <cell r="Q41">
            <v>-926855343.07000005</v>
          </cell>
          <cell r="R41">
            <v>-924768217.63</v>
          </cell>
          <cell r="S41">
            <v>-906725977.69000006</v>
          </cell>
          <cell r="T41">
            <v>-890988942.77999997</v>
          </cell>
          <cell r="U41">
            <v>-11432474640.75</v>
          </cell>
          <cell r="W41">
            <v>-943051332.73131144</v>
          </cell>
          <cell r="X41">
            <v>-937711995.48032975</v>
          </cell>
          <cell r="Y41">
            <v>-934423002.7478689</v>
          </cell>
          <cell r="Z41">
            <v>-928811187.21326804</v>
          </cell>
          <cell r="AA41">
            <v>-922610819.27338803</v>
          </cell>
        </row>
        <row r="42">
          <cell r="A42" t="str">
            <v>NZCTA</v>
          </cell>
          <cell r="B42" t="str">
            <v>RTBKG - Retail Banking Products</v>
          </cell>
          <cell r="C42" t="str">
            <v>TOTDP - Total Deposits</v>
          </cell>
          <cell r="D42" t="str">
            <v>NZCST - CS &amp; T Deposits</v>
          </cell>
          <cell r="E42" t="str">
            <v>NZCTA - Transaction Accounts</v>
          </cell>
          <cell r="F42" t="str">
            <v>NZCTA - Transaction Accounts</v>
          </cell>
          <cell r="G42" t="str">
            <v>NZCTA - Transaction Accounts</v>
          </cell>
          <cell r="H42" t="str">
            <v>NZCTA - Transaction Accounts</v>
          </cell>
          <cell r="I42">
            <v>-1966313654.1600001</v>
          </cell>
          <cell r="J42">
            <v>-1949594511.0999999</v>
          </cell>
          <cell r="K42">
            <v>-1996920374.6700001</v>
          </cell>
          <cell r="L42">
            <v>-1914187920.4400001</v>
          </cell>
          <cell r="M42">
            <v>-1903111878.95</v>
          </cell>
          <cell r="N42">
            <v>-1886279231.97</v>
          </cell>
          <cell r="O42">
            <v>-1938471317.5899999</v>
          </cell>
          <cell r="P42">
            <v>-1900381818.3499999</v>
          </cell>
          <cell r="Q42">
            <v>-1894683920.45</v>
          </cell>
          <cell r="R42">
            <v>-1904699733.98</v>
          </cell>
          <cell r="S42">
            <v>-1875058274.03</v>
          </cell>
          <cell r="T42">
            <v>-1847296025.98</v>
          </cell>
          <cell r="U42">
            <v>-22976998661.669998</v>
          </cell>
          <cell r="W42">
            <v>-1919114358.9598358</v>
          </cell>
          <cell r="X42">
            <v>-1911060368.2423077</v>
          </cell>
          <cell r="Y42">
            <v>-1909444141.5035245</v>
          </cell>
          <cell r="Z42">
            <v>-1902477070.3160784</v>
          </cell>
          <cell r="AA42">
            <v>-1893430997.4740984</v>
          </cell>
        </row>
        <row r="43">
          <cell r="A43" t="str">
            <v>45102</v>
          </cell>
          <cell r="B43" t="str">
            <v>RTBKG - Retail Banking Products</v>
          </cell>
          <cell r="C43" t="str">
            <v>TOTDP - Total Deposits</v>
          </cell>
          <cell r="D43" t="str">
            <v>NZCST - CS &amp; T Deposits</v>
          </cell>
          <cell r="E43" t="str">
            <v>NZSCT - Savings  Call Investmernts &amp; TDs</v>
          </cell>
          <cell r="F43" t="str">
            <v>NZTDS - Term Deposits</v>
          </cell>
          <cell r="G43" t="str">
            <v>45102 - Term Deposits - Retail Market - $50000 &lt; $250000</v>
          </cell>
          <cell r="H43" t="str">
            <v>45102 - Term Deposits - Retail Market - $50000 &lt; $250000</v>
          </cell>
          <cell r="I43">
            <v>-1059.68</v>
          </cell>
          <cell r="J43">
            <v>-953.7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-2013.39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A44" t="str">
            <v>42118</v>
          </cell>
          <cell r="B44" t="str">
            <v>RTBKG - Retail Banking Products</v>
          </cell>
          <cell r="C44" t="str">
            <v>TOTDP - Total Deposits</v>
          </cell>
          <cell r="D44" t="str">
            <v>NZCST - CS &amp; T Deposits</v>
          </cell>
          <cell r="E44" t="str">
            <v>NZSCT - Savings  Call Investmernts &amp; TDs</v>
          </cell>
          <cell r="F44" t="str">
            <v>NZTDS - Term Deposits</v>
          </cell>
          <cell r="G44" t="str">
            <v>42118 - Summit Account - NZ</v>
          </cell>
          <cell r="H44" t="str">
            <v>42118 - Summit Account - NZ</v>
          </cell>
          <cell r="I44">
            <v>-13499853.439999999</v>
          </cell>
          <cell r="J44">
            <v>-10702426.380000001</v>
          </cell>
          <cell r="K44">
            <v>-8305921.1699999999</v>
          </cell>
          <cell r="L44">
            <v>-6879343.25</v>
          </cell>
          <cell r="M44">
            <v>-5275016.68</v>
          </cell>
          <cell r="N44">
            <v>-3919720.67</v>
          </cell>
          <cell r="O44">
            <v>-3008457.66</v>
          </cell>
          <cell r="P44">
            <v>-2078382.57</v>
          </cell>
          <cell r="Q44">
            <v>-1631693.98</v>
          </cell>
          <cell r="R44">
            <v>-1334017.6200000001</v>
          </cell>
          <cell r="S44">
            <v>-732636.18</v>
          </cell>
          <cell r="T44">
            <v>-543865.44999999995</v>
          </cell>
          <cell r="U44">
            <v>-57911335.049999997</v>
          </cell>
          <cell r="W44">
            <v>-2535796.5486885249</v>
          </cell>
          <cell r="X44">
            <v>-2237740.7568131872</v>
          </cell>
          <cell r="Y44">
            <v>-2008106.1892622954</v>
          </cell>
          <cell r="Z44">
            <v>-1749677.625294118</v>
          </cell>
          <cell r="AA44">
            <v>-1552003.4981967213</v>
          </cell>
        </row>
        <row r="45">
          <cell r="A45" t="str">
            <v>45109</v>
          </cell>
          <cell r="B45" t="str">
            <v>RTBKG - Retail Banking Products</v>
          </cell>
          <cell r="C45" t="str">
            <v>TOTDP - Total Deposits</v>
          </cell>
          <cell r="D45" t="str">
            <v>NZCST - CS &amp; T Deposits</v>
          </cell>
          <cell r="E45" t="str">
            <v>NZSCT - Savings  Call Investmernts &amp; TDs</v>
          </cell>
          <cell r="F45" t="str">
            <v>NZTDS - Term Deposits</v>
          </cell>
          <cell r="G45" t="str">
            <v>45109 - Term Deposits - Retail Market - Unspecified</v>
          </cell>
          <cell r="H45" t="str">
            <v>45109 - Term Deposits - Retail Market - Unspecified</v>
          </cell>
          <cell r="I45">
            <v>-9326944831.0599995</v>
          </cell>
          <cell r="J45">
            <v>-9399954535.5699997</v>
          </cell>
          <cell r="K45">
            <v>-9401905224.5200005</v>
          </cell>
          <cell r="L45">
            <v>-9456621471.2000008</v>
          </cell>
          <cell r="M45">
            <v>-9502664272.9699993</v>
          </cell>
          <cell r="N45">
            <v>-9487648931.8999996</v>
          </cell>
          <cell r="O45">
            <v>-9563986115.2000008</v>
          </cell>
          <cell r="P45">
            <v>-9556509940.1599998</v>
          </cell>
          <cell r="Q45">
            <v>-9513204868.5900002</v>
          </cell>
          <cell r="R45">
            <v>-9468192249.9099998</v>
          </cell>
          <cell r="S45">
            <v>-9475710991.2099991</v>
          </cell>
          <cell r="T45">
            <v>-9491473829.6599998</v>
          </cell>
          <cell r="U45">
            <v>-113644817261.95</v>
          </cell>
          <cell r="W45">
            <v>-9560186747.5567207</v>
          </cell>
          <cell r="X45">
            <v>-9544698216.0292301</v>
          </cell>
          <cell r="Y45">
            <v>-9525258175.4579506</v>
          </cell>
          <cell r="Z45">
            <v>-9515219203.4861431</v>
          </cell>
          <cell r="AA45">
            <v>-9511326519.2523499</v>
          </cell>
        </row>
        <row r="46">
          <cell r="A46" t="str">
            <v>NZTDS</v>
          </cell>
          <cell r="B46" t="str">
            <v>RTBKG - Retail Banking Products</v>
          </cell>
          <cell r="C46" t="str">
            <v>TOTDP - Total Deposits</v>
          </cell>
          <cell r="D46" t="str">
            <v>NZCST - CS &amp; T Deposits</v>
          </cell>
          <cell r="E46" t="str">
            <v>NZSCT - Savings  Call Investmernts &amp; TDs</v>
          </cell>
          <cell r="F46" t="str">
            <v>NZTDS - Term Deposits</v>
          </cell>
          <cell r="G46" t="str">
            <v>NZTDS - Term Deposits</v>
          </cell>
          <cell r="H46" t="str">
            <v>NZTDS - Term Deposits</v>
          </cell>
          <cell r="I46">
            <v>-9340445744.1800003</v>
          </cell>
          <cell r="J46">
            <v>-9410657915.6599998</v>
          </cell>
          <cell r="K46">
            <v>-9410211145.6900005</v>
          </cell>
          <cell r="L46">
            <v>-9463500814.4500008</v>
          </cell>
          <cell r="M46">
            <v>-9507939289.6499996</v>
          </cell>
          <cell r="N46">
            <v>-9491568652.5699997</v>
          </cell>
          <cell r="O46">
            <v>-9566994572.8600006</v>
          </cell>
          <cell r="P46">
            <v>-9558588322.7299995</v>
          </cell>
          <cell r="Q46">
            <v>-9514836562.5699997</v>
          </cell>
          <cell r="R46">
            <v>-9469526267.5300007</v>
          </cell>
          <cell r="S46">
            <v>-9476443627.3899994</v>
          </cell>
          <cell r="T46">
            <v>-9492017695.1100006</v>
          </cell>
          <cell r="U46">
            <v>-113702730610.39</v>
          </cell>
          <cell r="W46">
            <v>-9562722544.1054115</v>
          </cell>
          <cell r="X46">
            <v>-9546935956.7860451</v>
          </cell>
          <cell r="Y46">
            <v>-9527266281.647213</v>
          </cell>
          <cell r="Z46">
            <v>-9516968881.1114368</v>
          </cell>
          <cell r="AA46">
            <v>-9512878522.7505455</v>
          </cell>
        </row>
        <row r="47">
          <cell r="A47" t="str">
            <v>43113</v>
          </cell>
          <cell r="B47" t="str">
            <v>RTBKG - Retail Banking Products</v>
          </cell>
          <cell r="C47" t="str">
            <v>TOTDP - Total Deposits</v>
          </cell>
          <cell r="D47" t="str">
            <v>NZCST - CS &amp; T Deposits</v>
          </cell>
          <cell r="E47" t="str">
            <v>NZSCT - Savings  Call Investmernts &amp; TDs</v>
          </cell>
          <cell r="F47" t="str">
            <v>NZTSS - Total Savings</v>
          </cell>
          <cell r="G47" t="str">
            <v>NZCIN - Call Investments</v>
          </cell>
          <cell r="H47" t="str">
            <v>43113 - Ready Access Deposits - NZ</v>
          </cell>
          <cell r="I47">
            <v>-403377596.69</v>
          </cell>
          <cell r="J47">
            <v>-381522913.06999999</v>
          </cell>
          <cell r="K47">
            <v>-365379483.88</v>
          </cell>
          <cell r="L47">
            <v>-359803005.88</v>
          </cell>
          <cell r="M47">
            <v>-345681149.42000002</v>
          </cell>
          <cell r="N47">
            <v>-330618737.43000001</v>
          </cell>
          <cell r="O47">
            <v>-311748231.72000003</v>
          </cell>
          <cell r="P47">
            <v>-297559398.63</v>
          </cell>
          <cell r="Q47">
            <v>-272822877.99000001</v>
          </cell>
          <cell r="R47">
            <v>-262282324.24000001</v>
          </cell>
          <cell r="S47">
            <v>-251673576.08000001</v>
          </cell>
          <cell r="T47">
            <v>-235816609.56</v>
          </cell>
          <cell r="U47">
            <v>-3818285904.5900002</v>
          </cell>
          <cell r="W47">
            <v>-304537513.26442623</v>
          </cell>
          <cell r="X47">
            <v>-294082138.99813187</v>
          </cell>
          <cell r="Y47">
            <v>-286001858.19893444</v>
          </cell>
          <cell r="Z47">
            <v>-279046454.63235301</v>
          </cell>
          <cell r="AA47">
            <v>-271959594.78442627</v>
          </cell>
        </row>
        <row r="48">
          <cell r="A48" t="str">
            <v>41218</v>
          </cell>
          <cell r="B48" t="str">
            <v>RTBKG - Retail Banking Products</v>
          </cell>
          <cell r="C48" t="str">
            <v>TOTDP - Total Deposits</v>
          </cell>
          <cell r="D48" t="str">
            <v>NZCST - CS &amp; T Deposits</v>
          </cell>
          <cell r="E48" t="str">
            <v>NZSCT - Savings  Call Investmernts &amp; TDs</v>
          </cell>
          <cell r="F48" t="str">
            <v>NZTSS - Total Savings</v>
          </cell>
          <cell r="G48" t="str">
            <v>NZCIN - Call Investments</v>
          </cell>
          <cell r="H48" t="str">
            <v>41218 - Cash Management Account - NZ</v>
          </cell>
          <cell r="I48">
            <v>-1486201702.96</v>
          </cell>
          <cell r="J48">
            <v>-1409174002.26</v>
          </cell>
          <cell r="K48">
            <v>-1325881484.9300001</v>
          </cell>
          <cell r="L48">
            <v>-1272343233.1300001</v>
          </cell>
          <cell r="M48">
            <v>-1203753434.48</v>
          </cell>
          <cell r="N48">
            <v>-1102524207.54</v>
          </cell>
          <cell r="O48">
            <v>-1013029030.3200001</v>
          </cell>
          <cell r="P48">
            <v>-919597146.48000002</v>
          </cell>
          <cell r="Q48">
            <v>-814176683.13</v>
          </cell>
          <cell r="R48">
            <v>-759954242.05999994</v>
          </cell>
          <cell r="S48">
            <v>-695525237.19000006</v>
          </cell>
          <cell r="T48">
            <v>-633026744.19000006</v>
          </cell>
          <cell r="U48">
            <v>-12635187148.67</v>
          </cell>
          <cell r="W48">
            <v>-965547253.28655744</v>
          </cell>
          <cell r="X48">
            <v>-915644867.52065945</v>
          </cell>
          <cell r="Y48">
            <v>-876084134.82163942</v>
          </cell>
          <cell r="Z48">
            <v>-839500305.88973856</v>
          </cell>
          <cell r="AA48">
            <v>-805652181.0209291</v>
          </cell>
        </row>
        <row r="49">
          <cell r="A49">
            <v>42150</v>
          </cell>
          <cell r="B49" t="str">
            <v>RTBKG - Retail Banking Products</v>
          </cell>
          <cell r="C49" t="str">
            <v>TOTDP - Total Deposits</v>
          </cell>
          <cell r="D49" t="str">
            <v>NZCST - CS &amp; T Deposits</v>
          </cell>
          <cell r="E49" t="str">
            <v>NZSCT - Savings  Call Investmernts &amp; TDs</v>
          </cell>
          <cell r="F49" t="str">
            <v>NZTSS - Total Savings</v>
          </cell>
          <cell r="G49" t="str">
            <v>NZCIN - Call Investments</v>
          </cell>
          <cell r="H49" t="str">
            <v>42150 - On-line Savings Account - Consumer</v>
          </cell>
          <cell r="I49">
            <v>-1534923555.4400001</v>
          </cell>
          <cell r="J49">
            <v>-1700168390</v>
          </cell>
          <cell r="K49">
            <v>-1820940810.6800001</v>
          </cell>
          <cell r="L49">
            <v>-2055056947.1400001</v>
          </cell>
          <cell r="M49">
            <v>-2256089243.9400001</v>
          </cell>
          <cell r="N49">
            <v>-2413094362.9200001</v>
          </cell>
          <cell r="O49">
            <v>-2659746835.3299999</v>
          </cell>
          <cell r="P49">
            <v>-3000026717.77</v>
          </cell>
          <cell r="Q49">
            <v>-3476517028.79</v>
          </cell>
          <cell r="R49">
            <v>-3853967301.8800001</v>
          </cell>
          <cell r="S49">
            <v>-4161132006.75</v>
          </cell>
          <cell r="T49">
            <v>-4362585104.0200005</v>
          </cell>
          <cell r="U49">
            <v>-33294248304.66</v>
          </cell>
          <cell r="W49">
            <v>-2832675955.9142623</v>
          </cell>
          <cell r="X49">
            <v>-3044931254.664505</v>
          </cell>
          <cell r="Y49">
            <v>-3250505987.9733605</v>
          </cell>
          <cell r="Z49">
            <v>-3435011913.346405</v>
          </cell>
          <cell r="AA49">
            <v>-3587073092.1453552</v>
          </cell>
        </row>
        <row r="50">
          <cell r="A50" t="str">
            <v>NZCIN</v>
          </cell>
          <cell r="B50" t="str">
            <v>RTBKG - Retail Banking Products</v>
          </cell>
          <cell r="C50" t="str">
            <v>TOTDP - Total Deposits</v>
          </cell>
          <cell r="D50" t="str">
            <v>NZCST - CS &amp; T Deposits</v>
          </cell>
          <cell r="E50" t="str">
            <v>NZSCT - Savings  Call Investmernts &amp; TDs</v>
          </cell>
          <cell r="F50" t="str">
            <v>NZTSS - Total Savings</v>
          </cell>
          <cell r="G50" t="str">
            <v>NZCIN - Call Investments</v>
          </cell>
          <cell r="H50" t="str">
            <v>NZCIN - Call Investments</v>
          </cell>
          <cell r="I50">
            <v>-3424502855.0900002</v>
          </cell>
          <cell r="J50">
            <v>-3490865305.3299999</v>
          </cell>
          <cell r="K50">
            <v>-3512201779.4899998</v>
          </cell>
          <cell r="L50">
            <v>-3687203186.1500001</v>
          </cell>
          <cell r="M50">
            <v>-3805523827.8400002</v>
          </cell>
          <cell r="N50">
            <v>-3846237307.8899999</v>
          </cell>
          <cell r="O50">
            <v>-3984524097.3699999</v>
          </cell>
          <cell r="P50">
            <v>-4217183262.8800001</v>
          </cell>
          <cell r="Q50">
            <v>-4563516589.9099998</v>
          </cell>
          <cell r="R50">
            <v>-4876203868.1800003</v>
          </cell>
          <cell r="S50">
            <v>-5108330820.0200005</v>
          </cell>
          <cell r="T50">
            <v>-5231428457.7700005</v>
          </cell>
          <cell r="U50">
            <v>-49747721357.919998</v>
          </cell>
          <cell r="W50">
            <v>-4102760722.4652462</v>
          </cell>
          <cell r="X50">
            <v>-4254658261.1832967</v>
          </cell>
          <cell r="Y50">
            <v>-4412591980.9939346</v>
          </cell>
          <cell r="Z50">
            <v>-4553558673.8684969</v>
          </cell>
          <cell r="AA50">
            <v>-4664684867.9507103</v>
          </cell>
        </row>
        <row r="51">
          <cell r="A51" t="str">
            <v>42120</v>
          </cell>
          <cell r="B51" t="str">
            <v>RTBKG - Retail Banking Products</v>
          </cell>
          <cell r="C51" t="str">
            <v>TOTDP - Total Deposits</v>
          </cell>
          <cell r="D51" t="str">
            <v>NZCST - CS &amp; T Deposits</v>
          </cell>
          <cell r="E51" t="str">
            <v>NZSCT - Savings  Call Investmernts &amp; TDs</v>
          </cell>
          <cell r="F51" t="str">
            <v>NZTSS - Total Savings</v>
          </cell>
          <cell r="G51" t="str">
            <v>NZOSV - Ordinary Savings</v>
          </cell>
          <cell r="H51" t="str">
            <v>42120 - Simple Saver Account - NZ</v>
          </cell>
          <cell r="I51">
            <v>-175070465.09</v>
          </cell>
          <cell r="J51">
            <v>-171768791.44999999</v>
          </cell>
          <cell r="K51">
            <v>-170784477.69999999</v>
          </cell>
          <cell r="L51">
            <v>-171000532.81999999</v>
          </cell>
          <cell r="M51">
            <v>-170109965.66</v>
          </cell>
          <cell r="N51">
            <v>-163199736.99000001</v>
          </cell>
          <cell r="O51">
            <v>-160641596.11000001</v>
          </cell>
          <cell r="P51">
            <v>-157943469.75999999</v>
          </cell>
          <cell r="Q51">
            <v>-153021338.41999999</v>
          </cell>
          <cell r="R51">
            <v>-148894779.41</v>
          </cell>
          <cell r="S51">
            <v>-145452993.53999999</v>
          </cell>
          <cell r="T51">
            <v>-142021174.16</v>
          </cell>
          <cell r="U51">
            <v>-1929909321.1099999</v>
          </cell>
          <cell r="W51">
            <v>-159270417.14524591</v>
          </cell>
          <cell r="X51">
            <v>-157210281.30175823</v>
          </cell>
          <cell r="Y51">
            <v>-155097325.90303278</v>
          </cell>
          <cell r="Z51">
            <v>-153143245.48960781</v>
          </cell>
          <cell r="AA51">
            <v>-151319955.10770488</v>
          </cell>
        </row>
        <row r="52">
          <cell r="A52" t="str">
            <v>42113</v>
          </cell>
          <cell r="B52" t="str">
            <v>RTBKG - Retail Banking Products</v>
          </cell>
          <cell r="C52" t="str">
            <v>TOTDP - Total Deposits</v>
          </cell>
          <cell r="D52" t="str">
            <v>NZCST - CS &amp; T Deposits</v>
          </cell>
          <cell r="E52" t="str">
            <v>NZSCT - Savings  Call Investmernts &amp; TDs</v>
          </cell>
          <cell r="F52" t="str">
            <v>NZTSS - Total Savings</v>
          </cell>
          <cell r="G52" t="str">
            <v>NZOSV - Ordinary Savings</v>
          </cell>
          <cell r="H52" t="str">
            <v>42113 - Savings Bank SV Ordinary - NZ</v>
          </cell>
          <cell r="I52">
            <v>-788054.42</v>
          </cell>
          <cell r="J52">
            <v>-788054.42</v>
          </cell>
          <cell r="K52">
            <v>-788054.42</v>
          </cell>
          <cell r="L52">
            <v>-788054.42</v>
          </cell>
          <cell r="M52">
            <v>-788054.42</v>
          </cell>
          <cell r="N52">
            <v>-788054.42</v>
          </cell>
          <cell r="O52">
            <v>-789005.97</v>
          </cell>
          <cell r="P52">
            <v>-797569.03</v>
          </cell>
          <cell r="Q52">
            <v>-797569</v>
          </cell>
          <cell r="R52">
            <v>-797569</v>
          </cell>
          <cell r="S52">
            <v>-797569</v>
          </cell>
          <cell r="T52">
            <v>-797569</v>
          </cell>
          <cell r="U52">
            <v>-9505177.5199999996</v>
          </cell>
          <cell r="W52">
            <v>-793357.6890163935</v>
          </cell>
          <cell r="X52">
            <v>-794746.03329670336</v>
          </cell>
          <cell r="Y52">
            <v>-795463.34450819669</v>
          </cell>
          <cell r="Z52">
            <v>-795889.98058823531</v>
          </cell>
          <cell r="AA52">
            <v>-796165.22967213113</v>
          </cell>
        </row>
        <row r="53">
          <cell r="A53" t="str">
            <v>41202</v>
          </cell>
          <cell r="B53" t="str">
            <v>RTBKG - Retail Banking Products</v>
          </cell>
          <cell r="C53" t="str">
            <v>TOTDP - Total Deposits</v>
          </cell>
          <cell r="D53" t="str">
            <v>NZCST - CS &amp; T Deposits</v>
          </cell>
          <cell r="E53" t="str">
            <v>NZSCT - Savings  Call Investmernts &amp; TDs</v>
          </cell>
          <cell r="F53" t="str">
            <v>NZTSS - Total Savings</v>
          </cell>
          <cell r="G53" t="str">
            <v>NZOSV - Ordinary Savings</v>
          </cell>
          <cell r="H53" t="str">
            <v>41202 - Advantage Saver Accounts-Non-Cheque</v>
          </cell>
          <cell r="I53">
            <v>-32630609.800000001</v>
          </cell>
          <cell r="J53">
            <v>-44424992.060000002</v>
          </cell>
          <cell r="K53">
            <v>-95096326.260000005</v>
          </cell>
          <cell r="L53">
            <v>-37065795.030000001</v>
          </cell>
          <cell r="M53">
            <v>-36286144.289999999</v>
          </cell>
          <cell r="N53">
            <v>-35317515.100000001</v>
          </cell>
          <cell r="O53">
            <v>-36021850.770000003</v>
          </cell>
          <cell r="P53">
            <v>-34764065.280000001</v>
          </cell>
          <cell r="Q53">
            <v>-33890770.270000003</v>
          </cell>
          <cell r="R53">
            <v>-33635784.789999999</v>
          </cell>
          <cell r="S53">
            <v>-32934050.52</v>
          </cell>
          <cell r="T53">
            <v>-32439680.620000001</v>
          </cell>
          <cell r="U53">
            <v>-484507584.79000002</v>
          </cell>
          <cell r="W53">
            <v>-35382648.307868853</v>
          </cell>
          <cell r="X53">
            <v>-34890820.383296706</v>
          </cell>
          <cell r="Y53">
            <v>-34571917.896475412</v>
          </cell>
          <cell r="Z53">
            <v>-34240062.414967321</v>
          </cell>
          <cell r="AA53">
            <v>-33944917.858415298</v>
          </cell>
        </row>
        <row r="54">
          <cell r="A54" t="str">
            <v>42111</v>
          </cell>
          <cell r="B54" t="str">
            <v>RTBKG - Retail Banking Products</v>
          </cell>
          <cell r="C54" t="str">
            <v>TOTDP - Total Deposits</v>
          </cell>
          <cell r="D54" t="str">
            <v>NZCST - CS &amp; T Deposits</v>
          </cell>
          <cell r="E54" t="str">
            <v>NZSCT - Savings  Call Investmernts &amp; TDs</v>
          </cell>
          <cell r="F54" t="str">
            <v>NZTSS - Total Savings</v>
          </cell>
          <cell r="G54" t="str">
            <v>NZOSV - Ordinary Savings</v>
          </cell>
          <cell r="H54" t="str">
            <v>42111 - Bonus Saver</v>
          </cell>
          <cell r="I54">
            <v>-1046693717.59</v>
          </cell>
          <cell r="J54">
            <v>-1030102943.72</v>
          </cell>
          <cell r="K54">
            <v>-1009311466.74</v>
          </cell>
          <cell r="L54">
            <v>-999888819.47000003</v>
          </cell>
          <cell r="M54">
            <v>-979392274.88999999</v>
          </cell>
          <cell r="N54">
            <v>-951372207.26999998</v>
          </cell>
          <cell r="O54">
            <v>-927962470.63999999</v>
          </cell>
          <cell r="P54">
            <v>-897546759.26999998</v>
          </cell>
          <cell r="Q54">
            <v>-856123784.53999996</v>
          </cell>
          <cell r="R54">
            <v>-829117452.86000001</v>
          </cell>
          <cell r="S54">
            <v>-806976842.16999996</v>
          </cell>
          <cell r="T54">
            <v>-786409765.65999997</v>
          </cell>
          <cell r="U54">
            <v>-11120898504.82</v>
          </cell>
          <cell r="W54">
            <v>-912505305.84540987</v>
          </cell>
          <cell r="X54">
            <v>-893917991.12934053</v>
          </cell>
          <cell r="Y54">
            <v>-877452280.58549178</v>
          </cell>
          <cell r="Z54">
            <v>-863172943.39019608</v>
          </cell>
          <cell r="AA54">
            <v>-850588815.89344263</v>
          </cell>
        </row>
        <row r="55">
          <cell r="A55" t="str">
            <v>42112</v>
          </cell>
          <cell r="B55" t="str">
            <v>RTBKG - Retail Banking Products</v>
          </cell>
          <cell r="C55" t="str">
            <v>TOTDP - Total Deposits</v>
          </cell>
          <cell r="D55" t="str">
            <v>NZCST - CS &amp; T Deposits</v>
          </cell>
          <cell r="E55" t="str">
            <v>NZSCT - Savings  Call Investmernts &amp; TDs</v>
          </cell>
          <cell r="F55" t="str">
            <v>NZTSS - Total Savings</v>
          </cell>
          <cell r="G55" t="str">
            <v>NZOSV - Ordinary Savings</v>
          </cell>
          <cell r="H55" t="str">
            <v>42112 - GHL Savings - BI - NZ</v>
          </cell>
          <cell r="I55">
            <v>-4619.99</v>
          </cell>
          <cell r="J55">
            <v>-5110.37</v>
          </cell>
          <cell r="K55">
            <v>-5972.39</v>
          </cell>
          <cell r="L55">
            <v>-5550.54</v>
          </cell>
          <cell r="M55">
            <v>-5069.5200000000004</v>
          </cell>
          <cell r="N55">
            <v>-4167.7700000000004</v>
          </cell>
          <cell r="O55">
            <v>-5112.83</v>
          </cell>
          <cell r="P55">
            <v>-4441.17</v>
          </cell>
          <cell r="Q55">
            <v>-3733.37</v>
          </cell>
          <cell r="R55">
            <v>-4051.16</v>
          </cell>
          <cell r="S55">
            <v>-3801.77</v>
          </cell>
          <cell r="T55">
            <v>-4138.66</v>
          </cell>
          <cell r="U55">
            <v>-55769.54</v>
          </cell>
          <cell r="W55">
            <v>-4771.4945901639339</v>
          </cell>
          <cell r="X55">
            <v>-4429.255714285714</v>
          </cell>
          <cell r="Y55">
            <v>-4333.1822131147537</v>
          </cell>
          <cell r="Z55">
            <v>-4225.5104575163396</v>
          </cell>
          <cell r="AA55">
            <v>-4211.272677595628</v>
          </cell>
        </row>
        <row r="56">
          <cell r="A56" t="str">
            <v>41203</v>
          </cell>
          <cell r="B56" t="str">
            <v>RTBKG - Retail Banking Products</v>
          </cell>
          <cell r="C56" t="str">
            <v>TOTDP - Total Deposits</v>
          </cell>
          <cell r="D56" t="str">
            <v>NZCST - CS &amp; T Deposits</v>
          </cell>
          <cell r="E56" t="str">
            <v>NZSCT - Savings  Call Investmernts &amp; TDs</v>
          </cell>
          <cell r="F56" t="str">
            <v>NZTSS - Total Savings</v>
          </cell>
          <cell r="G56" t="str">
            <v>NZOSV - Ordinary Savings</v>
          </cell>
          <cell r="H56" t="str">
            <v>41203 - Save and Win - NZ</v>
          </cell>
          <cell r="I56">
            <v>-332116767.98000002</v>
          </cell>
          <cell r="J56">
            <v>-327674715.5</v>
          </cell>
          <cell r="K56">
            <v>-323674748.25999999</v>
          </cell>
          <cell r="L56">
            <v>-317871406.86000001</v>
          </cell>
          <cell r="M56">
            <v>-314004588.57999998</v>
          </cell>
          <cell r="N56">
            <v>-304836907.19999999</v>
          </cell>
          <cell r="O56">
            <v>-310071042</v>
          </cell>
          <cell r="P56">
            <v>-308823100.95999998</v>
          </cell>
          <cell r="Q56">
            <v>-299221801.87</v>
          </cell>
          <cell r="R56">
            <v>-294230447.13</v>
          </cell>
          <cell r="S56">
            <v>-289473385.81</v>
          </cell>
          <cell r="T56">
            <v>-284280286.69</v>
          </cell>
          <cell r="U56">
            <v>-3706279198.8400002</v>
          </cell>
          <cell r="W56">
            <v>-309436842.455082</v>
          </cell>
          <cell r="X56">
            <v>-306069246.65780222</v>
          </cell>
          <cell r="Y56">
            <v>-303061027.10565573</v>
          </cell>
          <cell r="Z56">
            <v>-300307975.60130721</v>
          </cell>
          <cell r="AA56">
            <v>-297680485.61584699</v>
          </cell>
        </row>
        <row r="57">
          <cell r="A57" t="str">
            <v>NZOSV</v>
          </cell>
          <cell r="B57" t="str">
            <v>RTBKG - Retail Banking Products</v>
          </cell>
          <cell r="C57" t="str">
            <v>TOTDP - Total Deposits</v>
          </cell>
          <cell r="D57" t="str">
            <v>NZCST - CS &amp; T Deposits</v>
          </cell>
          <cell r="E57" t="str">
            <v>NZSCT - Savings  Call Investmernts &amp; TDs</v>
          </cell>
          <cell r="F57" t="str">
            <v>NZTSS - Total Savings</v>
          </cell>
          <cell r="G57" t="str">
            <v>NZOSV - Ordinary Savings</v>
          </cell>
          <cell r="H57" t="str">
            <v>NZOSV - Ordinary Savings</v>
          </cell>
          <cell r="I57">
            <v>-1587304234.8699999</v>
          </cell>
          <cell r="J57">
            <v>-1574764607.52</v>
          </cell>
          <cell r="K57">
            <v>-1599661045.77</v>
          </cell>
          <cell r="L57">
            <v>-1526620159.1400001</v>
          </cell>
          <cell r="M57">
            <v>-1500586097.3599999</v>
          </cell>
          <cell r="N57">
            <v>-1455518588.75</v>
          </cell>
          <cell r="O57">
            <v>-1435491078.3199999</v>
          </cell>
          <cell r="P57">
            <v>-1399879405.47</v>
          </cell>
          <cell r="Q57">
            <v>-1343058997.47</v>
          </cell>
          <cell r="R57">
            <v>-1306680084.3499999</v>
          </cell>
          <cell r="S57">
            <v>-1275638642.8099999</v>
          </cell>
          <cell r="T57">
            <v>-1245952614.79</v>
          </cell>
          <cell r="U57">
            <v>-17251155556.619999</v>
          </cell>
          <cell r="W57">
            <v>-1417393342.9372132</v>
          </cell>
          <cell r="X57">
            <v>-1392887514.7612088</v>
          </cell>
          <cell r="Y57">
            <v>-1370982348.0173769</v>
          </cell>
          <cell r="Z57">
            <v>-1351664342.3871241</v>
          </cell>
          <cell r="AA57">
            <v>-1334334550.9777596</v>
          </cell>
        </row>
        <row r="58">
          <cell r="A58" t="str">
            <v>NZTSS</v>
          </cell>
          <cell r="B58" t="str">
            <v>RTBKG - Retail Banking Products</v>
          </cell>
          <cell r="C58" t="str">
            <v>TOTDP - Total Deposits</v>
          </cell>
          <cell r="D58" t="str">
            <v>NZCST - CS &amp; T Deposits</v>
          </cell>
          <cell r="E58" t="str">
            <v>NZSCT - Savings  Call Investmernts &amp; TDs</v>
          </cell>
          <cell r="F58" t="str">
            <v>NZTSS - Total Savings</v>
          </cell>
          <cell r="G58" t="str">
            <v>NZTSS - Total Savings</v>
          </cell>
          <cell r="H58" t="str">
            <v>NZTSS - Total Savings</v>
          </cell>
          <cell r="I58">
            <v>-5011807089.96</v>
          </cell>
          <cell r="J58">
            <v>-5065629912.8500004</v>
          </cell>
          <cell r="K58">
            <v>-5111862825.2600002</v>
          </cell>
          <cell r="L58">
            <v>-5213823345.29</v>
          </cell>
          <cell r="M58">
            <v>-5306109925.1999998</v>
          </cell>
          <cell r="N58">
            <v>-5301755896.6400003</v>
          </cell>
          <cell r="O58">
            <v>-5420015175.6899996</v>
          </cell>
          <cell r="P58">
            <v>-5617062668.3500004</v>
          </cell>
          <cell r="Q58">
            <v>-5906575587.3800001</v>
          </cell>
          <cell r="R58">
            <v>-6182883952.5299997</v>
          </cell>
          <cell r="S58">
            <v>-6383969462.8299999</v>
          </cell>
          <cell r="T58">
            <v>-6477381072.5600004</v>
          </cell>
          <cell r="U58">
            <v>-66998876914.540001</v>
          </cell>
          <cell r="W58">
            <v>-5520154065.4024591</v>
          </cell>
          <cell r="X58">
            <v>-5647545775.9445047</v>
          </cell>
          <cell r="Y58">
            <v>-5783574329.0113106</v>
          </cell>
          <cell r="Z58">
            <v>-5905223016.25562</v>
          </cell>
          <cell r="AA58">
            <v>-5999019418.9284697</v>
          </cell>
        </row>
        <row r="59">
          <cell r="A59" t="str">
            <v>NZSCT</v>
          </cell>
          <cell r="B59" t="str">
            <v>RTBKG - Retail Banking Products</v>
          </cell>
          <cell r="C59" t="str">
            <v>TOTDP - Total Deposits</v>
          </cell>
          <cell r="D59" t="str">
            <v>NZCST - CS &amp; T Deposits</v>
          </cell>
          <cell r="E59" t="str">
            <v>NZSCT - Savings  Call Investmernts &amp; TDs</v>
          </cell>
          <cell r="F59" t="str">
            <v>NZSCT - Savings  Call Investmernts &amp; TDs</v>
          </cell>
          <cell r="G59" t="str">
            <v>NZSCT - Savings  Call Investmernts &amp; TDs</v>
          </cell>
          <cell r="H59" t="str">
            <v>NZSCT - Savings  Call Investmernts &amp; TDs</v>
          </cell>
          <cell r="I59">
            <v>-14352252834.139999</v>
          </cell>
          <cell r="J59">
            <v>-14476287828.51</v>
          </cell>
          <cell r="K59">
            <v>-14522073970.950001</v>
          </cell>
          <cell r="L59">
            <v>-14677324159.74</v>
          </cell>
          <cell r="M59">
            <v>-14814049214.85</v>
          </cell>
          <cell r="N59">
            <v>-14793324549.209999</v>
          </cell>
          <cell r="O59">
            <v>-14987009748.549999</v>
          </cell>
          <cell r="P59">
            <v>-15175650991.08</v>
          </cell>
          <cell r="Q59">
            <v>-15421412149.950001</v>
          </cell>
          <cell r="R59">
            <v>-15652410220.059999</v>
          </cell>
          <cell r="S59">
            <v>-15860413090.219999</v>
          </cell>
          <cell r="T59">
            <v>-15969398767.67</v>
          </cell>
          <cell r="U59">
            <v>-180701607524.92999</v>
          </cell>
          <cell r="W59">
            <v>-15082876609.507868</v>
          </cell>
          <cell r="X59">
            <v>-15194481732.730549</v>
          </cell>
          <cell r="Y59">
            <v>-15310840610.658524</v>
          </cell>
          <cell r="Z59">
            <v>-15422191897.367056</v>
          </cell>
          <cell r="AA59">
            <v>-15511897941.679014</v>
          </cell>
        </row>
        <row r="60">
          <cell r="A60" t="str">
            <v>NZCST</v>
          </cell>
          <cell r="B60" t="str">
            <v>RTBKG - Retail Banking Products</v>
          </cell>
          <cell r="C60" t="str">
            <v>TOTDP - Total Deposits</v>
          </cell>
          <cell r="D60" t="str">
            <v>NZCST - CS &amp; T Deposits</v>
          </cell>
          <cell r="E60" t="str">
            <v>NZCST - CS &amp; T Deposits</v>
          </cell>
          <cell r="F60" t="str">
            <v>NZCST - CS &amp; T Deposits</v>
          </cell>
          <cell r="G60" t="str">
            <v>NZCST - CS &amp; T Deposits</v>
          </cell>
          <cell r="H60" t="str">
            <v>NZCST - CS &amp; T Deposits</v>
          </cell>
          <cell r="I60">
            <v>-16318566488.299999</v>
          </cell>
          <cell r="J60">
            <v>-16425882339.610001</v>
          </cell>
          <cell r="K60">
            <v>-16518994345.620001</v>
          </cell>
          <cell r="L60">
            <v>-16591512080.18</v>
          </cell>
          <cell r="M60">
            <v>-16717161093.799999</v>
          </cell>
          <cell r="N60">
            <v>-16679603781.18</v>
          </cell>
          <cell r="O60">
            <v>-16925481066.139999</v>
          </cell>
          <cell r="P60">
            <v>-17076032809.43</v>
          </cell>
          <cell r="Q60">
            <v>-17316096070.400002</v>
          </cell>
          <cell r="R60">
            <v>-17557109954.040001</v>
          </cell>
          <cell r="S60">
            <v>-17735471364.25</v>
          </cell>
          <cell r="T60">
            <v>-17816694793.650002</v>
          </cell>
          <cell r="U60">
            <v>-203678606186.60001</v>
          </cell>
          <cell r="W60">
            <v>-17001990968.467705</v>
          </cell>
          <cell r="X60">
            <v>-17105542100.972857</v>
          </cell>
          <cell r="Y60">
            <v>-17220284752.162048</v>
          </cell>
          <cell r="Z60">
            <v>-17324668967.683136</v>
          </cell>
          <cell r="AA60">
            <v>-17405328939.153114</v>
          </cell>
        </row>
        <row r="61">
          <cell r="A61" t="str">
            <v>TOTDP</v>
          </cell>
          <cell r="B61" t="str">
            <v>RTBKG - Retail Banking Products</v>
          </cell>
          <cell r="C61" t="str">
            <v>TOTDP - Total Deposits</v>
          </cell>
          <cell r="D61" t="str">
            <v>TOTDP - Total Deposits</v>
          </cell>
          <cell r="E61" t="str">
            <v>TOTDP - Total Deposits</v>
          </cell>
          <cell r="F61" t="str">
            <v>TOTDP - Total Deposits</v>
          </cell>
          <cell r="G61" t="str">
            <v>TOTDP - Total Deposits</v>
          </cell>
          <cell r="H61" t="str">
            <v>TOTDP - Total Deposits</v>
          </cell>
          <cell r="I61">
            <v>-19539359040.84</v>
          </cell>
          <cell r="J61">
            <v>-19558086827.169998</v>
          </cell>
          <cell r="K61">
            <v>-19760246732.720001</v>
          </cell>
          <cell r="L61">
            <v>-19818530560.080002</v>
          </cell>
          <cell r="M61">
            <v>-19873795627.400002</v>
          </cell>
          <cell r="N61">
            <v>-19768390537.860001</v>
          </cell>
          <cell r="O61">
            <v>-20165156425.599998</v>
          </cell>
          <cell r="P61">
            <v>-20263651501.380001</v>
          </cell>
          <cell r="Q61">
            <v>-20455828602.959999</v>
          </cell>
          <cell r="R61">
            <v>-20718858669.990002</v>
          </cell>
          <cell r="S61">
            <v>-20919126518.73</v>
          </cell>
          <cell r="T61">
            <v>-20979370606.509998</v>
          </cell>
          <cell r="U61">
            <v>-241820401651.23999</v>
          </cell>
          <cell r="W61">
            <v>-20215211300.176723</v>
          </cell>
          <cell r="X61">
            <v>-20294535685.709671</v>
          </cell>
          <cell r="Y61">
            <v>-20402355460.403854</v>
          </cell>
          <cell r="Z61">
            <v>-20507060707.515686</v>
          </cell>
          <cell r="AA61">
            <v>-20584488559.809834</v>
          </cell>
        </row>
        <row r="62">
          <cell r="A62" t="str">
            <v>RTBKG</v>
          </cell>
          <cell r="B62" t="str">
            <v>RTBKG - Retail Banking Products</v>
          </cell>
          <cell r="C62" t="str">
            <v>RTBKG - Retail Banking Products</v>
          </cell>
          <cell r="D62" t="str">
            <v>RTBKG - Retail Banking Products</v>
          </cell>
          <cell r="E62" t="str">
            <v>RTBKG - Retail Banking Products</v>
          </cell>
          <cell r="F62" t="str">
            <v>RTBKG - Retail Banking Products</v>
          </cell>
          <cell r="G62" t="str">
            <v>RTBKG - Retail Banking Products</v>
          </cell>
          <cell r="H62" t="str">
            <v>RTBKG - Retail Banking Products</v>
          </cell>
          <cell r="I62">
            <v>-19539359040.84</v>
          </cell>
          <cell r="J62">
            <v>-19558086827.169998</v>
          </cell>
          <cell r="K62">
            <v>-19760246732.720001</v>
          </cell>
          <cell r="L62">
            <v>-19818530560.080002</v>
          </cell>
          <cell r="M62">
            <v>-19873795627.400002</v>
          </cell>
          <cell r="N62">
            <v>-19768390537.860001</v>
          </cell>
          <cell r="O62">
            <v>-20165156425.599998</v>
          </cell>
          <cell r="P62">
            <v>-20263651501.380001</v>
          </cell>
          <cell r="Q62">
            <v>-20455828602.959999</v>
          </cell>
          <cell r="R62">
            <v>-20718858669.990002</v>
          </cell>
          <cell r="S62">
            <v>-20919126518.73</v>
          </cell>
          <cell r="T62">
            <v>-20979370606.509998</v>
          </cell>
          <cell r="U62">
            <v>-241820401651.23999</v>
          </cell>
          <cell r="W62">
            <v>-20215211300.176723</v>
          </cell>
          <cell r="X62">
            <v>-20294535685.709671</v>
          </cell>
          <cell r="Y62">
            <v>-20402355460.403854</v>
          </cell>
          <cell r="Z62">
            <v>-20507060707.515686</v>
          </cell>
          <cell r="AA62">
            <v>-20584488559.809834</v>
          </cell>
        </row>
        <row r="63">
          <cell r="A63" t="str">
            <v>45303</v>
          </cell>
          <cell r="B63" t="str">
            <v>WIB01 - Westpac Institutional Banking</v>
          </cell>
          <cell r="C63" t="str">
            <v>FMTSY - Financial Markets &amp; Treasury</v>
          </cell>
          <cell r="D63" t="str">
            <v>INTTR - International Trade</v>
          </cell>
          <cell r="E63" t="str">
            <v>45303 - Term Deposits - CFCA - NZ</v>
          </cell>
          <cell r="F63" t="str">
            <v>45303 - Term Deposits - CFCA - NZ</v>
          </cell>
          <cell r="G63" t="str">
            <v>45303 - Term Deposits - CFCA - NZ</v>
          </cell>
          <cell r="H63" t="str">
            <v>45303 - Term Deposits - CFCA - NZ</v>
          </cell>
          <cell r="I63">
            <v>-285996167.60000002</v>
          </cell>
          <cell r="J63">
            <v>-298012225.36000001</v>
          </cell>
          <cell r="K63">
            <v>-314966994.93000001</v>
          </cell>
          <cell r="L63">
            <v>-348453114.19</v>
          </cell>
          <cell r="M63">
            <v>-358781653.88</v>
          </cell>
          <cell r="N63">
            <v>-373769804.55000001</v>
          </cell>
          <cell r="O63">
            <v>-379469002.02999997</v>
          </cell>
          <cell r="P63">
            <v>-373707323.35000002</v>
          </cell>
          <cell r="Q63">
            <v>-364283929.12</v>
          </cell>
          <cell r="R63">
            <v>-356105860.80000001</v>
          </cell>
          <cell r="S63">
            <v>-355522635.48000002</v>
          </cell>
          <cell r="T63">
            <v>-345049151.5</v>
          </cell>
          <cell r="U63">
            <v>-4154117862.79</v>
          </cell>
          <cell r="W63">
            <v>-376540935.81557375</v>
          </cell>
          <cell r="X63">
            <v>-372500164.37747252</v>
          </cell>
          <cell r="Y63">
            <v>-368334398.71434426</v>
          </cell>
          <cell r="Z63">
            <v>-365738551.26163399</v>
          </cell>
          <cell r="AA63">
            <v>-362346846.38267761</v>
          </cell>
        </row>
        <row r="64">
          <cell r="A64" t="str">
            <v>42011</v>
          </cell>
          <cell r="B64" t="str">
            <v>WIB01 - Westpac Institutional Banking</v>
          </cell>
          <cell r="C64" t="str">
            <v>FMTSY - Financial Markets &amp; Treasury</v>
          </cell>
          <cell r="D64" t="str">
            <v>INTTR - International Trade</v>
          </cell>
          <cell r="E64" t="str">
            <v>42011 - Foreign Currency Account - Deposits</v>
          </cell>
          <cell r="F64" t="str">
            <v>42011 - Foreign Currency Account - Deposits</v>
          </cell>
          <cell r="G64" t="str">
            <v>42011 - Foreign Currency Account - Deposits</v>
          </cell>
          <cell r="H64" t="str">
            <v>42011 - Foreign Currency Account - Deposits</v>
          </cell>
          <cell r="I64">
            <v>-296683588.99000001</v>
          </cell>
          <cell r="J64">
            <v>-312635647.04000002</v>
          </cell>
          <cell r="K64">
            <v>-83020582.420000002</v>
          </cell>
          <cell r="L64">
            <v>-90509601.230000004</v>
          </cell>
          <cell r="M64">
            <v>-251268812.84999999</v>
          </cell>
          <cell r="N64">
            <v>-361378318.87</v>
          </cell>
          <cell r="O64">
            <v>-365478123.80000001</v>
          </cell>
          <cell r="P64">
            <v>-350873068.80000001</v>
          </cell>
          <cell r="Q64">
            <v>-360307220.51999998</v>
          </cell>
          <cell r="R64">
            <v>-364099132.00999999</v>
          </cell>
          <cell r="S64">
            <v>-379549475.94999999</v>
          </cell>
          <cell r="T64">
            <v>-380822285.69</v>
          </cell>
          <cell r="U64">
            <v>-3596625858.1700001</v>
          </cell>
          <cell r="W64">
            <v>-358055882.73442626</v>
          </cell>
          <cell r="X64">
            <v>-358798082.0043956</v>
          </cell>
          <cell r="Y64">
            <v>-360145070.12057376</v>
          </cell>
          <cell r="Z64">
            <v>-364076681.75921565</v>
          </cell>
          <cell r="AA64">
            <v>-366821862.73147541</v>
          </cell>
        </row>
        <row r="65">
          <cell r="A65" t="str">
            <v>INTTR</v>
          </cell>
          <cell r="B65" t="str">
            <v>WIB01 - Westpac Institutional Banking</v>
          </cell>
          <cell r="C65" t="str">
            <v>FMTSY - Financial Markets &amp; Treasury</v>
          </cell>
          <cell r="D65" t="str">
            <v>INTTR - International Trade</v>
          </cell>
          <cell r="E65" t="str">
            <v>INTTR - International Trade</v>
          </cell>
          <cell r="F65" t="str">
            <v>INTTR - International Trade</v>
          </cell>
          <cell r="G65" t="str">
            <v>INTTR - International Trade</v>
          </cell>
          <cell r="H65" t="str">
            <v>INTTR - International Trade</v>
          </cell>
          <cell r="I65">
            <v>-582679756.59000003</v>
          </cell>
          <cell r="J65">
            <v>-610647872.39999998</v>
          </cell>
          <cell r="K65">
            <v>-397987577.35000002</v>
          </cell>
          <cell r="L65">
            <v>-438962715.42000002</v>
          </cell>
          <cell r="M65">
            <v>-610050466.73000002</v>
          </cell>
          <cell r="N65">
            <v>-735148123.41999996</v>
          </cell>
          <cell r="O65">
            <v>-744947125.83000004</v>
          </cell>
          <cell r="P65">
            <v>-724580392.14999998</v>
          </cell>
          <cell r="Q65">
            <v>-724591149.63999999</v>
          </cell>
          <cell r="R65">
            <v>-720204992.80999994</v>
          </cell>
          <cell r="S65">
            <v>-735072111.42999995</v>
          </cell>
          <cell r="T65">
            <v>-725871437.19000006</v>
          </cell>
          <cell r="U65">
            <v>-7750743720.96</v>
          </cell>
          <cell r="W65">
            <v>-734596818.55000007</v>
          </cell>
          <cell r="X65">
            <v>-731298246.38186812</v>
          </cell>
          <cell r="Y65">
            <v>-728479468.83491802</v>
          </cell>
          <cell r="Z65">
            <v>-729815233.0208497</v>
          </cell>
          <cell r="AA65">
            <v>-729168709.11415303</v>
          </cell>
        </row>
        <row r="66">
          <cell r="A66" t="str">
            <v>FMTSY</v>
          </cell>
          <cell r="B66" t="str">
            <v>WIB01 - Westpac Institutional Banking</v>
          </cell>
          <cell r="C66" t="str">
            <v>FMTSY - Financial Markets &amp; Treasury</v>
          </cell>
          <cell r="D66" t="str">
            <v>FMTSY - Financial Markets &amp; Treasury</v>
          </cell>
          <cell r="E66" t="str">
            <v>FMTSY - Financial Markets &amp; Treasury</v>
          </cell>
          <cell r="F66" t="str">
            <v>FMTSY - Financial Markets &amp; Treasury</v>
          </cell>
          <cell r="G66" t="str">
            <v>FMTSY - Financial Markets &amp; Treasury</v>
          </cell>
          <cell r="H66" t="str">
            <v>FMTSY - Financial Markets &amp; Treasury</v>
          </cell>
          <cell r="I66">
            <v>-582679756.59000003</v>
          </cell>
          <cell r="J66">
            <v>-610647872.39999998</v>
          </cell>
          <cell r="K66">
            <v>-397987577.35000002</v>
          </cell>
          <cell r="L66">
            <v>-438962715.42000002</v>
          </cell>
          <cell r="M66">
            <v>-610050466.73000002</v>
          </cell>
          <cell r="N66">
            <v>-735148123.41999996</v>
          </cell>
          <cell r="O66">
            <v>-744947125.83000004</v>
          </cell>
          <cell r="P66">
            <v>-724580392.14999998</v>
          </cell>
          <cell r="Q66">
            <v>-724591149.63999999</v>
          </cell>
          <cell r="R66">
            <v>-720204992.80999994</v>
          </cell>
          <cell r="S66">
            <v>-735072111.42999995</v>
          </cell>
          <cell r="T66">
            <v>-725871437.19000006</v>
          </cell>
          <cell r="U66">
            <v>-7750743720.96</v>
          </cell>
          <cell r="W66">
            <v>-734596818.55000007</v>
          </cell>
          <cell r="X66">
            <v>-731298246.38186812</v>
          </cell>
          <cell r="Y66">
            <v>-728479468.83491802</v>
          </cell>
          <cell r="Z66">
            <v>-729815233.0208497</v>
          </cell>
          <cell r="AA66">
            <v>-729168709.11415303</v>
          </cell>
        </row>
        <row r="67">
          <cell r="A67" t="str">
            <v>WIB01</v>
          </cell>
          <cell r="B67" t="str">
            <v>WIB01 - Westpac Institutional Banking</v>
          </cell>
          <cell r="C67" t="str">
            <v>WIB01 - Westpac Institutional Banking</v>
          </cell>
          <cell r="D67" t="str">
            <v>WIB01 - Westpac Institutional Banking</v>
          </cell>
          <cell r="E67" t="str">
            <v>WIB01 - Westpac Institutional Banking</v>
          </cell>
          <cell r="F67" t="str">
            <v>WIB01 - Westpac Institutional Banking</v>
          </cell>
          <cell r="G67" t="str">
            <v>WIB01 - Westpac Institutional Banking</v>
          </cell>
          <cell r="H67" t="str">
            <v>WIB01 - Westpac Institutional Banking</v>
          </cell>
          <cell r="I67">
            <v>-582679756.59000003</v>
          </cell>
          <cell r="J67">
            <v>-610647872.39999998</v>
          </cell>
          <cell r="K67">
            <v>-397987577.35000002</v>
          </cell>
          <cell r="L67">
            <v>-438962715.42000002</v>
          </cell>
          <cell r="M67">
            <v>-610050466.73000002</v>
          </cell>
          <cell r="N67">
            <v>-735148123.41999996</v>
          </cell>
          <cell r="O67">
            <v>-744947125.83000004</v>
          </cell>
          <cell r="P67">
            <v>-724580392.14999998</v>
          </cell>
          <cell r="Q67">
            <v>-724591149.63999999</v>
          </cell>
          <cell r="R67">
            <v>-720204992.80999994</v>
          </cell>
          <cell r="S67">
            <v>-735072111.42999995</v>
          </cell>
          <cell r="T67">
            <v>-725871437.19000006</v>
          </cell>
          <cell r="U67">
            <v>-7750743720.96</v>
          </cell>
          <cell r="W67">
            <v>-734596818.55000007</v>
          </cell>
          <cell r="X67">
            <v>-731298246.38186812</v>
          </cell>
          <cell r="Y67">
            <v>-728479468.83491802</v>
          </cell>
          <cell r="Z67">
            <v>-729815233.0208497</v>
          </cell>
          <cell r="AA67">
            <v>-729168709.11415303</v>
          </cell>
        </row>
        <row r="68">
          <cell r="A68" t="str">
            <v>NZPRD</v>
          </cell>
          <cell r="B68" t="str">
            <v>NZPRD - NZ Product Hierarchy</v>
          </cell>
          <cell r="C68" t="str">
            <v>NZPRD - NZ Product Hierarchy</v>
          </cell>
          <cell r="D68" t="str">
            <v>NZPRD - NZ Product Hierarchy</v>
          </cell>
          <cell r="E68" t="str">
            <v>NZPRD - NZ Product Hierarchy</v>
          </cell>
          <cell r="F68" t="str">
            <v>NZPRD - NZ Product Hierarchy</v>
          </cell>
          <cell r="G68" t="str">
            <v>NZPRD - NZ Product Hierarchy</v>
          </cell>
          <cell r="H68" t="str">
            <v>NZPRD - NZ Product Hierarchy</v>
          </cell>
          <cell r="I68">
            <v>-20122038797.43</v>
          </cell>
          <cell r="J68">
            <v>-20168734699.57</v>
          </cell>
          <cell r="K68">
            <v>-20158234310.07</v>
          </cell>
          <cell r="L68">
            <v>-20257493275.5</v>
          </cell>
          <cell r="M68">
            <v>-20483846094.130001</v>
          </cell>
          <cell r="N68">
            <v>-20503538661.279999</v>
          </cell>
          <cell r="O68">
            <v>-20910103551.43</v>
          </cell>
          <cell r="P68">
            <v>-20988231893.529999</v>
          </cell>
          <cell r="Q68">
            <v>-21180419193.799999</v>
          </cell>
          <cell r="R68">
            <v>-21439063104</v>
          </cell>
          <cell r="S68">
            <v>-21654198089.389999</v>
          </cell>
          <cell r="T68">
            <v>-21705242043.700001</v>
          </cell>
          <cell r="U68">
            <v>-249571143713.82999</v>
          </cell>
          <cell r="W68">
            <v>-20949808118.726723</v>
          </cell>
          <cell r="X68">
            <v>-21025833747.871758</v>
          </cell>
          <cell r="Y68">
            <v>-21130834649.838772</v>
          </cell>
          <cell r="Z68">
            <v>-21236875608.179214</v>
          </cell>
          <cell r="AA68">
            <v>-21313656991.051476</v>
          </cell>
        </row>
      </sheetData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</row>
        <row r="2">
          <cell r="G2">
            <v>31</v>
          </cell>
          <cell r="H2">
            <v>30</v>
          </cell>
          <cell r="I2">
            <v>31</v>
          </cell>
          <cell r="J2">
            <v>31</v>
          </cell>
          <cell r="K2">
            <v>28</v>
          </cell>
          <cell r="L2">
            <v>31</v>
          </cell>
          <cell r="M2">
            <v>30</v>
          </cell>
          <cell r="N2">
            <v>31</v>
          </cell>
          <cell r="O2">
            <v>30</v>
          </cell>
          <cell r="P2">
            <v>31</v>
          </cell>
          <cell r="Q2">
            <v>31</v>
          </cell>
          <cell r="R2">
            <v>30</v>
          </cell>
          <cell r="U2">
            <v>61</v>
          </cell>
          <cell r="V2">
            <v>91</v>
          </cell>
          <cell r="W2">
            <v>122</v>
          </cell>
          <cell r="X2">
            <v>153</v>
          </cell>
          <cell r="Y2">
            <v>183</v>
          </cell>
        </row>
        <row r="3">
          <cell r="A3" t="str">
            <v>Reference</v>
          </cell>
          <cell r="F3" t="str">
            <v>Averages mvmt</v>
          </cell>
          <cell r="G3">
            <v>38656</v>
          </cell>
          <cell r="H3">
            <v>38686</v>
          </cell>
          <cell r="I3">
            <v>38717</v>
          </cell>
          <cell r="J3">
            <v>38748</v>
          </cell>
          <cell r="K3">
            <v>38776</v>
          </cell>
          <cell r="L3">
            <v>38807</v>
          </cell>
          <cell r="M3">
            <v>38837</v>
          </cell>
          <cell r="N3">
            <v>38868</v>
          </cell>
          <cell r="O3">
            <v>38898</v>
          </cell>
          <cell r="P3">
            <v>38929</v>
          </cell>
          <cell r="Q3">
            <v>38960</v>
          </cell>
          <cell r="R3">
            <v>38990</v>
          </cell>
          <cell r="S3">
            <v>2006</v>
          </cell>
          <cell r="U3" t="str">
            <v>PTD May 06</v>
          </cell>
          <cell r="V3" t="str">
            <v>PTD Jun 06</v>
          </cell>
          <cell r="W3" t="str">
            <v>PTD Jul 06</v>
          </cell>
          <cell r="X3" t="str">
            <v>PTD Aug 06</v>
          </cell>
          <cell r="Y3" t="str">
            <v>PTD Sep 06</v>
          </cell>
        </row>
        <row r="4">
          <cell r="A4" t="str">
            <v>00000</v>
          </cell>
          <cell r="B4" t="str">
            <v>00000 - Zero Product</v>
          </cell>
          <cell r="C4" t="str">
            <v>00000 - Zero Product</v>
          </cell>
          <cell r="D4" t="str">
            <v>00000 - Zero Product</v>
          </cell>
          <cell r="E4" t="str">
            <v>00000 - Zero Product</v>
          </cell>
          <cell r="F4" t="str">
            <v>00000 - Zero Product</v>
          </cell>
          <cell r="G4">
            <v>14121047.550000001</v>
          </cell>
          <cell r="H4">
            <v>-37801998.530000001</v>
          </cell>
          <cell r="I4">
            <v>-25558341.690000001</v>
          </cell>
          <cell r="J4">
            <v>20710100.449999999</v>
          </cell>
          <cell r="K4">
            <v>-33496180.25</v>
          </cell>
          <cell r="L4">
            <v>-44888475.490000002</v>
          </cell>
          <cell r="M4">
            <v>-26354246.079999998</v>
          </cell>
          <cell r="N4">
            <v>-30110408.190000001</v>
          </cell>
          <cell r="O4">
            <v>-31683654.920000002</v>
          </cell>
          <cell r="P4">
            <v>-33635091.549999997</v>
          </cell>
          <cell r="Q4">
            <v>-58428354.960000001</v>
          </cell>
          <cell r="R4">
            <v>-90816347.640000001</v>
          </cell>
          <cell r="S4">
            <v>-377941951.30000001</v>
          </cell>
          <cell r="U4">
            <v>-28263115.349016394</v>
          </cell>
          <cell r="V4">
            <v>-29390765.757032964</v>
          </cell>
          <cell r="W4">
            <v>-30469241.983114749</v>
          </cell>
          <cell r="X4">
            <v>-36134160.298692808</v>
          </cell>
          <cell r="Y4">
            <v>-45098453.305464476</v>
          </cell>
        </row>
        <row r="5">
          <cell r="A5" t="str">
            <v>50352</v>
          </cell>
          <cell r="B5" t="str">
            <v>OTHER - Other Westpac Group Products</v>
          </cell>
          <cell r="C5" t="str">
            <v>50352 - Warehouse Investor Notes</v>
          </cell>
          <cell r="D5" t="str">
            <v>50352 - Warehouse Investor Notes</v>
          </cell>
          <cell r="E5" t="str">
            <v>50352 - Warehouse Investor Notes</v>
          </cell>
          <cell r="F5" t="str">
            <v>50352 - Warehouse Investor Notes</v>
          </cell>
          <cell r="G5">
            <v>39175797.649999999</v>
          </cell>
          <cell r="H5">
            <v>38158747.689999998</v>
          </cell>
          <cell r="I5">
            <v>38158747.689999998</v>
          </cell>
          <cell r="J5">
            <v>36400031.560000002</v>
          </cell>
          <cell r="K5">
            <v>34751235.189999998</v>
          </cell>
          <cell r="L5">
            <v>34751235.189999998</v>
          </cell>
          <cell r="M5">
            <v>34751235.189999998</v>
          </cell>
          <cell r="N5">
            <v>32848783.190000001</v>
          </cell>
          <cell r="O5">
            <v>32848783.190000001</v>
          </cell>
          <cell r="P5">
            <v>32848783.190000001</v>
          </cell>
          <cell r="Q5">
            <v>30579061.210000001</v>
          </cell>
          <cell r="R5">
            <v>30579061.210000001</v>
          </cell>
          <cell r="S5">
            <v>415851502.14999998</v>
          </cell>
          <cell r="U5">
            <v>33784415.321147539</v>
          </cell>
          <cell r="V5">
            <v>33475965.168021977</v>
          </cell>
          <cell r="W5">
            <v>33316599.255573768</v>
          </cell>
          <cell r="X5">
            <v>32761934.684248362</v>
          </cell>
          <cell r="Y5">
            <v>32404086.573715847</v>
          </cell>
        </row>
        <row r="6">
          <cell r="A6" t="str">
            <v>OTHER</v>
          </cell>
          <cell r="B6" t="str">
            <v>OTHER - Other Westpac Group Products</v>
          </cell>
          <cell r="C6" t="str">
            <v>OTHER - Other Westpac Group Products</v>
          </cell>
          <cell r="D6" t="str">
            <v>OTHER - Other Westpac Group Products</v>
          </cell>
          <cell r="E6" t="str">
            <v>OTHER - Other Westpac Group Products</v>
          </cell>
          <cell r="F6" t="str">
            <v>OTHER - Other Westpac Group Products</v>
          </cell>
          <cell r="G6">
            <v>39175797.649999999</v>
          </cell>
          <cell r="H6">
            <v>38158747.689999998</v>
          </cell>
          <cell r="I6">
            <v>38158747.689999998</v>
          </cell>
          <cell r="J6">
            <v>36400031.560000002</v>
          </cell>
          <cell r="K6">
            <v>34751235.189999998</v>
          </cell>
          <cell r="L6">
            <v>34751235.189999998</v>
          </cell>
          <cell r="M6">
            <v>34751235.189999998</v>
          </cell>
          <cell r="N6">
            <v>32848783.190000001</v>
          </cell>
          <cell r="O6">
            <v>32848783.190000001</v>
          </cell>
          <cell r="P6">
            <v>32848783.190000001</v>
          </cell>
          <cell r="Q6">
            <v>30579061.210000001</v>
          </cell>
          <cell r="R6">
            <v>30579061.210000001</v>
          </cell>
          <cell r="S6">
            <v>415851502.14999998</v>
          </cell>
          <cell r="U6">
            <v>33784415.321147539</v>
          </cell>
          <cell r="V6">
            <v>33475965.168021977</v>
          </cell>
          <cell r="W6">
            <v>33316599.255573768</v>
          </cell>
          <cell r="X6">
            <v>32761934.684248362</v>
          </cell>
          <cell r="Y6">
            <v>32404086.573715847</v>
          </cell>
        </row>
        <row r="7">
          <cell r="A7" t="str">
            <v>NZOBS</v>
          </cell>
          <cell r="B7" t="str">
            <v>RTBKG - Retail Banking Products</v>
          </cell>
          <cell r="C7" t="str">
            <v>TOTLN - Total Loans</v>
          </cell>
          <cell r="D7" t="str">
            <v>NZBSL - Total Business Lending</v>
          </cell>
          <cell r="E7" t="str">
            <v>NZODB - Overdraft - Business</v>
          </cell>
          <cell r="F7" t="str">
            <v>NZOBS - Overdraft Business Summary</v>
          </cell>
          <cell r="G7">
            <v>672716400.25999999</v>
          </cell>
          <cell r="H7">
            <v>701357625.82000005</v>
          </cell>
          <cell r="I7">
            <v>667360386.57000005</v>
          </cell>
          <cell r="J7">
            <v>671374801.27999997</v>
          </cell>
          <cell r="K7">
            <v>700101107.75</v>
          </cell>
          <cell r="L7">
            <v>732820835.40999997</v>
          </cell>
          <cell r="M7">
            <v>715772941.66999996</v>
          </cell>
          <cell r="N7">
            <v>706060854.69000006</v>
          </cell>
          <cell r="O7">
            <v>697860079.74000001</v>
          </cell>
          <cell r="P7">
            <v>696505843.44000006</v>
          </cell>
          <cell r="Q7">
            <v>694862952.16999996</v>
          </cell>
          <cell r="R7">
            <v>712824856.78999996</v>
          </cell>
          <cell r="S7">
            <v>8369618685.5900002</v>
          </cell>
          <cell r="U7">
            <v>710837290.90967226</v>
          </cell>
          <cell r="V7">
            <v>706559089.42516482</v>
          </cell>
          <cell r="W7">
            <v>704004576.10106564</v>
          </cell>
          <cell r="X7">
            <v>702152351.64444447</v>
          </cell>
          <cell r="Y7">
            <v>703901942.65191257</v>
          </cell>
        </row>
        <row r="8">
          <cell r="A8" t="str">
            <v>NZODB</v>
          </cell>
          <cell r="B8" t="str">
            <v>RTBKG - Retail Banking Products</v>
          </cell>
          <cell r="C8" t="str">
            <v>TOTLN - Total Loans</v>
          </cell>
          <cell r="D8" t="str">
            <v>NZBSL - Total Business Lending</v>
          </cell>
          <cell r="E8" t="str">
            <v>NZODB - Overdraft - Business</v>
          </cell>
          <cell r="F8" t="str">
            <v>NZODB - Overdraft - Business</v>
          </cell>
          <cell r="G8">
            <v>672716400.25999999</v>
          </cell>
          <cell r="H8">
            <v>701357625.82000005</v>
          </cell>
          <cell r="I8">
            <v>667360386.57000005</v>
          </cell>
          <cell r="J8">
            <v>671374801.27999997</v>
          </cell>
          <cell r="K8">
            <v>700101107.75</v>
          </cell>
          <cell r="L8">
            <v>732820835.40999997</v>
          </cell>
          <cell r="M8">
            <v>715772941.66999996</v>
          </cell>
          <cell r="N8">
            <v>706060854.69000006</v>
          </cell>
          <cell r="O8">
            <v>697860079.74000001</v>
          </cell>
          <cell r="P8">
            <v>696505843.44000006</v>
          </cell>
          <cell r="Q8">
            <v>694862952.16999996</v>
          </cell>
          <cell r="R8">
            <v>712824856.78999996</v>
          </cell>
          <cell r="S8">
            <v>8369618685.5900002</v>
          </cell>
          <cell r="U8">
            <v>710837290.90967226</v>
          </cell>
          <cell r="V8">
            <v>706559089.42516482</v>
          </cell>
          <cell r="W8">
            <v>704004576.10106564</v>
          </cell>
          <cell r="X8">
            <v>702152351.64444447</v>
          </cell>
          <cell r="Y8">
            <v>703901942.65191257</v>
          </cell>
        </row>
        <row r="9">
          <cell r="A9" t="str">
            <v>NZRCS</v>
          </cell>
          <cell r="B9" t="str">
            <v>RTBKG - Retail Banking Products</v>
          </cell>
          <cell r="C9" t="str">
            <v>TOTLN - Total Loans</v>
          </cell>
          <cell r="D9" t="str">
            <v>NZBSL - Total Business Lending</v>
          </cell>
          <cell r="E9" t="str">
            <v>NZRCB - Revolving Credit - Business</v>
          </cell>
          <cell r="F9" t="str">
            <v>NZRCS - Revolving Credit Summary</v>
          </cell>
          <cell r="G9">
            <v>53634787.689999998</v>
          </cell>
          <cell r="H9">
            <v>61390253.979999997</v>
          </cell>
          <cell r="I9">
            <v>63391628.659999996</v>
          </cell>
          <cell r="J9">
            <v>63557819.390000001</v>
          </cell>
          <cell r="K9">
            <v>66056431.189999998</v>
          </cell>
          <cell r="L9">
            <v>69361192.180000007</v>
          </cell>
          <cell r="M9">
            <v>69894783.280000001</v>
          </cell>
          <cell r="N9">
            <v>68768323.760000005</v>
          </cell>
          <cell r="O9">
            <v>69248484.079999998</v>
          </cell>
          <cell r="P9">
            <v>70257660.349999994</v>
          </cell>
          <cell r="Q9">
            <v>73544425.950000003</v>
          </cell>
          <cell r="R9">
            <v>77325834.969999999</v>
          </cell>
          <cell r="S9">
            <v>806431625.48000002</v>
          </cell>
          <cell r="U9">
            <v>69322320.245245904</v>
          </cell>
          <cell r="V9">
            <v>69297978.652307689</v>
          </cell>
          <cell r="W9">
            <v>69541832.198442608</v>
          </cell>
          <cell r="X9">
            <v>70352815.246143788</v>
          </cell>
          <cell r="Y9">
            <v>71495933.233661205</v>
          </cell>
        </row>
        <row r="10">
          <cell r="A10" t="str">
            <v>NZRCB</v>
          </cell>
          <cell r="B10" t="str">
            <v>RTBKG - Retail Banking Products</v>
          </cell>
          <cell r="C10" t="str">
            <v>TOTLN - Total Loans</v>
          </cell>
          <cell r="D10" t="str">
            <v>NZBSL - Total Business Lending</v>
          </cell>
          <cell r="E10" t="str">
            <v>NZRCB - Revolving Credit - Business</v>
          </cell>
          <cell r="F10" t="str">
            <v>NZRCB - Revolving Credit - Business</v>
          </cell>
          <cell r="G10">
            <v>53634787.689999998</v>
          </cell>
          <cell r="H10">
            <v>61390253.979999997</v>
          </cell>
          <cell r="I10">
            <v>63391628.659999996</v>
          </cell>
          <cell r="J10">
            <v>63557819.390000001</v>
          </cell>
          <cell r="K10">
            <v>66056431.189999998</v>
          </cell>
          <cell r="L10">
            <v>69361192.180000007</v>
          </cell>
          <cell r="M10">
            <v>69894783.280000001</v>
          </cell>
          <cell r="N10">
            <v>68768323.760000005</v>
          </cell>
          <cell r="O10">
            <v>69248484.079999998</v>
          </cell>
          <cell r="P10">
            <v>70257660.349999994</v>
          </cell>
          <cell r="Q10">
            <v>73544425.950000003</v>
          </cell>
          <cell r="R10">
            <v>77325834.969999999</v>
          </cell>
          <cell r="S10">
            <v>806431625.48000002</v>
          </cell>
          <cell r="U10">
            <v>69322320.245245904</v>
          </cell>
          <cell r="V10">
            <v>69297978.652307689</v>
          </cell>
          <cell r="W10">
            <v>69541832.198442608</v>
          </cell>
          <cell r="X10">
            <v>70352815.246143788</v>
          </cell>
          <cell r="Y10">
            <v>71495933.233661205</v>
          </cell>
        </row>
        <row r="11">
          <cell r="A11" t="str">
            <v>1540W</v>
          </cell>
          <cell r="B11" t="str">
            <v>RTBKG - Retail Banking Products</v>
          </cell>
          <cell r="C11" t="str">
            <v>TOTLN - Total Loans</v>
          </cell>
          <cell r="D11" t="str">
            <v>NZBSL - Total Business Lending</v>
          </cell>
          <cell r="E11" t="str">
            <v>NZTLN - Total Term Loans</v>
          </cell>
          <cell r="F11" t="str">
            <v>1540W - Term Loan - Wholesale</v>
          </cell>
          <cell r="G11">
            <v>4321663974.5200005</v>
          </cell>
          <cell r="H11">
            <v>4386554435.4700003</v>
          </cell>
          <cell r="I11">
            <v>4438248408.5900002</v>
          </cell>
          <cell r="J11">
            <v>4477733113.7399998</v>
          </cell>
          <cell r="K11">
            <v>4508292605.7200003</v>
          </cell>
          <cell r="L11">
            <v>4557218727.6000004</v>
          </cell>
          <cell r="M11">
            <v>4660859577.1700001</v>
          </cell>
          <cell r="N11">
            <v>4743783172.5299997</v>
          </cell>
          <cell r="O11">
            <v>4935313653.54</v>
          </cell>
          <cell r="P11">
            <v>5036362381.5600004</v>
          </cell>
          <cell r="Q11">
            <v>5090254813.25</v>
          </cell>
          <cell r="R11">
            <v>5175038432.8500004</v>
          </cell>
          <cell r="S11">
            <v>56331323296.540001</v>
          </cell>
          <cell r="U11">
            <v>4703001076.4513121</v>
          </cell>
          <cell r="V11">
            <v>4779587640.326704</v>
          </cell>
          <cell r="W11">
            <v>4844833681.1318855</v>
          </cell>
          <cell r="X11">
            <v>4894559531.4303274</v>
          </cell>
          <cell r="Y11">
            <v>4940539679.2040443</v>
          </cell>
        </row>
        <row r="12">
          <cell r="A12" t="str">
            <v>NZAFS</v>
          </cell>
          <cell r="B12" t="str">
            <v>RTBKG - Retail Banking Products</v>
          </cell>
          <cell r="C12" t="str">
            <v>TOTLN - Total Loans</v>
          </cell>
          <cell r="D12" t="str">
            <v>NZBSL - Total Business Lending</v>
          </cell>
          <cell r="E12" t="str">
            <v>NZTLN - Total Term Loans</v>
          </cell>
          <cell r="F12" t="str">
            <v>NZAFS - Asset Finance Summary</v>
          </cell>
          <cell r="G12">
            <v>83140787.870000005</v>
          </cell>
          <cell r="H12">
            <v>87264254.659999996</v>
          </cell>
          <cell r="I12">
            <v>93953283.219999999</v>
          </cell>
          <cell r="J12">
            <v>97247168.239999995</v>
          </cell>
          <cell r="K12">
            <v>100911369.73</v>
          </cell>
          <cell r="L12">
            <v>102399649.62</v>
          </cell>
          <cell r="M12">
            <v>105769021.08</v>
          </cell>
          <cell r="N12">
            <v>109505666.41</v>
          </cell>
          <cell r="O12">
            <v>111774913.3</v>
          </cell>
          <cell r="P12">
            <v>114749737.55</v>
          </cell>
          <cell r="Q12">
            <v>115712284.39</v>
          </cell>
          <cell r="R12">
            <v>115089334.44</v>
          </cell>
          <cell r="S12">
            <v>1237517470.51</v>
          </cell>
          <cell r="U12">
            <v>107667971.98540984</v>
          </cell>
          <cell r="V12">
            <v>109021908.68252748</v>
          </cell>
          <cell r="W12">
            <v>110477340.60786885</v>
          </cell>
          <cell r="X12">
            <v>111538015.49183007</v>
          </cell>
          <cell r="Y12">
            <v>112120198.92595629</v>
          </cell>
        </row>
        <row r="13">
          <cell r="A13" t="str">
            <v>NZTLF</v>
          </cell>
          <cell r="B13" t="str">
            <v>RTBKG - Retail Banking Products</v>
          </cell>
          <cell r="C13" t="str">
            <v>TOTLN - Total Loans</v>
          </cell>
          <cell r="D13" t="str">
            <v>NZBSL - Total Business Lending</v>
          </cell>
          <cell r="E13" t="str">
            <v>NZTLN - Total Term Loans</v>
          </cell>
          <cell r="F13" t="str">
            <v>NZTLF - Term Loans Fixed Rate Summary</v>
          </cell>
          <cell r="G13">
            <v>1976509664.8900001</v>
          </cell>
          <cell r="H13">
            <v>2012805740.98</v>
          </cell>
          <cell r="I13">
            <v>2040388002.3599999</v>
          </cell>
          <cell r="J13">
            <v>2051742503.8199999</v>
          </cell>
          <cell r="K13">
            <v>2041733926.9100001</v>
          </cell>
          <cell r="L13">
            <v>2011516737.4000001</v>
          </cell>
          <cell r="M13">
            <v>2009698159.6800001</v>
          </cell>
          <cell r="N13">
            <v>2015408573.99</v>
          </cell>
          <cell r="O13">
            <v>2060239898.6900001</v>
          </cell>
          <cell r="P13">
            <v>2087749048.6900001</v>
          </cell>
          <cell r="Q13">
            <v>2091010184.9000001</v>
          </cell>
          <cell r="R13">
            <v>2084104925.3</v>
          </cell>
          <cell r="S13">
            <v>24482907367.610001</v>
          </cell>
          <cell r="U13">
            <v>2012600173.5096722</v>
          </cell>
          <cell r="V13">
            <v>2028305577.4152749</v>
          </cell>
          <cell r="W13">
            <v>2043410066.0178688</v>
          </cell>
          <cell r="X13">
            <v>2053054534.5495427</v>
          </cell>
          <cell r="Y13">
            <v>2058144762.5414209</v>
          </cell>
        </row>
        <row r="14">
          <cell r="A14" t="str">
            <v>NZTLV</v>
          </cell>
          <cell r="B14" t="str">
            <v>RTBKG - Retail Banking Products</v>
          </cell>
          <cell r="C14" t="str">
            <v>TOTLN - Total Loans</v>
          </cell>
          <cell r="D14" t="str">
            <v>NZBSL - Total Business Lending</v>
          </cell>
          <cell r="E14" t="str">
            <v>NZTLN - Total Term Loans</v>
          </cell>
          <cell r="F14" t="str">
            <v>NZTLV - Term Loans Variable Rate Summary</v>
          </cell>
          <cell r="G14">
            <v>1266719492.5</v>
          </cell>
          <cell r="H14">
            <v>1224579413.8499999</v>
          </cell>
          <cell r="I14">
            <v>1183194178.9200001</v>
          </cell>
          <cell r="J14">
            <v>1141010107.5999999</v>
          </cell>
          <cell r="K14">
            <v>1135283231.9100001</v>
          </cell>
          <cell r="L14">
            <v>1140217735.74</v>
          </cell>
          <cell r="M14">
            <v>1152564151.3800001</v>
          </cell>
          <cell r="N14">
            <v>1149482637.3699999</v>
          </cell>
          <cell r="O14">
            <v>1137600150.4100001</v>
          </cell>
          <cell r="P14">
            <v>1097658338.9200001</v>
          </cell>
          <cell r="Q14">
            <v>1053888941.5700001</v>
          </cell>
          <cell r="R14">
            <v>1008274584.52</v>
          </cell>
          <cell r="S14">
            <v>13690472964.690001</v>
          </cell>
          <cell r="U14">
            <v>1150998136.0634425</v>
          </cell>
          <cell r="V14">
            <v>1146581217.7161539</v>
          </cell>
          <cell r="W14">
            <v>1134149994.4154918</v>
          </cell>
          <cell r="X14">
            <v>1117887951.0284967</v>
          </cell>
          <cell r="Y14">
            <v>1099918546.6828415</v>
          </cell>
        </row>
        <row r="15">
          <cell r="A15" t="str">
            <v>NZTLN</v>
          </cell>
          <cell r="B15" t="str">
            <v>RTBKG - Retail Banking Products</v>
          </cell>
          <cell r="C15" t="str">
            <v>TOTLN - Total Loans</v>
          </cell>
          <cell r="D15" t="str">
            <v>NZBSL - Total Business Lending</v>
          </cell>
          <cell r="E15" t="str">
            <v>NZTLN - Total Term Loans</v>
          </cell>
          <cell r="F15" t="str">
            <v>NZTLN - Total Term Loans</v>
          </cell>
          <cell r="G15">
            <v>7648033919.7799997</v>
          </cell>
          <cell r="H15">
            <v>7711203844.96</v>
          </cell>
          <cell r="I15">
            <v>7755783873.0900002</v>
          </cell>
          <cell r="J15">
            <v>7767732893.3999996</v>
          </cell>
          <cell r="K15">
            <v>7786221134.2700005</v>
          </cell>
          <cell r="L15">
            <v>7811352850.3599997</v>
          </cell>
          <cell r="M15">
            <v>7928890909.3100004</v>
          </cell>
          <cell r="N15">
            <v>8018180050.3000002</v>
          </cell>
          <cell r="O15">
            <v>8244928615.9399996</v>
          </cell>
          <cell r="P15">
            <v>8336519506.7200003</v>
          </cell>
          <cell r="Q15">
            <v>8350866224.1099997</v>
          </cell>
          <cell r="R15">
            <v>8382507277.1099997</v>
          </cell>
          <cell r="S15">
            <v>95742221099.350006</v>
          </cell>
          <cell r="U15">
            <v>7974267358.0098362</v>
          </cell>
          <cell r="V15">
            <v>8063496344.1406603</v>
          </cell>
          <cell r="W15">
            <v>8132871082.1731157</v>
          </cell>
          <cell r="X15">
            <v>8177040032.5001965</v>
          </cell>
          <cell r="Y15">
            <v>8210723187.3542624</v>
          </cell>
        </row>
        <row r="16">
          <cell r="A16" t="str">
            <v>NZBSL</v>
          </cell>
          <cell r="B16" t="str">
            <v>RTBKG - Retail Banking Products</v>
          </cell>
          <cell r="C16" t="str">
            <v>TOTLN - Total Loans</v>
          </cell>
          <cell r="D16" t="str">
            <v>NZBSL - Total Business Lending</v>
          </cell>
          <cell r="E16" t="str">
            <v>NZBSL - Total Business Lending</v>
          </cell>
          <cell r="F16" t="str">
            <v>NZBSL - Total Business Lending</v>
          </cell>
          <cell r="G16">
            <v>8374385107.7299995</v>
          </cell>
          <cell r="H16">
            <v>8473951724.7600002</v>
          </cell>
          <cell r="I16">
            <v>8486535888.3199997</v>
          </cell>
          <cell r="J16">
            <v>8502665514.0699997</v>
          </cell>
          <cell r="K16">
            <v>8552378673.21</v>
          </cell>
          <cell r="L16">
            <v>8613534877.9500008</v>
          </cell>
          <cell r="M16">
            <v>8714558634.2600002</v>
          </cell>
          <cell r="N16">
            <v>8793009228.75</v>
          </cell>
          <cell r="O16">
            <v>9012037179.7600002</v>
          </cell>
          <cell r="P16">
            <v>9103283010.5100002</v>
          </cell>
          <cell r="Q16">
            <v>9119273602.2299995</v>
          </cell>
          <cell r="R16">
            <v>9172657968.8700008</v>
          </cell>
          <cell r="S16">
            <v>104918271410.42</v>
          </cell>
          <cell r="U16">
            <v>8754426969.1647549</v>
          </cell>
          <cell r="V16">
            <v>8839353412.218132</v>
          </cell>
          <cell r="W16">
            <v>8906417490.4726238</v>
          </cell>
          <cell r="X16">
            <v>8949545199.3907852</v>
          </cell>
          <cell r="Y16">
            <v>8986121063.2398376</v>
          </cell>
        </row>
        <row r="17">
          <cell r="A17" t="str">
            <v>13221</v>
          </cell>
          <cell r="B17" t="str">
            <v>RTBKG - Retail Banking Products</v>
          </cell>
          <cell r="C17" t="str">
            <v>TOTLN - Total Loans</v>
          </cell>
          <cell r="D17" t="str">
            <v>NZCRD - Cards</v>
          </cell>
          <cell r="E17" t="str">
            <v>NZBCS - Bankcard Summary</v>
          </cell>
          <cell r="F17" t="str">
            <v>13221 - Bankcard</v>
          </cell>
          <cell r="G17">
            <v>141520.34</v>
          </cell>
          <cell r="H17">
            <v>127416.93</v>
          </cell>
          <cell r="I17">
            <v>122693.3</v>
          </cell>
          <cell r="J17">
            <v>119286.92</v>
          </cell>
          <cell r="K17">
            <v>115525.32</v>
          </cell>
          <cell r="L17">
            <v>108990.78</v>
          </cell>
          <cell r="M17">
            <v>102810.9</v>
          </cell>
          <cell r="N17">
            <v>101051.07</v>
          </cell>
          <cell r="O17">
            <v>95207.31</v>
          </cell>
          <cell r="P17">
            <v>90636.88</v>
          </cell>
          <cell r="Q17">
            <v>84676.98</v>
          </cell>
          <cell r="R17">
            <v>83353.09</v>
          </cell>
          <cell r="S17">
            <v>1293169.82</v>
          </cell>
          <cell r="U17">
            <v>101916.56016393442</v>
          </cell>
          <cell r="V17">
            <v>99704.719450549441</v>
          </cell>
          <cell r="W17">
            <v>97400.596311475412</v>
          </cell>
          <cell r="X17">
            <v>94822.608692810449</v>
          </cell>
          <cell r="Y17">
            <v>92942.359726775947</v>
          </cell>
        </row>
        <row r="18">
          <cell r="A18" t="str">
            <v>NZBCS</v>
          </cell>
          <cell r="B18" t="str">
            <v>RTBKG - Retail Banking Products</v>
          </cell>
          <cell r="C18" t="str">
            <v>TOTLN - Total Loans</v>
          </cell>
          <cell r="D18" t="str">
            <v>NZCRD - Cards</v>
          </cell>
          <cell r="E18" t="str">
            <v>NZBCS - Bankcard Summary</v>
          </cell>
          <cell r="F18" t="str">
            <v>NZBCS - Bankcard Summary</v>
          </cell>
          <cell r="G18">
            <v>141520.34</v>
          </cell>
          <cell r="H18">
            <v>127416.93</v>
          </cell>
          <cell r="I18">
            <v>122693.3</v>
          </cell>
          <cell r="J18">
            <v>119286.92</v>
          </cell>
          <cell r="K18">
            <v>115525.32</v>
          </cell>
          <cell r="L18">
            <v>108990.78</v>
          </cell>
          <cell r="M18">
            <v>102810.9</v>
          </cell>
          <cell r="N18">
            <v>101051.07</v>
          </cell>
          <cell r="O18">
            <v>95207.31</v>
          </cell>
          <cell r="P18">
            <v>90636.88</v>
          </cell>
          <cell r="Q18">
            <v>84676.98</v>
          </cell>
          <cell r="R18">
            <v>83353.09</v>
          </cell>
          <cell r="S18">
            <v>1293169.82</v>
          </cell>
          <cell r="U18">
            <v>101916.56016393442</v>
          </cell>
          <cell r="V18">
            <v>99704.719450549441</v>
          </cell>
          <cell r="W18">
            <v>97400.596311475412</v>
          </cell>
          <cell r="X18">
            <v>94822.608692810449</v>
          </cell>
          <cell r="Y18">
            <v>92942.359726775947</v>
          </cell>
        </row>
        <row r="19">
          <cell r="A19" t="str">
            <v>13234</v>
          </cell>
          <cell r="B19" t="str">
            <v>RTBKG - Retail Banking Products</v>
          </cell>
          <cell r="C19" t="str">
            <v>TOTLN - Total Loans</v>
          </cell>
          <cell r="D19" t="str">
            <v>NZCRD - Cards</v>
          </cell>
          <cell r="E19" t="str">
            <v>NZCCS - Commercial Cards Summary</v>
          </cell>
          <cell r="F19" t="str">
            <v>13234 - Business Card - NZ</v>
          </cell>
          <cell r="G19">
            <v>23961551.32</v>
          </cell>
          <cell r="H19">
            <v>24003396.82</v>
          </cell>
          <cell r="I19">
            <v>26074359.559999999</v>
          </cell>
          <cell r="J19">
            <v>21341817.91</v>
          </cell>
          <cell r="K19">
            <v>20427219.420000002</v>
          </cell>
          <cell r="L19">
            <v>23091847.23</v>
          </cell>
          <cell r="M19">
            <v>25684836.649999999</v>
          </cell>
          <cell r="N19">
            <v>26084901.699999999</v>
          </cell>
          <cell r="O19">
            <v>27200513.57</v>
          </cell>
          <cell r="P19">
            <v>27287429.199999999</v>
          </cell>
          <cell r="Q19">
            <v>27113549.870000001</v>
          </cell>
          <cell r="R19">
            <v>28537572.620000001</v>
          </cell>
          <cell r="S19">
            <v>300808995.87</v>
          </cell>
          <cell r="U19">
            <v>25888148.396721307</v>
          </cell>
          <cell r="V19">
            <v>26320796.256043952</v>
          </cell>
          <cell r="W19">
            <v>26566416.102459013</v>
          </cell>
          <cell r="X19">
            <v>26677273.271045748</v>
          </cell>
          <cell r="Y19">
            <v>26982240.377431691</v>
          </cell>
        </row>
        <row r="20">
          <cell r="A20" t="str">
            <v>NZCCS</v>
          </cell>
          <cell r="B20" t="str">
            <v>RTBKG - Retail Banking Products</v>
          </cell>
          <cell r="C20" t="str">
            <v>TOTLN - Total Loans</v>
          </cell>
          <cell r="D20" t="str">
            <v>NZCRD - Cards</v>
          </cell>
          <cell r="E20" t="str">
            <v>NZCCS - Commercial Cards Summary</v>
          </cell>
          <cell r="F20" t="str">
            <v>NZCCS - Commercial Cards Summary</v>
          </cell>
          <cell r="G20">
            <v>23961551.32</v>
          </cell>
          <cell r="H20">
            <v>24003396.82</v>
          </cell>
          <cell r="I20">
            <v>26074359.559999999</v>
          </cell>
          <cell r="J20">
            <v>21341817.91</v>
          </cell>
          <cell r="K20">
            <v>20427219.420000002</v>
          </cell>
          <cell r="L20">
            <v>23091847.23</v>
          </cell>
          <cell r="M20">
            <v>25684836.649999999</v>
          </cell>
          <cell r="N20">
            <v>26084901.699999999</v>
          </cell>
          <cell r="O20">
            <v>27200513.57</v>
          </cell>
          <cell r="P20">
            <v>27287429.199999999</v>
          </cell>
          <cell r="Q20">
            <v>27113549.870000001</v>
          </cell>
          <cell r="R20">
            <v>28537572.620000001</v>
          </cell>
          <cell r="S20">
            <v>300808995.87</v>
          </cell>
          <cell r="U20">
            <v>25888148.396721307</v>
          </cell>
          <cell r="V20">
            <v>26320796.256043952</v>
          </cell>
          <cell r="W20">
            <v>26566416.102459013</v>
          </cell>
          <cell r="X20">
            <v>26677273.271045748</v>
          </cell>
          <cell r="Y20">
            <v>26982240.377431691</v>
          </cell>
        </row>
        <row r="21">
          <cell r="A21" t="str">
            <v>13208</v>
          </cell>
          <cell r="B21" t="str">
            <v>RTBKG - Retail Banking Products</v>
          </cell>
          <cell r="C21" t="str">
            <v>TOTLN - Total Loans</v>
          </cell>
          <cell r="D21" t="str">
            <v>NZCRD - Cards</v>
          </cell>
          <cell r="E21" t="str">
            <v>NZMCD - Mastercard Summary</v>
          </cell>
          <cell r="F21" t="str">
            <v>13208 - Mastercard-Titanium - NZ</v>
          </cell>
          <cell r="G21">
            <v>1992427.12</v>
          </cell>
          <cell r="H21">
            <v>3814316.47</v>
          </cell>
          <cell r="I21">
            <v>4713180.07</v>
          </cell>
          <cell r="J21">
            <v>5066841.57</v>
          </cell>
          <cell r="K21">
            <v>5393890.3499999996</v>
          </cell>
          <cell r="L21">
            <v>5664170.9400000004</v>
          </cell>
          <cell r="M21">
            <v>5911074.7800000003</v>
          </cell>
          <cell r="N21">
            <v>6085085.9800000004</v>
          </cell>
          <cell r="O21">
            <v>6100302.8300000001</v>
          </cell>
          <cell r="P21">
            <v>6729734.1900000004</v>
          </cell>
          <cell r="Q21">
            <v>11875982.07</v>
          </cell>
          <cell r="R21">
            <v>24266421.600000001</v>
          </cell>
          <cell r="S21">
            <v>87613427.969999999</v>
          </cell>
          <cell r="U21">
            <v>5999506.7013114756</v>
          </cell>
          <cell r="V21">
            <v>6032736.194285715</v>
          </cell>
          <cell r="W21">
            <v>6209842.2423770493</v>
          </cell>
          <cell r="X21">
            <v>7357883.645359477</v>
          </cell>
          <cell r="Y21">
            <v>10129775.113333333</v>
          </cell>
        </row>
        <row r="22">
          <cell r="A22" t="str">
            <v>13207</v>
          </cell>
          <cell r="B22" t="str">
            <v>RTBKG - Retail Banking Products</v>
          </cell>
          <cell r="C22" t="str">
            <v>TOTLN - Total Loans</v>
          </cell>
          <cell r="D22" t="str">
            <v>NZCRD - Cards</v>
          </cell>
          <cell r="E22" t="str">
            <v>NZMCD - Mastercard Summary</v>
          </cell>
          <cell r="F22" t="str">
            <v>13207 - Mastercard-Business Limited Edition - NZ</v>
          </cell>
          <cell r="G22">
            <v>5878465.8499999996</v>
          </cell>
          <cell r="H22">
            <v>6389062.0199999996</v>
          </cell>
          <cell r="I22">
            <v>7200996.4699999997</v>
          </cell>
          <cell r="J22">
            <v>7487944.9199999999</v>
          </cell>
          <cell r="K22">
            <v>7663448.3799999999</v>
          </cell>
          <cell r="L22">
            <v>7840577.4500000002</v>
          </cell>
          <cell r="M22">
            <v>7987085.8799999999</v>
          </cell>
          <cell r="N22">
            <v>7852501.4100000001</v>
          </cell>
          <cell r="O22">
            <v>7874506.5899999999</v>
          </cell>
          <cell r="P22">
            <v>7927225.6600000001</v>
          </cell>
          <cell r="Q22">
            <v>7840383.2400000002</v>
          </cell>
          <cell r="R22">
            <v>8149035.5700000003</v>
          </cell>
          <cell r="S22">
            <v>90091233.439999998</v>
          </cell>
          <cell r="U22">
            <v>7918690.4936065581</v>
          </cell>
          <cell r="V22">
            <v>7904124.3715384612</v>
          </cell>
          <cell r="W22">
            <v>7909994.3710655738</v>
          </cell>
          <cell r="X22">
            <v>7895890.1549673202</v>
          </cell>
          <cell r="Y22">
            <v>7937389.4033333333</v>
          </cell>
        </row>
        <row r="23">
          <cell r="A23" t="str">
            <v>NZMCG</v>
          </cell>
          <cell r="B23" t="str">
            <v>RTBKG - Retail Banking Products</v>
          </cell>
          <cell r="C23" t="str">
            <v>TOTLN - Total Loans</v>
          </cell>
          <cell r="D23" t="str">
            <v>NZCRD - Cards</v>
          </cell>
          <cell r="E23" t="str">
            <v>NZMCD - Mastercard Summary</v>
          </cell>
          <cell r="F23" t="str">
            <v>NZMCG - Mastercard Gold</v>
          </cell>
          <cell r="G23">
            <v>180405500.22</v>
          </cell>
          <cell r="H23">
            <v>183371789.02000001</v>
          </cell>
          <cell r="I23">
            <v>187597704.31999999</v>
          </cell>
          <cell r="J23">
            <v>189407682.99000001</v>
          </cell>
          <cell r="K23">
            <v>186119537.06999999</v>
          </cell>
          <cell r="L23">
            <v>187796362.71000001</v>
          </cell>
          <cell r="M23">
            <v>188361235.84999999</v>
          </cell>
          <cell r="N23">
            <v>188988614.59</v>
          </cell>
          <cell r="O23">
            <v>186575946.87</v>
          </cell>
          <cell r="P23">
            <v>185537274.37</v>
          </cell>
          <cell r="Q23">
            <v>180640836.78999999</v>
          </cell>
          <cell r="R23">
            <v>178854328.13</v>
          </cell>
          <cell r="S23">
            <v>2223656812.9299998</v>
          </cell>
          <cell r="U23">
            <v>188680067.66868854</v>
          </cell>
          <cell r="V23">
            <v>187986401.47131869</v>
          </cell>
          <cell r="W23">
            <v>187364082.28983608</v>
          </cell>
          <cell r="X23">
            <v>186001856.07745096</v>
          </cell>
          <cell r="Y23">
            <v>184830130.18442622</v>
          </cell>
        </row>
        <row r="24">
          <cell r="A24" t="str">
            <v>NZMCS</v>
          </cell>
          <cell r="B24" t="str">
            <v>RTBKG - Retail Banking Products</v>
          </cell>
          <cell r="C24" t="str">
            <v>TOTLN - Total Loans</v>
          </cell>
          <cell r="D24" t="str">
            <v>NZCRD - Cards</v>
          </cell>
          <cell r="E24" t="str">
            <v>NZMCD - Mastercard Summary</v>
          </cell>
          <cell r="F24" t="str">
            <v>NZMCS - Mastercard Standard</v>
          </cell>
          <cell r="G24">
            <v>140840258.5</v>
          </cell>
          <cell r="H24">
            <v>142560637.93000001</v>
          </cell>
          <cell r="I24">
            <v>145437558.31</v>
          </cell>
          <cell r="J24">
            <v>147960388.37</v>
          </cell>
          <cell r="K24">
            <v>146326491.38999999</v>
          </cell>
          <cell r="L24">
            <v>145947103.94</v>
          </cell>
          <cell r="M24">
            <v>145217110.96000001</v>
          </cell>
          <cell r="N24">
            <v>145702517.12</v>
          </cell>
          <cell r="O24">
            <v>142252009.13</v>
          </cell>
          <cell r="P24">
            <v>138918176.97999999</v>
          </cell>
          <cell r="Q24">
            <v>135706985.00999999</v>
          </cell>
          <cell r="R24">
            <v>132778281.09</v>
          </cell>
          <cell r="S24">
            <v>1709647518.73</v>
          </cell>
          <cell r="U24">
            <v>145463792.77901641</v>
          </cell>
          <cell r="V24">
            <v>144404963.0046154</v>
          </cell>
          <cell r="W24">
            <v>143010779.67049178</v>
          </cell>
          <cell r="X24">
            <v>141530925.85039216</v>
          </cell>
          <cell r="Y24">
            <v>140096066.05360657</v>
          </cell>
        </row>
        <row r="25">
          <cell r="A25" t="str">
            <v>NZMCW</v>
          </cell>
          <cell r="B25" t="str">
            <v>RTBKG - Retail Banking Products</v>
          </cell>
          <cell r="C25" t="str">
            <v>TOTLN - Total Loans</v>
          </cell>
          <cell r="D25" t="str">
            <v>NZCRD - Cards</v>
          </cell>
          <cell r="E25" t="str">
            <v>NZMCD - Mastercard Summary</v>
          </cell>
          <cell r="F25" t="str">
            <v>NZMCW - Mastercard Warehouse</v>
          </cell>
          <cell r="G25">
            <v>56342946.369999997</v>
          </cell>
          <cell r="H25">
            <v>56691648.530000001</v>
          </cell>
          <cell r="I25">
            <v>58281755.659999996</v>
          </cell>
          <cell r="J25">
            <v>59100521.590000004</v>
          </cell>
          <cell r="K25">
            <v>58243296.68</v>
          </cell>
          <cell r="L25">
            <v>57182940.170000002</v>
          </cell>
          <cell r="M25">
            <v>56569414.939999998</v>
          </cell>
          <cell r="N25">
            <v>56059024.380000003</v>
          </cell>
          <cell r="O25">
            <v>55139354.939999998</v>
          </cell>
          <cell r="P25">
            <v>54357085.850000001</v>
          </cell>
          <cell r="Q25">
            <v>53492847.390000001</v>
          </cell>
          <cell r="R25">
            <v>52959390.469999999</v>
          </cell>
          <cell r="S25">
            <v>674420226.97000003</v>
          </cell>
          <cell r="U25">
            <v>56310036.130819663</v>
          </cell>
          <cell r="V25">
            <v>55924097.276703291</v>
          </cell>
          <cell r="W25">
            <v>55525922.24204918</v>
          </cell>
          <cell r="X25">
            <v>55113992.043267973</v>
          </cell>
          <cell r="Y25">
            <v>54760778.670601092</v>
          </cell>
        </row>
        <row r="26">
          <cell r="A26" t="str">
            <v>NZMCD</v>
          </cell>
          <cell r="B26" t="str">
            <v>RTBKG - Retail Banking Products</v>
          </cell>
          <cell r="C26" t="str">
            <v>TOTLN - Total Loans</v>
          </cell>
          <cell r="D26" t="str">
            <v>NZCRD - Cards</v>
          </cell>
          <cell r="E26" t="str">
            <v>NZMCD - Mastercard Summary</v>
          </cell>
          <cell r="F26" t="str">
            <v>NZMCD - Mastercard Summary</v>
          </cell>
          <cell r="G26">
            <v>385459598.06</v>
          </cell>
          <cell r="H26">
            <v>392827453.97000003</v>
          </cell>
          <cell r="I26">
            <v>403231194.82999998</v>
          </cell>
          <cell r="J26">
            <v>409023379.44</v>
          </cell>
          <cell r="K26">
            <v>403746663.87</v>
          </cell>
          <cell r="L26">
            <v>404431155.20999998</v>
          </cell>
          <cell r="M26">
            <v>404045922.41000003</v>
          </cell>
          <cell r="N26">
            <v>404687743.48000002</v>
          </cell>
          <cell r="O26">
            <v>397942120.36000001</v>
          </cell>
          <cell r="P26">
            <v>393469497.05000001</v>
          </cell>
          <cell r="Q26">
            <v>389557034.5</v>
          </cell>
          <cell r="R26">
            <v>397007456.86000001</v>
          </cell>
          <cell r="S26">
            <v>4785429220.04</v>
          </cell>
          <cell r="U26">
            <v>404372093.77344263</v>
          </cell>
          <cell r="V26">
            <v>402252322.3184616</v>
          </cell>
          <cell r="W26">
            <v>400020620.81581974</v>
          </cell>
          <cell r="X26">
            <v>397900547.77143794</v>
          </cell>
          <cell r="Y26">
            <v>397754139.42530054</v>
          </cell>
        </row>
        <row r="27">
          <cell r="A27" t="str">
            <v>NZOTC</v>
          </cell>
          <cell r="B27" t="str">
            <v>RTBKG - Retail Banking Products</v>
          </cell>
          <cell r="C27" t="str">
            <v>TOTLN - Total Loans</v>
          </cell>
          <cell r="D27" t="str">
            <v>NZCRD - Cards</v>
          </cell>
          <cell r="E27" t="str">
            <v>NZOCS - NZ Other Cards</v>
          </cell>
          <cell r="F27" t="str">
            <v>NZOTC - Other Cards</v>
          </cell>
          <cell r="G27">
            <v>74076889.859999999</v>
          </cell>
          <cell r="H27">
            <v>75257861.219999999</v>
          </cell>
          <cell r="I27">
            <v>76349055.719999999</v>
          </cell>
          <cell r="J27">
            <v>78746291.480000004</v>
          </cell>
          <cell r="K27">
            <v>83452542.900000006</v>
          </cell>
          <cell r="L27">
            <v>87753693.290000007</v>
          </cell>
          <cell r="M27">
            <v>90959315.180000007</v>
          </cell>
          <cell r="N27">
            <v>94063874.950000003</v>
          </cell>
          <cell r="O27">
            <v>102619698.48999999</v>
          </cell>
          <cell r="P27">
            <v>114626305.12</v>
          </cell>
          <cell r="Q27">
            <v>121970920</v>
          </cell>
          <cell r="R27">
            <v>127821336.78</v>
          </cell>
          <cell r="S27">
            <v>1127697784.99</v>
          </cell>
          <cell r="U27">
            <v>92537042.276229516</v>
          </cell>
          <cell r="V27">
            <v>95860994.874175817</v>
          </cell>
          <cell r="W27">
            <v>100629229.44483607</v>
          </cell>
          <cell r="X27">
            <v>104953362.82529412</v>
          </cell>
          <cell r="Y27">
            <v>108702211.01459017</v>
          </cell>
        </row>
        <row r="28">
          <cell r="A28" t="str">
            <v>NZWHS</v>
          </cell>
          <cell r="B28" t="str">
            <v>RTBKG - Retail Banking Products</v>
          </cell>
          <cell r="C28" t="str">
            <v>TOTLN - Total Loans</v>
          </cell>
          <cell r="D28" t="str">
            <v>NZCRD - Cards</v>
          </cell>
          <cell r="E28" t="str">
            <v>NZOCS - NZ Other Cards</v>
          </cell>
          <cell r="F28" t="str">
            <v>NZWHS - Other - Warehouse</v>
          </cell>
          <cell r="G28">
            <v>16638755.17</v>
          </cell>
          <cell r="H28">
            <v>16951195.18</v>
          </cell>
          <cell r="I28">
            <v>18596652.289999999</v>
          </cell>
          <cell r="J28">
            <v>19088137.02</v>
          </cell>
          <cell r="K28">
            <v>18288626.420000002</v>
          </cell>
          <cell r="L28">
            <v>17832941.940000001</v>
          </cell>
          <cell r="M28">
            <v>17645405.760000002</v>
          </cell>
          <cell r="N28">
            <v>17488865.920000002</v>
          </cell>
          <cell r="O28">
            <v>17301706.760000002</v>
          </cell>
          <cell r="P28">
            <v>17084676.289999999</v>
          </cell>
          <cell r="Q28">
            <v>16726966.539999999</v>
          </cell>
          <cell r="R28">
            <v>16474253.460000001</v>
          </cell>
          <cell r="S28">
            <v>210118182.75</v>
          </cell>
          <cell r="U28">
            <v>17565852.726557381</v>
          </cell>
          <cell r="V28">
            <v>17478771.638681322</v>
          </cell>
          <cell r="W28">
            <v>17378632.656639349</v>
          </cell>
          <cell r="X28">
            <v>17246595.731045753</v>
          </cell>
          <cell r="Y28">
            <v>17119982.243989073</v>
          </cell>
        </row>
        <row r="29">
          <cell r="A29" t="str">
            <v>NZOCS</v>
          </cell>
          <cell r="B29" t="str">
            <v>RTBKG - Retail Banking Products</v>
          </cell>
          <cell r="C29" t="str">
            <v>TOTLN - Total Loans</v>
          </cell>
          <cell r="D29" t="str">
            <v>NZCRD - Cards</v>
          </cell>
          <cell r="E29" t="str">
            <v>NZOCS - NZ Other Cards</v>
          </cell>
          <cell r="F29" t="str">
            <v>NZOCS - NZ Other Cards</v>
          </cell>
          <cell r="G29">
            <v>90715645.030000001</v>
          </cell>
          <cell r="H29">
            <v>92209056.400000006</v>
          </cell>
          <cell r="I29">
            <v>94945708.010000005</v>
          </cell>
          <cell r="J29">
            <v>97834428.5</v>
          </cell>
          <cell r="K29">
            <v>101741169.31999999</v>
          </cell>
          <cell r="L29">
            <v>105586635.23</v>
          </cell>
          <cell r="M29">
            <v>108604720.94</v>
          </cell>
          <cell r="N29">
            <v>111552740.87</v>
          </cell>
          <cell r="O29">
            <v>119921405.25</v>
          </cell>
          <cell r="P29">
            <v>131710981.41</v>
          </cell>
          <cell r="Q29">
            <v>138697886.53999999</v>
          </cell>
          <cell r="R29">
            <v>144295590.24000001</v>
          </cell>
          <cell r="S29">
            <v>1337815967.74</v>
          </cell>
          <cell r="U29">
            <v>110102895.00278689</v>
          </cell>
          <cell r="V29">
            <v>113339766.51285714</v>
          </cell>
          <cell r="W29">
            <v>118007862.10147542</v>
          </cell>
          <cell r="X29">
            <v>122199958.55633989</v>
          </cell>
          <cell r="Y29">
            <v>125822193.25857925</v>
          </cell>
        </row>
        <row r="30">
          <cell r="A30" t="str">
            <v>NZVSG</v>
          </cell>
          <cell r="B30" t="str">
            <v>RTBKG - Retail Banking Products</v>
          </cell>
          <cell r="C30" t="str">
            <v>TOTLN - Total Loans</v>
          </cell>
          <cell r="D30" t="str">
            <v>NZCRD - Cards</v>
          </cell>
          <cell r="E30" t="str">
            <v>NZVIS - Visa Summary</v>
          </cell>
          <cell r="F30" t="str">
            <v>NZVSG - Visa Gold</v>
          </cell>
          <cell r="G30">
            <v>221760034.83000001</v>
          </cell>
          <cell r="H30">
            <v>225351839.78</v>
          </cell>
          <cell r="I30">
            <v>228932741.06</v>
          </cell>
          <cell r="J30">
            <v>228408129.91999999</v>
          </cell>
          <cell r="K30">
            <v>223073949.58000001</v>
          </cell>
          <cell r="L30">
            <v>223721856.69999999</v>
          </cell>
          <cell r="M30">
            <v>221320151.56999999</v>
          </cell>
          <cell r="N30">
            <v>218987567.19999999</v>
          </cell>
          <cell r="O30">
            <v>214179155.83000001</v>
          </cell>
          <cell r="P30">
            <v>211120731.41999999</v>
          </cell>
          <cell r="Q30">
            <v>206261056.33000001</v>
          </cell>
          <cell r="R30">
            <v>203762168.66999999</v>
          </cell>
          <cell r="S30">
            <v>2626879382.8899999</v>
          </cell>
          <cell r="U30">
            <v>220134739.8409836</v>
          </cell>
          <cell r="V30">
            <v>218171360.4967033</v>
          </cell>
          <cell r="W30">
            <v>216379807.20672134</v>
          </cell>
          <cell r="X30">
            <v>214329602.78071895</v>
          </cell>
          <cell r="Y30">
            <v>212597236.53306013</v>
          </cell>
        </row>
        <row r="31">
          <cell r="A31" t="str">
            <v>NZVSO</v>
          </cell>
          <cell r="B31" t="str">
            <v>RTBKG - Retail Banking Products</v>
          </cell>
          <cell r="C31" t="str">
            <v>TOTLN - Total Loans</v>
          </cell>
          <cell r="D31" t="str">
            <v>NZCRD - Cards</v>
          </cell>
          <cell r="E31" t="str">
            <v>NZVIS - Visa Summary</v>
          </cell>
          <cell r="F31" t="str">
            <v>NZVSO - Visa Other</v>
          </cell>
          <cell r="G31">
            <v>1057975.26</v>
          </cell>
          <cell r="H31">
            <v>1046791.99</v>
          </cell>
          <cell r="I31">
            <v>1053950.56</v>
          </cell>
          <cell r="J31">
            <v>1059542.1000000001</v>
          </cell>
          <cell r="K31">
            <v>1098736.8899999999</v>
          </cell>
          <cell r="L31">
            <v>1521358.29</v>
          </cell>
          <cell r="M31">
            <v>1960284.58</v>
          </cell>
          <cell r="N31">
            <v>2305525.5</v>
          </cell>
          <cell r="O31">
            <v>2618109.9900000002</v>
          </cell>
          <cell r="P31">
            <v>2807891.35</v>
          </cell>
          <cell r="Q31">
            <v>2882212.12</v>
          </cell>
          <cell r="R31">
            <v>2877096.38</v>
          </cell>
          <cell r="S31">
            <v>22289475.010000002</v>
          </cell>
          <cell r="U31">
            <v>2135734.8836065573</v>
          </cell>
          <cell r="V31">
            <v>2294759.6439560442</v>
          </cell>
          <cell r="W31">
            <v>2425145.5692622955</v>
          </cell>
          <cell r="X31">
            <v>2517753.8246405232</v>
          </cell>
          <cell r="Y31">
            <v>2576662.4402732244</v>
          </cell>
        </row>
        <row r="32">
          <cell r="A32" t="str">
            <v>NZVSS</v>
          </cell>
          <cell r="B32" t="str">
            <v>RTBKG - Retail Banking Products</v>
          </cell>
          <cell r="C32" t="str">
            <v>TOTLN - Total Loans</v>
          </cell>
          <cell r="D32" t="str">
            <v>NZCRD - Cards</v>
          </cell>
          <cell r="E32" t="str">
            <v>NZVIS - Visa Summary</v>
          </cell>
          <cell r="F32" t="str">
            <v>NZVSS - Visa Standard</v>
          </cell>
          <cell r="G32">
            <v>253943451.53999999</v>
          </cell>
          <cell r="H32">
            <v>254634544.87</v>
          </cell>
          <cell r="I32">
            <v>256688265.06</v>
          </cell>
          <cell r="J32">
            <v>258524141.13</v>
          </cell>
          <cell r="K32">
            <v>253727854.91</v>
          </cell>
          <cell r="L32">
            <v>250710576.97999999</v>
          </cell>
          <cell r="M32">
            <v>246931647.11000001</v>
          </cell>
          <cell r="N32">
            <v>243254730.81999999</v>
          </cell>
          <cell r="O32">
            <v>234689154.88</v>
          </cell>
          <cell r="P32">
            <v>226250058.91999999</v>
          </cell>
          <cell r="Q32">
            <v>220135743.96000001</v>
          </cell>
          <cell r="R32">
            <v>213880607.22</v>
          </cell>
          <cell r="S32">
            <v>2913370777.4000001</v>
          </cell>
          <cell r="U32">
            <v>245063050.30688527</v>
          </cell>
          <cell r="V32">
            <v>241643084.78153849</v>
          </cell>
          <cell r="W32">
            <v>237731742.1445902</v>
          </cell>
          <cell r="X32">
            <v>234166539.89803922</v>
          </cell>
          <cell r="Y32">
            <v>230840977.16393444</v>
          </cell>
        </row>
        <row r="33">
          <cell r="A33" t="str">
            <v>NZVSU</v>
          </cell>
          <cell r="B33" t="str">
            <v>RTBKG - Retail Banking Products</v>
          </cell>
          <cell r="C33" t="str">
            <v>TOTLN - Total Loans</v>
          </cell>
          <cell r="D33" t="str">
            <v>NZCRD - Cards</v>
          </cell>
          <cell r="E33" t="str">
            <v>NZVIS - Visa Summary</v>
          </cell>
          <cell r="F33" t="str">
            <v>NZVSU - Visa University Card</v>
          </cell>
          <cell r="G33">
            <v>8799565.3900000006</v>
          </cell>
          <cell r="H33">
            <v>8968029.9499999993</v>
          </cell>
          <cell r="I33">
            <v>9144171.3000000007</v>
          </cell>
          <cell r="J33">
            <v>9371780.8800000008</v>
          </cell>
          <cell r="K33">
            <v>9297878.3800000008</v>
          </cell>
          <cell r="L33">
            <v>9293827.9600000009</v>
          </cell>
          <cell r="M33">
            <v>9301921.1699999999</v>
          </cell>
          <cell r="N33">
            <v>9211633.7200000007</v>
          </cell>
          <cell r="O33">
            <v>8988854.7200000007</v>
          </cell>
          <cell r="P33">
            <v>8987846.7300000004</v>
          </cell>
          <cell r="Q33">
            <v>8850452.6600000001</v>
          </cell>
          <cell r="R33">
            <v>8860835.8100000005</v>
          </cell>
          <cell r="S33">
            <v>109076798.67</v>
          </cell>
          <cell r="U33">
            <v>9256037.3839344271</v>
          </cell>
          <cell r="V33">
            <v>9167955.1870329678</v>
          </cell>
          <cell r="W33">
            <v>9122189.9233606569</v>
          </cell>
          <cell r="X33">
            <v>9067132.0464705899</v>
          </cell>
          <cell r="Y33">
            <v>9033312.9913114756</v>
          </cell>
        </row>
        <row r="34">
          <cell r="A34" t="str">
            <v>NZVIS</v>
          </cell>
          <cell r="B34" t="str">
            <v>RTBKG - Retail Banking Products</v>
          </cell>
          <cell r="C34" t="str">
            <v>TOTLN - Total Loans</v>
          </cell>
          <cell r="D34" t="str">
            <v>NZCRD - Cards</v>
          </cell>
          <cell r="E34" t="str">
            <v>NZVIS - Visa Summary</v>
          </cell>
          <cell r="F34" t="str">
            <v>NZVIS - Visa Summary</v>
          </cell>
          <cell r="G34">
            <v>485561027.01999998</v>
          </cell>
          <cell r="H34">
            <v>490001206.58999997</v>
          </cell>
          <cell r="I34">
            <v>495819127.98000002</v>
          </cell>
          <cell r="J34">
            <v>497363594.02999997</v>
          </cell>
          <cell r="K34">
            <v>487198419.75999999</v>
          </cell>
          <cell r="L34">
            <v>485247619.93000001</v>
          </cell>
          <cell r="M34">
            <v>479514004.43000001</v>
          </cell>
          <cell r="N34">
            <v>473759457.24000001</v>
          </cell>
          <cell r="O34">
            <v>460475275.42000002</v>
          </cell>
          <cell r="P34">
            <v>449166528.42000002</v>
          </cell>
          <cell r="Q34">
            <v>438129465.06999999</v>
          </cell>
          <cell r="R34">
            <v>429380708.07999998</v>
          </cell>
          <cell r="S34">
            <v>5671616433.9700003</v>
          </cell>
          <cell r="U34">
            <v>476589562.41540986</v>
          </cell>
          <cell r="V34">
            <v>471277160.10923082</v>
          </cell>
          <cell r="W34">
            <v>465658884.84393448</v>
          </cell>
          <cell r="X34">
            <v>460081028.5498693</v>
          </cell>
          <cell r="Y34">
            <v>455048189.1285792</v>
          </cell>
        </row>
        <row r="35">
          <cell r="A35" t="str">
            <v>NZCRD</v>
          </cell>
          <cell r="B35" t="str">
            <v>RTBKG - Retail Banking Products</v>
          </cell>
          <cell r="C35" t="str">
            <v>TOTLN - Total Loans</v>
          </cell>
          <cell r="D35" t="str">
            <v>NZCRD - Cards</v>
          </cell>
          <cell r="E35" t="str">
            <v>NZCRD - Cards</v>
          </cell>
          <cell r="F35" t="str">
            <v>NZCRD - Cards</v>
          </cell>
          <cell r="G35">
            <v>985839341.76999998</v>
          </cell>
          <cell r="H35">
            <v>999168530.71000004</v>
          </cell>
          <cell r="I35">
            <v>1020193083.6799999</v>
          </cell>
          <cell r="J35">
            <v>1025682506.8</v>
          </cell>
          <cell r="K35">
            <v>1013228997.6900001</v>
          </cell>
          <cell r="L35">
            <v>1018466248.38</v>
          </cell>
          <cell r="M35">
            <v>1017952295.33</v>
          </cell>
          <cell r="N35">
            <v>1016185894.36</v>
          </cell>
          <cell r="O35">
            <v>1005634521.91</v>
          </cell>
          <cell r="P35">
            <v>1001725072.96</v>
          </cell>
          <cell r="Q35">
            <v>993582612.96000004</v>
          </cell>
          <cell r="R35">
            <v>999304680.88999999</v>
          </cell>
          <cell r="S35">
            <v>12096963787.440001</v>
          </cell>
          <cell r="U35">
            <v>1017054616.1485245</v>
          </cell>
          <cell r="V35">
            <v>1013289749.916044</v>
          </cell>
          <cell r="W35">
            <v>1010351184.4599999</v>
          </cell>
          <cell r="X35">
            <v>1006953630.7573856</v>
          </cell>
          <cell r="Y35">
            <v>1005699704.5496175</v>
          </cell>
        </row>
        <row r="36">
          <cell r="A36" t="str">
            <v>112HC</v>
          </cell>
          <cell r="B36" t="str">
            <v>RTBKG - Retail Banking Products</v>
          </cell>
          <cell r="C36" t="str">
            <v>TOTLN - Total Loans</v>
          </cell>
          <cell r="D36" t="str">
            <v>NZCRL - Total Consumer Lending</v>
          </cell>
          <cell r="E36" t="str">
            <v>NZHML - Total Home Loans</v>
          </cell>
          <cell r="F36" t="str">
            <v>112HC - Home Loans Capped</v>
          </cell>
          <cell r="G36">
            <v>2784975284.3800001</v>
          </cell>
          <cell r="H36">
            <v>2779469868.8099999</v>
          </cell>
          <cell r="I36">
            <v>2754404595.0999999</v>
          </cell>
          <cell r="J36">
            <v>2750538415.75</v>
          </cell>
          <cell r="K36">
            <v>2762044949.73</v>
          </cell>
          <cell r="L36">
            <v>2774316177.6500001</v>
          </cell>
          <cell r="M36">
            <v>2769495276.7800002</v>
          </cell>
          <cell r="N36">
            <v>2727274146.7199998</v>
          </cell>
          <cell r="O36">
            <v>2646220405.9699998</v>
          </cell>
          <cell r="P36">
            <v>2470451057.6399999</v>
          </cell>
          <cell r="Q36">
            <v>2291179556.9200001</v>
          </cell>
          <cell r="R36">
            <v>2220832244.2399998</v>
          </cell>
          <cell r="S36">
            <v>31731201979.689999</v>
          </cell>
          <cell r="U36">
            <v>2748038636.9134426</v>
          </cell>
          <cell r="V36">
            <v>2714472187.1518683</v>
          </cell>
          <cell r="W36">
            <v>2652466818.1775413</v>
          </cell>
          <cell r="X36">
            <v>2579264824.0665364</v>
          </cell>
          <cell r="Y36">
            <v>2520505384.750711</v>
          </cell>
        </row>
        <row r="37">
          <cell r="A37" t="str">
            <v>NZHFR</v>
          </cell>
          <cell r="B37" t="str">
            <v>RTBKG - Retail Banking Products</v>
          </cell>
          <cell r="C37" t="str">
            <v>TOTLN - Total Loans</v>
          </cell>
          <cell r="D37" t="str">
            <v>NZCRL - Total Consumer Lending</v>
          </cell>
          <cell r="E37" t="str">
            <v>NZHML - Total Home Loans</v>
          </cell>
          <cell r="F37" t="str">
            <v>NZHFR - Westpac NZ - Fixed Rate</v>
          </cell>
          <cell r="G37">
            <v>13372205507.16</v>
          </cell>
          <cell r="H37">
            <v>13918919188.950001</v>
          </cell>
          <cell r="I37">
            <v>14498081215.83</v>
          </cell>
          <cell r="J37">
            <v>14775506927.49</v>
          </cell>
          <cell r="K37">
            <v>14947607919.01</v>
          </cell>
          <cell r="L37">
            <v>15063642792.030001</v>
          </cell>
          <cell r="M37">
            <v>15232228298.299999</v>
          </cell>
          <cell r="N37">
            <v>15561825285.299999</v>
          </cell>
          <cell r="O37">
            <v>15908264322.879999</v>
          </cell>
          <cell r="P37">
            <v>16305038514.370001</v>
          </cell>
          <cell r="Q37">
            <v>16884587714.209999</v>
          </cell>
          <cell r="R37">
            <v>17339962568.59</v>
          </cell>
          <cell r="S37">
            <v>183807870254.12</v>
          </cell>
          <cell r="U37">
            <v>15399728406.447542</v>
          </cell>
          <cell r="V37">
            <v>15567377609.667032</v>
          </cell>
          <cell r="W37">
            <v>15754816036.271885</v>
          </cell>
          <cell r="X37">
            <v>15983724023.305096</v>
          </cell>
          <cell r="Y37">
            <v>16206058211.056721</v>
          </cell>
        </row>
        <row r="38">
          <cell r="A38" t="str">
            <v>NZHMC</v>
          </cell>
          <cell r="B38" t="str">
            <v>RTBKG - Retail Banking Products</v>
          </cell>
          <cell r="C38" t="str">
            <v>TOTLN - Total Loans</v>
          </cell>
          <cell r="D38" t="str">
            <v>NZCRL - Total Consumer Lending</v>
          </cell>
          <cell r="E38" t="str">
            <v>NZHML - Total Home Loans</v>
          </cell>
          <cell r="F38" t="str">
            <v>NZHMC - Home Mortgage Company Portfolio</v>
          </cell>
          <cell r="G38">
            <v>230462762.21000001</v>
          </cell>
          <cell r="H38">
            <v>225567703.11000001</v>
          </cell>
          <cell r="I38">
            <v>219634958.63</v>
          </cell>
          <cell r="J38">
            <v>215635904.84999999</v>
          </cell>
          <cell r="K38">
            <v>211350690.53999999</v>
          </cell>
          <cell r="L38">
            <v>207397696.56</v>
          </cell>
          <cell r="M38">
            <v>202764037.08000001</v>
          </cell>
          <cell r="N38">
            <v>198674920.34</v>
          </cell>
          <cell r="O38">
            <v>194072364</v>
          </cell>
          <cell r="P38">
            <v>189776631.47</v>
          </cell>
          <cell r="Q38">
            <v>185289579.33000001</v>
          </cell>
          <cell r="R38">
            <v>178351037.41999999</v>
          </cell>
          <cell r="S38">
            <v>2458978285.54</v>
          </cell>
          <cell r="U38">
            <v>200685961.35967213</v>
          </cell>
          <cell r="V38">
            <v>198505654.53780222</v>
          </cell>
          <cell r="W38">
            <v>196287624.08614755</v>
          </cell>
          <cell r="X38">
            <v>194059262.07673204</v>
          </cell>
          <cell r="Y38">
            <v>191484143.28054646</v>
          </cell>
        </row>
        <row r="39">
          <cell r="A39" t="str">
            <v>NZHVR</v>
          </cell>
          <cell r="B39" t="str">
            <v>RTBKG - Retail Banking Products</v>
          </cell>
          <cell r="C39" t="str">
            <v>TOTLN - Total Loans</v>
          </cell>
          <cell r="D39" t="str">
            <v>NZCRL - Total Consumer Lending</v>
          </cell>
          <cell r="E39" t="str">
            <v>NZHML - Total Home Loans</v>
          </cell>
          <cell r="F39" t="str">
            <v>NZHVR - Westpac NZ - Variable Rate</v>
          </cell>
          <cell r="G39">
            <v>5102035746.4499998</v>
          </cell>
          <cell r="H39">
            <v>4859804339.4700003</v>
          </cell>
          <cell r="I39">
            <v>4620678839.3999996</v>
          </cell>
          <cell r="J39">
            <v>4527318955.3800001</v>
          </cell>
          <cell r="K39">
            <v>4540006410.3900003</v>
          </cell>
          <cell r="L39">
            <v>4637868510.54</v>
          </cell>
          <cell r="M39">
            <v>4720503014.4700003</v>
          </cell>
          <cell r="N39">
            <v>4682719251.3900003</v>
          </cell>
          <cell r="O39">
            <v>4683807462.2299995</v>
          </cell>
          <cell r="P39">
            <v>4689137890.3699999</v>
          </cell>
          <cell r="Q39">
            <v>4609156325.5900002</v>
          </cell>
          <cell r="R39">
            <v>4570690657.6199999</v>
          </cell>
          <cell r="S39">
            <v>56243727403.300003</v>
          </cell>
          <cell r="U39">
            <v>4701301429.9539347</v>
          </cell>
          <cell r="V39">
            <v>4695534187.8471422</v>
          </cell>
          <cell r="W39">
            <v>4693908899.1439342</v>
          </cell>
          <cell r="X39">
            <v>4676736809.0774508</v>
          </cell>
          <cell r="Y39">
            <v>4659352194.0844259</v>
          </cell>
        </row>
        <row r="40">
          <cell r="A40" t="str">
            <v>NZHML</v>
          </cell>
          <cell r="B40" t="str">
            <v>RTBKG - Retail Banking Products</v>
          </cell>
          <cell r="C40" t="str">
            <v>TOTLN - Total Loans</v>
          </cell>
          <cell r="D40" t="str">
            <v>NZCRL - Total Consumer Lending</v>
          </cell>
          <cell r="E40" t="str">
            <v>NZHML - Total Home Loans</v>
          </cell>
          <cell r="F40" t="str">
            <v>NZHML - Total Home Loans</v>
          </cell>
          <cell r="G40">
            <v>21489679300.200001</v>
          </cell>
          <cell r="H40">
            <v>21783761100.34</v>
          </cell>
          <cell r="I40">
            <v>22092799608.959999</v>
          </cell>
          <cell r="J40">
            <v>22269000203.470001</v>
          </cell>
          <cell r="K40">
            <v>22461009969.669998</v>
          </cell>
          <cell r="L40">
            <v>22683225176.779999</v>
          </cell>
          <cell r="M40">
            <v>22924990626.630001</v>
          </cell>
          <cell r="N40">
            <v>23170493603.75</v>
          </cell>
          <cell r="O40">
            <v>23432364555.080002</v>
          </cell>
          <cell r="P40">
            <v>23654404093.849998</v>
          </cell>
          <cell r="Q40">
            <v>23970213176.049999</v>
          </cell>
          <cell r="R40">
            <v>24309836507.869999</v>
          </cell>
          <cell r="S40">
            <v>274241777922.64999</v>
          </cell>
          <cell r="U40">
            <v>23049754434.674587</v>
          </cell>
          <cell r="V40">
            <v>23175889639.203842</v>
          </cell>
          <cell r="W40">
            <v>23297479377.679508</v>
          </cell>
          <cell r="X40">
            <v>23433784918.525814</v>
          </cell>
          <cell r="Y40">
            <v>23577399933.172401</v>
          </cell>
        </row>
        <row r="41">
          <cell r="A41" t="str">
            <v>13321</v>
          </cell>
          <cell r="B41" t="str">
            <v>RTBKG - Retail Banking Products</v>
          </cell>
          <cell r="C41" t="str">
            <v>TOTLN - Total Loans</v>
          </cell>
          <cell r="D41" t="str">
            <v>NZCRL - Total Consumer Lending</v>
          </cell>
          <cell r="E41" t="str">
            <v>NZODP - Overdraft - Personal</v>
          </cell>
          <cell r="F41" t="str">
            <v>13321 - Overdraft - Online savings account NZ</v>
          </cell>
          <cell r="G41">
            <v>0</v>
          </cell>
          <cell r="H41">
            <v>0</v>
          </cell>
          <cell r="I41">
            <v>274916.46999999997</v>
          </cell>
          <cell r="J41">
            <v>121007.67999999999</v>
          </cell>
          <cell r="K41">
            <v>159467.79</v>
          </cell>
          <cell r="L41">
            <v>87025.8</v>
          </cell>
          <cell r="M41">
            <v>162346.32</v>
          </cell>
          <cell r="N41">
            <v>69010.59</v>
          </cell>
          <cell r="O41">
            <v>120821.31</v>
          </cell>
          <cell r="P41">
            <v>396476.79</v>
          </cell>
          <cell r="Q41">
            <v>84053.88</v>
          </cell>
          <cell r="R41">
            <v>128129.24</v>
          </cell>
          <cell r="S41">
            <v>1603255.87</v>
          </cell>
          <cell r="U41">
            <v>114913.4080327869</v>
          </cell>
          <cell r="V41">
            <v>116861.06802197803</v>
          </cell>
          <cell r="W41">
            <v>187910.96459016393</v>
          </cell>
          <cell r="X41">
            <v>166868.02588235296</v>
          </cell>
          <cell r="Y41">
            <v>160517.40524590164</v>
          </cell>
        </row>
        <row r="42">
          <cell r="A42" t="str">
            <v>13421</v>
          </cell>
          <cell r="B42" t="str">
            <v>RTBKG - Retail Banking Products</v>
          </cell>
          <cell r="C42" t="str">
            <v>TOTLN - Total Loans</v>
          </cell>
          <cell r="D42" t="str">
            <v>NZCRL - Total Consumer Lending</v>
          </cell>
          <cell r="E42" t="str">
            <v>NZODP - Overdraft - Personal</v>
          </cell>
          <cell r="F42" t="str">
            <v>13421 - Overdraft - CMA - Personal</v>
          </cell>
          <cell r="G42">
            <v>303576.09999999998</v>
          </cell>
          <cell r="H42">
            <v>152468.29999999999</v>
          </cell>
          <cell r="I42">
            <v>317563.7</v>
          </cell>
          <cell r="J42">
            <v>233549.91</v>
          </cell>
          <cell r="K42">
            <v>328952.65000000002</v>
          </cell>
          <cell r="L42">
            <v>65482.97</v>
          </cell>
          <cell r="M42">
            <v>70441.460000000006</v>
          </cell>
          <cell r="N42">
            <v>50668.800000000003</v>
          </cell>
          <cell r="O42">
            <v>112183.49</v>
          </cell>
          <cell r="P42">
            <v>26855.96</v>
          </cell>
          <cell r="Q42">
            <v>61263.94</v>
          </cell>
          <cell r="R42">
            <v>38989.040000000001</v>
          </cell>
          <cell r="S42">
            <v>1761996.32</v>
          </cell>
          <cell r="U42">
            <v>60393.059016393454</v>
          </cell>
          <cell r="V42">
            <v>77466.827472527482</v>
          </cell>
          <cell r="W42">
            <v>64606.689016393444</v>
          </cell>
          <cell r="X42">
            <v>63929.400000000009</v>
          </cell>
          <cell r="Y42">
            <v>59840.816393442627</v>
          </cell>
        </row>
        <row r="43">
          <cell r="A43" t="str">
            <v>13424</v>
          </cell>
          <cell r="B43" t="str">
            <v>RTBKG - Retail Banking Products</v>
          </cell>
          <cell r="C43" t="str">
            <v>TOTLN - Total Loans</v>
          </cell>
          <cell r="D43" t="str">
            <v>NZCRL - Total Consumer Lending</v>
          </cell>
          <cell r="E43" t="str">
            <v>NZODP - Overdraft - Personal</v>
          </cell>
          <cell r="F43" t="str">
            <v>13424 - Overdraft - Encore Account - NZ</v>
          </cell>
          <cell r="G43">
            <v>128939397.72</v>
          </cell>
          <cell r="H43">
            <v>130822306.95</v>
          </cell>
          <cell r="I43">
            <v>124807571.83</v>
          </cell>
          <cell r="J43">
            <v>125833633.08</v>
          </cell>
          <cell r="K43">
            <v>127219751.83</v>
          </cell>
          <cell r="L43">
            <v>124436990.19</v>
          </cell>
          <cell r="M43">
            <v>120098304.05</v>
          </cell>
          <cell r="N43">
            <v>112674534.5</v>
          </cell>
          <cell r="O43">
            <v>105732921.98999999</v>
          </cell>
          <cell r="P43">
            <v>101283005.39</v>
          </cell>
          <cell r="Q43">
            <v>96684339.930000007</v>
          </cell>
          <cell r="R43">
            <v>100621826.84</v>
          </cell>
          <cell r="S43">
            <v>1399154584.3</v>
          </cell>
          <cell r="U43">
            <v>116325568.70491803</v>
          </cell>
          <cell r="V43">
            <v>112833487.37032968</v>
          </cell>
          <cell r="W43">
            <v>109898528.83434427</v>
          </cell>
          <cell r="X43">
            <v>107221144.15437908</v>
          </cell>
          <cell r="Y43">
            <v>106139288.85693988</v>
          </cell>
        </row>
        <row r="44">
          <cell r="A44" t="str">
            <v>13426</v>
          </cell>
          <cell r="B44" t="str">
            <v>RTBKG - Retail Banking Products</v>
          </cell>
          <cell r="C44" t="str">
            <v>TOTLN - Total Loans</v>
          </cell>
          <cell r="D44" t="str">
            <v>NZCRL - Total Consumer Lending</v>
          </cell>
          <cell r="E44" t="str">
            <v>NZODP - Overdraft - Personal</v>
          </cell>
          <cell r="F44" t="str">
            <v>13426 - Overdraft - Encore Classic Account - NZ</v>
          </cell>
          <cell r="G44">
            <v>10550127.52</v>
          </cell>
          <cell r="H44">
            <v>10761066.16</v>
          </cell>
          <cell r="I44">
            <v>10421014.25</v>
          </cell>
          <cell r="J44">
            <v>11204008.060000001</v>
          </cell>
          <cell r="K44">
            <v>11488094.529999999</v>
          </cell>
          <cell r="L44">
            <v>11805875.57</v>
          </cell>
          <cell r="M44">
            <v>11452804.33</v>
          </cell>
          <cell r="N44">
            <v>13317780.67</v>
          </cell>
          <cell r="O44">
            <v>19020995.890000001</v>
          </cell>
          <cell r="P44">
            <v>19445949.920000002</v>
          </cell>
          <cell r="Q44">
            <v>19663349.68</v>
          </cell>
          <cell r="R44">
            <v>20943059.890000001</v>
          </cell>
          <cell r="S44">
            <v>170074126.47</v>
          </cell>
          <cell r="U44">
            <v>12400579.191311475</v>
          </cell>
          <cell r="V44">
            <v>14583134.146923076</v>
          </cell>
          <cell r="W44">
            <v>15818767.663032785</v>
          </cell>
          <cell r="X44">
            <v>16597735.261241829</v>
          </cell>
          <cell r="Y44">
            <v>17310083.561038252</v>
          </cell>
        </row>
        <row r="45">
          <cell r="A45" t="str">
            <v>13317</v>
          </cell>
          <cell r="B45" t="str">
            <v>RTBKG - Retail Banking Products</v>
          </cell>
          <cell r="C45" t="str">
            <v>TOTLN - Total Loans</v>
          </cell>
          <cell r="D45" t="str">
            <v>NZCRL - Total Consumer Lending</v>
          </cell>
          <cell r="E45" t="str">
            <v>NZODP - Overdraft - Personal</v>
          </cell>
          <cell r="F45" t="str">
            <v>13317 - Student Loans - NZ</v>
          </cell>
          <cell r="G45">
            <v>10375210.800000001</v>
          </cell>
          <cell r="H45">
            <v>10484585.390000001</v>
          </cell>
          <cell r="I45">
            <v>10108979.52</v>
          </cell>
          <cell r="J45">
            <v>10410458.220000001</v>
          </cell>
          <cell r="K45">
            <v>10523377.65</v>
          </cell>
          <cell r="L45">
            <v>11194762.880000001</v>
          </cell>
          <cell r="M45">
            <v>11639041.83</v>
          </cell>
          <cell r="N45">
            <v>12337460.779999999</v>
          </cell>
          <cell r="O45">
            <v>12492033.890000001</v>
          </cell>
          <cell r="P45">
            <v>10880434.49</v>
          </cell>
          <cell r="Q45">
            <v>11355501.07</v>
          </cell>
          <cell r="R45">
            <v>11734175.33</v>
          </cell>
          <cell r="S45">
            <v>133536021.84999999</v>
          </cell>
          <cell r="U45">
            <v>11993976.050491802</v>
          </cell>
          <cell r="V45">
            <v>12158170.942637362</v>
          </cell>
          <cell r="W45">
            <v>11833500.204672132</v>
          </cell>
          <cell r="X45">
            <v>11736650.706797386</v>
          </cell>
          <cell r="Y45">
            <v>11736244.907322405</v>
          </cell>
        </row>
        <row r="46">
          <cell r="A46" t="str">
            <v>13425</v>
          </cell>
          <cell r="B46" t="str">
            <v>RTBKG - Retail Banking Products</v>
          </cell>
          <cell r="C46" t="str">
            <v>TOTLN - Total Loans</v>
          </cell>
          <cell r="D46" t="str">
            <v>NZCRL - Total Consumer Lending</v>
          </cell>
          <cell r="E46" t="str">
            <v>NZODP - Overdraft - Personal</v>
          </cell>
          <cell r="F46" t="str">
            <v>13425 - Overdraft - Elect Account - NZ</v>
          </cell>
          <cell r="G46">
            <v>10392112.26</v>
          </cell>
          <cell r="H46">
            <v>10297213.07</v>
          </cell>
          <cell r="I46">
            <v>9980845.5999999996</v>
          </cell>
          <cell r="J46">
            <v>10731336.529999999</v>
          </cell>
          <cell r="K46">
            <v>10947323.92</v>
          </cell>
          <cell r="L46">
            <v>10701948.119999999</v>
          </cell>
          <cell r="M46">
            <v>10431266.17</v>
          </cell>
          <cell r="N46">
            <v>10446544.25</v>
          </cell>
          <cell r="O46">
            <v>10557093.880000001</v>
          </cell>
          <cell r="P46">
            <v>12005558.58</v>
          </cell>
          <cell r="Q46">
            <v>11352379.74</v>
          </cell>
          <cell r="R46">
            <v>11357490.16</v>
          </cell>
          <cell r="S46">
            <v>129201112.28</v>
          </cell>
          <cell r="U46">
            <v>10439030.440163935</v>
          </cell>
          <cell r="V46">
            <v>10477952.453296704</v>
          </cell>
          <cell r="W46">
            <v>10866114.665819673</v>
          </cell>
          <cell r="X46">
            <v>10964638.961895425</v>
          </cell>
          <cell r="Y46">
            <v>11029040.797650274</v>
          </cell>
        </row>
        <row r="47">
          <cell r="A47" t="str">
            <v>13428</v>
          </cell>
          <cell r="B47" t="str">
            <v>RTBKG - Retail Banking Products</v>
          </cell>
          <cell r="C47" t="str">
            <v>TOTLN - Total Loans</v>
          </cell>
          <cell r="D47" t="str">
            <v>NZCRL - Total Consumer Lending</v>
          </cell>
          <cell r="E47" t="str">
            <v>NZODP - Overdraft - Personal</v>
          </cell>
          <cell r="F47" t="str">
            <v>13428 - Overdraft - Encore Gold Account - NZ</v>
          </cell>
          <cell r="G47">
            <v>3686769.61</v>
          </cell>
          <cell r="H47">
            <v>3786587.61</v>
          </cell>
          <cell r="I47">
            <v>3687211.34</v>
          </cell>
          <cell r="J47">
            <v>3553880.26</v>
          </cell>
          <cell r="K47">
            <v>4660424.0999999996</v>
          </cell>
          <cell r="L47">
            <v>3850927.31</v>
          </cell>
          <cell r="M47">
            <v>3740317.44</v>
          </cell>
          <cell r="N47">
            <v>3886068.17</v>
          </cell>
          <cell r="O47">
            <v>4040526.31</v>
          </cell>
          <cell r="P47">
            <v>3564500.17</v>
          </cell>
          <cell r="Q47">
            <v>3548997.55</v>
          </cell>
          <cell r="R47">
            <v>3935369.74</v>
          </cell>
          <cell r="S47">
            <v>45941579.609999999</v>
          </cell>
          <cell r="U47">
            <v>3814387.4831147538</v>
          </cell>
          <cell r="V47">
            <v>3888938.7447252744</v>
          </cell>
          <cell r="W47">
            <v>3806499.4347540978</v>
          </cell>
          <cell r="X47">
            <v>3754325.8502614372</v>
          </cell>
          <cell r="Y47">
            <v>3784005.1764480872</v>
          </cell>
        </row>
        <row r="48">
          <cell r="A48" t="str">
            <v>13427</v>
          </cell>
          <cell r="B48" t="str">
            <v>RTBKG - Retail Banking Products</v>
          </cell>
          <cell r="C48" t="str">
            <v>TOTLN - Total Loans</v>
          </cell>
          <cell r="D48" t="str">
            <v>NZCRL - Total Consumer Lending</v>
          </cell>
          <cell r="E48" t="str">
            <v>NZODP - Overdraft - Personal</v>
          </cell>
          <cell r="F48" t="str">
            <v>13427 - Overdraft - Encore Reward Account - NZ</v>
          </cell>
          <cell r="G48">
            <v>29485684.41</v>
          </cell>
          <cell r="H48">
            <v>31209256.390000001</v>
          </cell>
          <cell r="I48">
            <v>31312816.829999998</v>
          </cell>
          <cell r="J48">
            <v>31947534.050000001</v>
          </cell>
          <cell r="K48">
            <v>34201622.600000001</v>
          </cell>
          <cell r="L48">
            <v>33841967.390000001</v>
          </cell>
          <cell r="M48">
            <v>31926612.309999999</v>
          </cell>
          <cell r="N48">
            <v>29866767.010000002</v>
          </cell>
          <cell r="O48">
            <v>22346734.539999999</v>
          </cell>
          <cell r="P48">
            <v>22093667.050000001</v>
          </cell>
          <cell r="Q48">
            <v>22807047.670000002</v>
          </cell>
          <cell r="R48">
            <v>24406780.02</v>
          </cell>
          <cell r="S48">
            <v>345446490.26999998</v>
          </cell>
          <cell r="U48">
            <v>30879805.682131149</v>
          </cell>
          <cell r="V48">
            <v>28066705.305604395</v>
          </cell>
          <cell r="W48">
            <v>26548966.076721314</v>
          </cell>
          <cell r="X48">
            <v>25790799.602156863</v>
          </cell>
          <cell r="Y48">
            <v>25563911.146065578</v>
          </cell>
        </row>
        <row r="49">
          <cell r="A49" t="str">
            <v>NZODP</v>
          </cell>
          <cell r="B49" t="str">
            <v>RTBKG - Retail Banking Products</v>
          </cell>
          <cell r="C49" t="str">
            <v>TOTLN - Total Loans</v>
          </cell>
          <cell r="D49" t="str">
            <v>NZCRL - Total Consumer Lending</v>
          </cell>
          <cell r="E49" t="str">
            <v>NZODP - Overdraft - Personal</v>
          </cell>
          <cell r="F49" t="str">
            <v>NZODP - Overdraft - Personal</v>
          </cell>
          <cell r="G49">
            <v>193732878.41999999</v>
          </cell>
          <cell r="H49">
            <v>197513483.87</v>
          </cell>
          <cell r="I49">
            <v>190910919.53999999</v>
          </cell>
          <cell r="J49">
            <v>194035407.78999999</v>
          </cell>
          <cell r="K49">
            <v>199529015.06999999</v>
          </cell>
          <cell r="L49">
            <v>195984980.22999999</v>
          </cell>
          <cell r="M49">
            <v>189521133.91</v>
          </cell>
          <cell r="N49">
            <v>182648834.77000001</v>
          </cell>
          <cell r="O49">
            <v>174423311.30000001</v>
          </cell>
          <cell r="P49">
            <v>169696448.34999999</v>
          </cell>
          <cell r="Q49">
            <v>165556933.46000001</v>
          </cell>
          <cell r="R49">
            <v>173165820.25999999</v>
          </cell>
          <cell r="S49">
            <v>2226719166.9699998</v>
          </cell>
          <cell r="U49">
            <v>186028654.01918033</v>
          </cell>
          <cell r="V49">
            <v>182202716.85901099</v>
          </cell>
          <cell r="W49">
            <v>179024894.53295082</v>
          </cell>
          <cell r="X49">
            <v>176296091.96261436</v>
          </cell>
          <cell r="Y49">
            <v>175782932.66710383</v>
          </cell>
        </row>
        <row r="50">
          <cell r="A50" t="str">
            <v>NZPLF</v>
          </cell>
          <cell r="B50" t="str">
            <v>RTBKG - Retail Banking Products</v>
          </cell>
          <cell r="C50" t="str">
            <v>TOTLN - Total Loans</v>
          </cell>
          <cell r="D50" t="str">
            <v>NZCRL - Total Consumer Lending</v>
          </cell>
          <cell r="E50" t="str">
            <v>NZPLL - Personal Loans</v>
          </cell>
          <cell r="F50" t="str">
            <v>NZPLF - Personal Loans - Fixed Rate</v>
          </cell>
          <cell r="G50">
            <v>137679.89000000001</v>
          </cell>
          <cell r="H50">
            <v>105054.94</v>
          </cell>
          <cell r="I50">
            <v>74985.53</v>
          </cell>
          <cell r="J50">
            <v>48788</v>
          </cell>
          <cell r="K50">
            <v>30894.16</v>
          </cell>
          <cell r="L50">
            <v>15060.66</v>
          </cell>
          <cell r="M50">
            <v>6680.66</v>
          </cell>
          <cell r="N50">
            <v>2077.54</v>
          </cell>
          <cell r="O50">
            <v>417</v>
          </cell>
          <cell r="P50">
            <v>0</v>
          </cell>
          <cell r="Q50">
            <v>124.79</v>
          </cell>
          <cell r="R50">
            <v>3608.58</v>
          </cell>
          <cell r="S50">
            <v>425371.75</v>
          </cell>
          <cell r="U50">
            <v>4341.3695081967207</v>
          </cell>
          <cell r="V50">
            <v>3047.6213186813184</v>
          </cell>
          <cell r="W50">
            <v>2273.2257377049177</v>
          </cell>
          <cell r="X50">
            <v>1837.9217647058822</v>
          </cell>
          <cell r="Y50">
            <v>2128.1936065573768</v>
          </cell>
        </row>
        <row r="51">
          <cell r="A51" t="str">
            <v>NZPLV</v>
          </cell>
          <cell r="B51" t="str">
            <v>RTBKG - Retail Banking Products</v>
          </cell>
          <cell r="C51" t="str">
            <v>TOTLN - Total Loans</v>
          </cell>
          <cell r="D51" t="str">
            <v>NZCRL - Total Consumer Lending</v>
          </cell>
          <cell r="E51" t="str">
            <v>NZPLL - Personal Loans</v>
          </cell>
          <cell r="F51" t="str">
            <v>NZPLV - Personal Loans - Variable Rate</v>
          </cell>
          <cell r="G51">
            <v>131117471.41</v>
          </cell>
          <cell r="H51">
            <v>138240604.16</v>
          </cell>
          <cell r="I51">
            <v>150451131.21000001</v>
          </cell>
          <cell r="J51">
            <v>158327802.71000001</v>
          </cell>
          <cell r="K51">
            <v>166203869.11000001</v>
          </cell>
          <cell r="L51">
            <v>176670431.68000001</v>
          </cell>
          <cell r="M51">
            <v>185688775.53999999</v>
          </cell>
          <cell r="N51">
            <v>193475517.49000001</v>
          </cell>
          <cell r="O51">
            <v>203497136.88999999</v>
          </cell>
          <cell r="P51">
            <v>217791947.22</v>
          </cell>
          <cell r="Q51">
            <v>235055408.56</v>
          </cell>
          <cell r="R51">
            <v>252510838.34</v>
          </cell>
          <cell r="S51">
            <v>2209030934.3200002</v>
          </cell>
          <cell r="U51">
            <v>189645972.2686885</v>
          </cell>
          <cell r="V51">
            <v>194212290.27571428</v>
          </cell>
          <cell r="W51">
            <v>200203842.45008197</v>
          </cell>
          <cell r="X51">
            <v>207265270.87758172</v>
          </cell>
          <cell r="Y51">
            <v>214682577.01896176</v>
          </cell>
        </row>
        <row r="52">
          <cell r="A52" t="str">
            <v>NZPLL</v>
          </cell>
          <cell r="B52" t="str">
            <v>RTBKG - Retail Banking Products</v>
          </cell>
          <cell r="C52" t="str">
            <v>TOTLN - Total Loans</v>
          </cell>
          <cell r="D52" t="str">
            <v>NZCRL - Total Consumer Lending</v>
          </cell>
          <cell r="E52" t="str">
            <v>NZPLL - Personal Loans</v>
          </cell>
          <cell r="F52" t="str">
            <v>NZPLL - Personal Loans</v>
          </cell>
          <cell r="G52">
            <v>131255151.3</v>
          </cell>
          <cell r="H52">
            <v>138345659.09999999</v>
          </cell>
          <cell r="I52">
            <v>150526116.74000001</v>
          </cell>
          <cell r="J52">
            <v>158376590.71000001</v>
          </cell>
          <cell r="K52">
            <v>166234763.27000001</v>
          </cell>
          <cell r="L52">
            <v>176685492.34</v>
          </cell>
          <cell r="M52">
            <v>185695456.19999999</v>
          </cell>
          <cell r="N52">
            <v>193477595.03</v>
          </cell>
          <cell r="O52">
            <v>203497553.88999999</v>
          </cell>
          <cell r="P52">
            <v>217791947.22</v>
          </cell>
          <cell r="Q52">
            <v>235055533.34999999</v>
          </cell>
          <cell r="R52">
            <v>252514446.91999999</v>
          </cell>
          <cell r="S52">
            <v>2209456306.0700002</v>
          </cell>
          <cell r="U52">
            <v>189650313.63819674</v>
          </cell>
          <cell r="V52">
            <v>194215337.89703298</v>
          </cell>
          <cell r="W52">
            <v>200206115.67581967</v>
          </cell>
          <cell r="X52">
            <v>207267108.79934639</v>
          </cell>
          <cell r="Y52">
            <v>214684705.21256831</v>
          </cell>
        </row>
        <row r="53">
          <cell r="A53" t="str">
            <v>NZCRL</v>
          </cell>
          <cell r="B53" t="str">
            <v>RTBKG - Retail Banking Products</v>
          </cell>
          <cell r="C53" t="str">
            <v>TOTLN - Total Loans</v>
          </cell>
          <cell r="D53" t="str">
            <v>NZCRL - Total Consumer Lending</v>
          </cell>
          <cell r="E53" t="str">
            <v>NZCRL - Total Consumer Lending</v>
          </cell>
          <cell r="F53" t="str">
            <v>NZCRL - Total Consumer Lending</v>
          </cell>
          <cell r="G53">
            <v>21814667329.919998</v>
          </cell>
          <cell r="H53">
            <v>22119620243.310001</v>
          </cell>
          <cell r="I53">
            <v>22434236645.240002</v>
          </cell>
          <cell r="J53">
            <v>22621412201.970001</v>
          </cell>
          <cell r="K53">
            <v>22826773748.009998</v>
          </cell>
          <cell r="L53">
            <v>23055895649.349998</v>
          </cell>
          <cell r="M53">
            <v>23300207216.740002</v>
          </cell>
          <cell r="N53">
            <v>23546620033.549999</v>
          </cell>
          <cell r="O53">
            <v>23810285420.27</v>
          </cell>
          <cell r="P53">
            <v>24041892489.419998</v>
          </cell>
          <cell r="Q53">
            <v>24370825642.860001</v>
          </cell>
          <cell r="R53">
            <v>24735516775.049999</v>
          </cell>
          <cell r="S53">
            <v>278677953395.69</v>
          </cell>
          <cell r="U53">
            <v>23425433402.331966</v>
          </cell>
          <cell r="V53">
            <v>23552307693.959892</v>
          </cell>
          <cell r="W53">
            <v>23676710387.888279</v>
          </cell>
          <cell r="X53">
            <v>23817348119.287781</v>
          </cell>
          <cell r="Y53">
            <v>23967867571.052078</v>
          </cell>
        </row>
        <row r="54">
          <cell r="A54" t="str">
            <v>TOTLN</v>
          </cell>
          <cell r="B54" t="str">
            <v>RTBKG - Retail Banking Products</v>
          </cell>
          <cell r="C54" t="str">
            <v>TOTLN - Total Loans</v>
          </cell>
          <cell r="D54" t="str">
            <v>TOTLN - Total Loans</v>
          </cell>
          <cell r="E54" t="str">
            <v>TOTLN - Total Loans</v>
          </cell>
          <cell r="F54" t="str">
            <v>TOTLN - Total Loans</v>
          </cell>
          <cell r="G54">
            <v>31174891779.419998</v>
          </cell>
          <cell r="H54">
            <v>31592740498.779999</v>
          </cell>
          <cell r="I54">
            <v>31940965617.240002</v>
          </cell>
          <cell r="J54">
            <v>32149760222.84</v>
          </cell>
          <cell r="K54">
            <v>32392381418.91</v>
          </cell>
          <cell r="L54">
            <v>32687896775.68</v>
          </cell>
          <cell r="M54">
            <v>33032718146.330002</v>
          </cell>
          <cell r="N54">
            <v>33355815156.66</v>
          </cell>
          <cell r="O54">
            <v>33827957121.939999</v>
          </cell>
          <cell r="P54">
            <v>34146900572.889999</v>
          </cell>
          <cell r="Q54">
            <v>34483681858.050003</v>
          </cell>
          <cell r="R54">
            <v>34907479424.809998</v>
          </cell>
          <cell r="S54">
            <v>395693188593.54999</v>
          </cell>
          <cell r="U54">
            <v>33196914987.645245</v>
          </cell>
          <cell r="V54">
            <v>33404950856.094063</v>
          </cell>
          <cell r="W54">
            <v>33593479062.820896</v>
          </cell>
          <cell r="X54">
            <v>33773846949.435944</v>
          </cell>
          <cell r="Y54">
            <v>33959688338.841526</v>
          </cell>
        </row>
        <row r="55">
          <cell r="A55" t="str">
            <v>RTBKG</v>
          </cell>
          <cell r="B55" t="str">
            <v>RTBKG - Retail Banking Products</v>
          </cell>
          <cell r="C55" t="str">
            <v>RTBKG - Retail Banking Products</v>
          </cell>
          <cell r="D55" t="str">
            <v>RTBKG - Retail Banking Products</v>
          </cell>
          <cell r="E55" t="str">
            <v>RTBKG - Retail Banking Products</v>
          </cell>
          <cell r="F55" t="str">
            <v>RTBKG - Retail Banking Products</v>
          </cell>
          <cell r="G55">
            <v>31174891779.419998</v>
          </cell>
          <cell r="H55">
            <v>31592740498.779999</v>
          </cell>
          <cell r="I55">
            <v>31940965617.240002</v>
          </cell>
          <cell r="J55">
            <v>32149760222.84</v>
          </cell>
          <cell r="K55">
            <v>32392381418.91</v>
          </cell>
          <cell r="L55">
            <v>32687896775.68</v>
          </cell>
          <cell r="M55">
            <v>33032718146.330002</v>
          </cell>
          <cell r="N55">
            <v>33355815156.66</v>
          </cell>
          <cell r="O55">
            <v>33827957121.939999</v>
          </cell>
          <cell r="P55">
            <v>34146900572.889999</v>
          </cell>
          <cell r="Q55">
            <v>34483681858.050003</v>
          </cell>
          <cell r="R55">
            <v>34907479424.809998</v>
          </cell>
          <cell r="S55">
            <v>395693188593.54999</v>
          </cell>
          <cell r="U55">
            <v>33196914987.645245</v>
          </cell>
          <cell r="V55">
            <v>33404950856.094063</v>
          </cell>
          <cell r="W55">
            <v>33593479062.820896</v>
          </cell>
          <cell r="X55">
            <v>33773846949.435944</v>
          </cell>
          <cell r="Y55">
            <v>33959688338.841526</v>
          </cell>
        </row>
        <row r="56">
          <cell r="A56" t="str">
            <v>15702</v>
          </cell>
          <cell r="B56" t="str">
            <v>WIB01 - Westpac Institutional Banking</v>
          </cell>
          <cell r="C56" t="str">
            <v>15000 - Business / Corporate Credit</v>
          </cell>
          <cell r="D56" t="str">
            <v>15700 - Money Market Loans</v>
          </cell>
          <cell r="E56" t="str">
            <v>15702 - Term Money Market Loans</v>
          </cell>
          <cell r="F56" t="str">
            <v>15702 - Term Money Market Loans</v>
          </cell>
          <cell r="G56">
            <v>603415855.28999996</v>
          </cell>
          <cell r="H56">
            <v>640610298.12</v>
          </cell>
          <cell r="I56">
            <v>690971477.71000004</v>
          </cell>
          <cell r="J56">
            <v>704059523.55999994</v>
          </cell>
          <cell r="K56">
            <v>704411148.25</v>
          </cell>
          <cell r="L56">
            <v>739297138.5</v>
          </cell>
          <cell r="M56">
            <v>722806033.57000005</v>
          </cell>
          <cell r="N56">
            <v>725006485.58000004</v>
          </cell>
          <cell r="O56">
            <v>737671600.07000005</v>
          </cell>
          <cell r="P56">
            <v>749968972.67999995</v>
          </cell>
          <cell r="Q56">
            <v>785259494.45000005</v>
          </cell>
          <cell r="R56">
            <v>782093759.20000005</v>
          </cell>
          <cell r="S56">
            <v>8585571786.9799995</v>
          </cell>
          <cell r="U56">
            <v>723924296.06688523</v>
          </cell>
          <cell r="V56">
            <v>728456374.30967045</v>
          </cell>
          <cell r="W56">
            <v>733922690.28901649</v>
          </cell>
          <cell r="X56">
            <v>744324264.98830068</v>
          </cell>
          <cell r="Y56">
            <v>750515985.3508743</v>
          </cell>
        </row>
        <row r="57">
          <cell r="A57" t="str">
            <v>15701</v>
          </cell>
          <cell r="B57" t="str">
            <v>WIB01 - Westpac Institutional Banking</v>
          </cell>
          <cell r="C57" t="str">
            <v>15000 - Business / Corporate Credit</v>
          </cell>
          <cell r="D57" t="str">
            <v>15700 - Money Market Loans</v>
          </cell>
          <cell r="E57" t="str">
            <v>15701 - 11am Money Market Loans</v>
          </cell>
          <cell r="F57" t="str">
            <v>15701 - 11am Money Market Loans</v>
          </cell>
          <cell r="G57">
            <v>514080633.26999998</v>
          </cell>
          <cell r="H57">
            <v>524106351.23000002</v>
          </cell>
          <cell r="I57">
            <v>525336685.37</v>
          </cell>
          <cell r="J57">
            <v>548629729.49000001</v>
          </cell>
          <cell r="K57">
            <v>553716732.22000003</v>
          </cell>
          <cell r="L57">
            <v>567544909.22000003</v>
          </cell>
          <cell r="M57">
            <v>585660226.08000004</v>
          </cell>
          <cell r="N57">
            <v>565370693.02999997</v>
          </cell>
          <cell r="O57">
            <v>560979803.63999999</v>
          </cell>
          <cell r="P57">
            <v>596455290.00999999</v>
          </cell>
          <cell r="Q57">
            <v>537150524.66999996</v>
          </cell>
          <cell r="R57">
            <v>553057790.75999999</v>
          </cell>
          <cell r="S57">
            <v>6632089368.9899998</v>
          </cell>
          <cell r="U57">
            <v>575349151.90704918</v>
          </cell>
          <cell r="V57">
            <v>570612004.12670326</v>
          </cell>
          <cell r="W57">
            <v>577178740.70360649</v>
          </cell>
          <cell r="X57">
            <v>569068448.56607842</v>
          </cell>
          <cell r="Y57">
            <v>566443750.56508195</v>
          </cell>
        </row>
        <row r="58">
          <cell r="A58" t="str">
            <v>24510</v>
          </cell>
          <cell r="B58" t="str">
            <v>WIB01 - Westpac Institutional Banking</v>
          </cell>
          <cell r="C58" t="str">
            <v>15000 - Business / Corporate Credit</v>
          </cell>
          <cell r="D58" t="str">
            <v>15700 - Money Market Loans</v>
          </cell>
          <cell r="E58" t="str">
            <v>24510 - Euroloan - CCY (NZ)</v>
          </cell>
          <cell r="F58" t="str">
            <v>24510 - Euroloan - CCY (NZ)</v>
          </cell>
          <cell r="G58">
            <v>183858692.59999999</v>
          </cell>
          <cell r="H58">
            <v>154781444</v>
          </cell>
          <cell r="I58">
            <v>119746794.86</v>
          </cell>
          <cell r="J58">
            <v>119402393.72</v>
          </cell>
          <cell r="K58">
            <v>118853192.83</v>
          </cell>
          <cell r="L58">
            <v>127079219.42</v>
          </cell>
          <cell r="M58">
            <v>160742304.97999999</v>
          </cell>
          <cell r="N58">
            <v>163468148.59</v>
          </cell>
          <cell r="O58">
            <v>165172698.13999999</v>
          </cell>
          <cell r="P58">
            <v>173478486.27000001</v>
          </cell>
          <cell r="Q58">
            <v>166972386.87</v>
          </cell>
          <cell r="R58">
            <v>159815015.19</v>
          </cell>
          <cell r="S58">
            <v>1813370777.47</v>
          </cell>
          <cell r="U58">
            <v>162127569.76540983</v>
          </cell>
          <cell r="V58">
            <v>163131458.24054945</v>
          </cell>
          <cell r="W58">
            <v>165760621.10049179</v>
          </cell>
          <cell r="X58">
            <v>166006142.26947713</v>
          </cell>
          <cell r="Y58">
            <v>164991203.40398908</v>
          </cell>
        </row>
        <row r="59">
          <cell r="A59" t="str">
            <v>15700</v>
          </cell>
          <cell r="B59" t="str">
            <v>WIB01 - Westpac Institutional Banking</v>
          </cell>
          <cell r="C59" t="str">
            <v>15000 - Business / Corporate Credit</v>
          </cell>
          <cell r="D59" t="str">
            <v>15700 - Money Market Loans</v>
          </cell>
          <cell r="E59" t="str">
            <v>15700 - Money Market Loans</v>
          </cell>
          <cell r="F59" t="str">
            <v>15700 - Money Market Loans</v>
          </cell>
          <cell r="G59">
            <v>1301355181.1600001</v>
          </cell>
          <cell r="H59">
            <v>1319498093.3499999</v>
          </cell>
          <cell r="I59">
            <v>1336054957.9400001</v>
          </cell>
          <cell r="J59">
            <v>1372091646.77</v>
          </cell>
          <cell r="K59">
            <v>1376981073.3</v>
          </cell>
          <cell r="L59">
            <v>1433921267.1400001</v>
          </cell>
          <cell r="M59">
            <v>1469208564.6300001</v>
          </cell>
          <cell r="N59">
            <v>1453845327.2</v>
          </cell>
          <cell r="O59">
            <v>1463824101.8499999</v>
          </cell>
          <cell r="P59">
            <v>1519902748.96</v>
          </cell>
          <cell r="Q59">
            <v>1489382405.99</v>
          </cell>
          <cell r="R59">
            <v>1494966565.1500001</v>
          </cell>
          <cell r="S59">
            <v>17031031933.440001</v>
          </cell>
          <cell r="U59">
            <v>1461401017.7393444</v>
          </cell>
          <cell r="V59">
            <v>1462199836.676923</v>
          </cell>
          <cell r="W59">
            <v>1476862052.0931149</v>
          </cell>
          <cell r="X59">
            <v>1479398855.8238564</v>
          </cell>
          <cell r="Y59">
            <v>1481950939.3199456</v>
          </cell>
        </row>
        <row r="60">
          <cell r="A60" t="str">
            <v>15000</v>
          </cell>
          <cell r="B60" t="str">
            <v>WIB01 - Westpac Institutional Banking</v>
          </cell>
          <cell r="C60" t="str">
            <v>15000 - Business / Corporate Credit</v>
          </cell>
          <cell r="D60" t="str">
            <v>15000 - Business / Corporate Credit</v>
          </cell>
          <cell r="E60" t="str">
            <v>15000 - Business / Corporate Credit</v>
          </cell>
          <cell r="F60" t="str">
            <v>15000 - Business / Corporate Credit</v>
          </cell>
          <cell r="G60">
            <v>1301355181.1600001</v>
          </cell>
          <cell r="H60">
            <v>1319498093.3499999</v>
          </cell>
          <cell r="I60">
            <v>1336054957.9400001</v>
          </cell>
          <cell r="J60">
            <v>1372091646.77</v>
          </cell>
          <cell r="K60">
            <v>1376981073.3</v>
          </cell>
          <cell r="L60">
            <v>1433921267.1400001</v>
          </cell>
          <cell r="M60">
            <v>1469208564.6300001</v>
          </cell>
          <cell r="N60">
            <v>1453845327.2</v>
          </cell>
          <cell r="O60">
            <v>1463824101.8499999</v>
          </cell>
          <cell r="P60">
            <v>1519902748.96</v>
          </cell>
          <cell r="Q60">
            <v>1489382405.99</v>
          </cell>
          <cell r="R60">
            <v>1494966565.1500001</v>
          </cell>
          <cell r="S60">
            <v>17031031933.440001</v>
          </cell>
          <cell r="U60">
            <v>1461401017.7393444</v>
          </cell>
          <cell r="V60">
            <v>1462199836.676923</v>
          </cell>
          <cell r="W60">
            <v>1476862052.0931149</v>
          </cell>
          <cell r="X60">
            <v>1479398855.8238564</v>
          </cell>
          <cell r="Y60">
            <v>1481950939.3199456</v>
          </cell>
        </row>
        <row r="61">
          <cell r="A61" t="str">
            <v>WIB01</v>
          </cell>
          <cell r="B61" t="str">
            <v>WIB01 - Westpac Institutional Banking</v>
          </cell>
          <cell r="C61" t="str">
            <v>WIB01 - Westpac Institutional Banking</v>
          </cell>
          <cell r="D61" t="str">
            <v>WIB01 - Westpac Institutional Banking</v>
          </cell>
          <cell r="E61" t="str">
            <v>WIB01 - Westpac Institutional Banking</v>
          </cell>
          <cell r="F61" t="str">
            <v>WIB01 - Westpac Institutional Banking</v>
          </cell>
          <cell r="G61">
            <v>1301355181.1600001</v>
          </cell>
          <cell r="H61">
            <v>1319498093.3499999</v>
          </cell>
          <cell r="I61">
            <v>1336054957.9400001</v>
          </cell>
          <cell r="J61">
            <v>1372091646.77</v>
          </cell>
          <cell r="K61">
            <v>1376981073.3</v>
          </cell>
          <cell r="L61">
            <v>1433921267.1400001</v>
          </cell>
          <cell r="M61">
            <v>1469208564.6300001</v>
          </cell>
          <cell r="N61">
            <v>1453845327.2</v>
          </cell>
          <cell r="O61">
            <v>1463824101.8499999</v>
          </cell>
          <cell r="P61">
            <v>1519902748.96</v>
          </cell>
          <cell r="Q61">
            <v>1489382405.99</v>
          </cell>
          <cell r="R61">
            <v>1494966565.1500001</v>
          </cell>
          <cell r="S61">
            <v>17031031933.440001</v>
          </cell>
          <cell r="U61">
            <v>1461401017.7393444</v>
          </cell>
          <cell r="V61">
            <v>1462199836.676923</v>
          </cell>
          <cell r="W61">
            <v>1476862052.0931149</v>
          </cell>
          <cell r="X61">
            <v>1479398855.8238564</v>
          </cell>
          <cell r="Y61">
            <v>1481950939.3199456</v>
          </cell>
        </row>
        <row r="62">
          <cell r="A62" t="str">
            <v>NZPRD</v>
          </cell>
          <cell r="B62" t="str">
            <v>NZPRD - NZ Product Hierarchy</v>
          </cell>
          <cell r="C62" t="str">
            <v>NZPRD - NZ Product Hierarchy</v>
          </cell>
          <cell r="D62" t="str">
            <v>NZPRD - NZ Product Hierarchy</v>
          </cell>
          <cell r="E62" t="str">
            <v>NZPRD - NZ Product Hierarchy</v>
          </cell>
          <cell r="F62" t="str">
            <v>NZPRD - NZ Product Hierarchy</v>
          </cell>
          <cell r="G62">
            <v>32529543805.779999</v>
          </cell>
          <cell r="H62">
            <v>32912595341.290001</v>
          </cell>
          <cell r="I62">
            <v>33289620981.18</v>
          </cell>
          <cell r="J62">
            <v>33578962001.619999</v>
          </cell>
          <cell r="K62">
            <v>33770617547.150002</v>
          </cell>
          <cell r="L62">
            <v>34111680802.52</v>
          </cell>
          <cell r="M62">
            <v>34510323700.07</v>
          </cell>
          <cell r="N62">
            <v>34812398858.860001</v>
          </cell>
          <cell r="O62">
            <v>35292946352.059998</v>
          </cell>
          <cell r="P62">
            <v>35666017013.489998</v>
          </cell>
          <cell r="Q62">
            <v>35945214970.290001</v>
          </cell>
          <cell r="R62">
            <v>36342208703.529999</v>
          </cell>
          <cell r="S62">
            <v>412762130077.84003</v>
          </cell>
          <cell r="U62">
            <v>34663837305.35672</v>
          </cell>
          <cell r="V62">
            <v>34871235892.181976</v>
          </cell>
          <cell r="W62">
            <v>35073188472.186478</v>
          </cell>
          <cell r="X62">
            <v>35249873579.645363</v>
          </cell>
          <cell r="Y62">
            <v>35428944911.429733</v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D65" t="str">
            <v>Averages mvmt - PROVISION FOR BAD &amp; DOUBTFUL DEBTS</v>
          </cell>
          <cell r="G65">
            <v>38626</v>
          </cell>
          <cell r="H65">
            <v>38657</v>
          </cell>
          <cell r="I65">
            <v>38687</v>
          </cell>
          <cell r="J65">
            <v>38718</v>
          </cell>
          <cell r="K65">
            <v>38749</v>
          </cell>
          <cell r="L65">
            <v>38777</v>
          </cell>
          <cell r="M65">
            <v>38808</v>
          </cell>
          <cell r="N65">
            <v>38838</v>
          </cell>
          <cell r="O65">
            <v>38869</v>
          </cell>
          <cell r="P65">
            <v>38899</v>
          </cell>
          <cell r="Q65">
            <v>38930</v>
          </cell>
          <cell r="R65">
            <v>38961</v>
          </cell>
          <cell r="S65">
            <v>2006</v>
          </cell>
        </row>
        <row r="66">
          <cell r="C66" t="str">
            <v>00000 - Zero Product</v>
          </cell>
          <cell r="D66" t="str">
            <v>00000 - Zero Product</v>
          </cell>
          <cell r="E66" t="str">
            <v>00000 - Zero Product</v>
          </cell>
          <cell r="F66" t="str">
            <v>LOAN - Loans</v>
          </cell>
          <cell r="G66">
            <v>93822101.200000003</v>
          </cell>
          <cell r="H66">
            <v>91747619.469999999</v>
          </cell>
          <cell r="I66">
            <v>91196632.430000007</v>
          </cell>
          <cell r="J66">
            <v>137347712.78999999</v>
          </cell>
          <cell r="K66">
            <v>83870047.159999996</v>
          </cell>
          <cell r="L66">
            <v>88852356.700000003</v>
          </cell>
          <cell r="M66">
            <v>88921686.569999993</v>
          </cell>
          <cell r="N66">
            <v>86969037.260000005</v>
          </cell>
          <cell r="O66">
            <v>87102836.150000006</v>
          </cell>
          <cell r="P66">
            <v>87493559.900000006</v>
          </cell>
          <cell r="Q66">
            <v>65713743.369999997</v>
          </cell>
          <cell r="R66">
            <v>30239992.98</v>
          </cell>
          <cell r="S66">
            <v>1033277325.98</v>
          </cell>
          <cell r="U66">
            <v>87929356.592786878</v>
          </cell>
          <cell r="V66">
            <v>87656877.325934067</v>
          </cell>
          <cell r="W66">
            <v>87615378.635737702</v>
          </cell>
          <cell r="X66">
            <v>83177792.405424833</v>
          </cell>
          <cell r="Y66">
            <v>74499464.630765021</v>
          </cell>
        </row>
        <row r="67">
          <cell r="A67" t="str">
            <v>PROVBD</v>
          </cell>
          <cell r="C67" t="str">
            <v>00000 - Zero Product</v>
          </cell>
          <cell r="D67" t="str">
            <v>00000 - Zero Product</v>
          </cell>
          <cell r="E67" t="str">
            <v>00000 - Zero Product</v>
          </cell>
          <cell r="F67" t="str">
            <v>PROVBD - Provisions for Bad &amp; Doubtful Debts</v>
          </cell>
          <cell r="G67">
            <v>-79701053.650000006</v>
          </cell>
          <cell r="H67">
            <v>-129549618</v>
          </cell>
          <cell r="I67">
            <v>-116754974.12</v>
          </cell>
          <cell r="J67">
            <v>-116637612.34</v>
          </cell>
          <cell r="K67">
            <v>-117366227.41</v>
          </cell>
          <cell r="L67">
            <v>-133740832.19</v>
          </cell>
          <cell r="M67">
            <v>-115275932.65000001</v>
          </cell>
          <cell r="N67">
            <v>-117079445.45</v>
          </cell>
          <cell r="O67">
            <v>-118786491.06999999</v>
          </cell>
          <cell r="P67">
            <v>-121128651.45</v>
          </cell>
          <cell r="Q67">
            <v>-124142098.33</v>
          </cell>
          <cell r="R67">
            <v>-121056340.62</v>
          </cell>
          <cell r="S67">
            <v>-1411219277.28</v>
          </cell>
          <cell r="U67">
            <v>-116192471.94180329</v>
          </cell>
          <cell r="V67">
            <v>-117047643.08296704</v>
          </cell>
          <cell r="W67">
            <v>-118084620.61885248</v>
          </cell>
          <cell r="X67">
            <v>-119311952.70411767</v>
          </cell>
          <cell r="Y67">
            <v>-119597917.93622951</v>
          </cell>
        </row>
        <row r="68">
          <cell r="C68" t="str">
            <v>00000 - Zero Product</v>
          </cell>
          <cell r="D68" t="str">
            <v>00000 - Zero Product</v>
          </cell>
          <cell r="E68" t="str">
            <v>00000 - Zero Product</v>
          </cell>
          <cell r="F68" t="str">
            <v>LNSACC - Loans / Acceptances net of Provisions</v>
          </cell>
          <cell r="G68">
            <v>14121047.550000001</v>
          </cell>
          <cell r="H68">
            <v>-37801998.530000001</v>
          </cell>
          <cell r="I68">
            <v>-25558341.690000001</v>
          </cell>
          <cell r="J68">
            <v>20710100.449999999</v>
          </cell>
          <cell r="K68">
            <v>-33496180.25</v>
          </cell>
          <cell r="L68">
            <v>-44888475.490000002</v>
          </cell>
          <cell r="M68">
            <v>-26354246.079999998</v>
          </cell>
          <cell r="N68">
            <v>-30110408.190000001</v>
          </cell>
          <cell r="O68">
            <v>-31683654.920000002</v>
          </cell>
          <cell r="P68">
            <v>-33635091.549999997</v>
          </cell>
          <cell r="Q68">
            <v>-58428354.960000001</v>
          </cell>
          <cell r="R68">
            <v>-90816347.640000001</v>
          </cell>
          <cell r="S68">
            <v>-377941951.30000001</v>
          </cell>
          <cell r="U68">
            <v>-28263115.349016394</v>
          </cell>
          <cell r="V68">
            <v>-29390765.757032964</v>
          </cell>
          <cell r="W68">
            <v>-30469241.983114749</v>
          </cell>
          <cell r="X68">
            <v>-36134160.298692808</v>
          </cell>
          <cell r="Y68">
            <v>-45098453.305464476</v>
          </cell>
        </row>
        <row r="69">
          <cell r="C69" t="str">
            <v>50352 - Warehouse Investor Notes</v>
          </cell>
          <cell r="D69" t="str">
            <v>50352 - Warehouse Investor Notes</v>
          </cell>
          <cell r="E69" t="str">
            <v>50352 - Warehouse Investor Notes</v>
          </cell>
          <cell r="F69" t="str">
            <v>LOAN - Loans</v>
          </cell>
          <cell r="G69">
            <v>39175797.649999999</v>
          </cell>
          <cell r="H69">
            <v>38158747.689999998</v>
          </cell>
          <cell r="I69">
            <v>38158747.689999998</v>
          </cell>
          <cell r="J69">
            <v>36400031.560000002</v>
          </cell>
          <cell r="K69">
            <v>34751235.189999998</v>
          </cell>
          <cell r="L69">
            <v>34751235.189999998</v>
          </cell>
          <cell r="M69">
            <v>34751235.189999998</v>
          </cell>
          <cell r="N69">
            <v>32848783.190000001</v>
          </cell>
          <cell r="O69">
            <v>32848783.190000001</v>
          </cell>
          <cell r="P69">
            <v>32848783.190000001</v>
          </cell>
          <cell r="Q69">
            <v>30579061.210000001</v>
          </cell>
          <cell r="R69">
            <v>30579061.210000001</v>
          </cell>
          <cell r="S69">
            <v>415851502.14999998</v>
          </cell>
          <cell r="U69">
            <v>33784415.321147539</v>
          </cell>
          <cell r="V69">
            <v>33475965.168021977</v>
          </cell>
          <cell r="W69">
            <v>33316599.255573768</v>
          </cell>
          <cell r="X69">
            <v>32761934.684248362</v>
          </cell>
          <cell r="Y69">
            <v>32404086.573715847</v>
          </cell>
        </row>
        <row r="70">
          <cell r="C70" t="str">
            <v>50352 - Warehouse Investor Notes</v>
          </cell>
          <cell r="D70" t="str">
            <v>50352 - Warehouse Investor Notes</v>
          </cell>
          <cell r="E70" t="str">
            <v>50352 - Warehouse Investor Notes</v>
          </cell>
          <cell r="F70" t="str">
            <v>LNSACC - Loans / Acceptances net of Provisions</v>
          </cell>
          <cell r="G70">
            <v>39175797.649999999</v>
          </cell>
          <cell r="H70">
            <v>38158747.689999998</v>
          </cell>
          <cell r="I70">
            <v>38158747.689999998</v>
          </cell>
          <cell r="J70">
            <v>36400031.560000002</v>
          </cell>
          <cell r="K70">
            <v>34751235.189999998</v>
          </cell>
          <cell r="L70">
            <v>34751235.189999998</v>
          </cell>
          <cell r="M70">
            <v>34751235.189999998</v>
          </cell>
          <cell r="N70">
            <v>32848783.190000001</v>
          </cell>
          <cell r="O70">
            <v>32848783.190000001</v>
          </cell>
          <cell r="P70">
            <v>32848783.190000001</v>
          </cell>
          <cell r="Q70">
            <v>30579061.210000001</v>
          </cell>
          <cell r="R70">
            <v>30579061.210000001</v>
          </cell>
          <cell r="S70">
            <v>415851502.14999998</v>
          </cell>
          <cell r="U70">
            <v>33784415.321147539</v>
          </cell>
          <cell r="V70">
            <v>33475965.168021977</v>
          </cell>
          <cell r="W70">
            <v>33316599.255573768</v>
          </cell>
          <cell r="X70">
            <v>32761934.684248362</v>
          </cell>
          <cell r="Y70">
            <v>32404086.573715847</v>
          </cell>
        </row>
        <row r="71">
          <cell r="C71" t="str">
            <v>TOTLN - Total Loans</v>
          </cell>
          <cell r="D71" t="str">
            <v>NZBSL - Total Business Lending</v>
          </cell>
          <cell r="E71" t="str">
            <v>NZODB - Overdraft - Business</v>
          </cell>
          <cell r="F71" t="str">
            <v>LOAN - Loans</v>
          </cell>
          <cell r="G71">
            <v>672716400.25999999</v>
          </cell>
          <cell r="H71">
            <v>701357625.82000005</v>
          </cell>
          <cell r="I71">
            <v>667360386.57000005</v>
          </cell>
          <cell r="J71">
            <v>671374801.27999997</v>
          </cell>
          <cell r="K71">
            <v>700101107.75</v>
          </cell>
          <cell r="L71">
            <v>732820835.40999997</v>
          </cell>
          <cell r="M71">
            <v>715772941.66999996</v>
          </cell>
          <cell r="N71">
            <v>706060854.69000006</v>
          </cell>
          <cell r="O71">
            <v>697860079.74000001</v>
          </cell>
          <cell r="P71">
            <v>696505843.44000006</v>
          </cell>
          <cell r="Q71">
            <v>694862952.16999996</v>
          </cell>
          <cell r="R71">
            <v>712824856.78999996</v>
          </cell>
          <cell r="S71">
            <v>8369618685.5900002</v>
          </cell>
          <cell r="U71">
            <v>710837290.90967226</v>
          </cell>
          <cell r="V71">
            <v>706559089.42516482</v>
          </cell>
          <cell r="W71">
            <v>704004576.10106564</v>
          </cell>
          <cell r="X71">
            <v>702152351.64444447</v>
          </cell>
          <cell r="Y71">
            <v>703901942.65191257</v>
          </cell>
        </row>
        <row r="72">
          <cell r="C72" t="str">
            <v>TOTLN - Total Loans</v>
          </cell>
          <cell r="D72" t="str">
            <v>NZBSL - Total Business Lending</v>
          </cell>
          <cell r="E72" t="str">
            <v>NZODB - Overdraft - Business</v>
          </cell>
          <cell r="F72" t="str">
            <v>LNSACC - Loans / Acceptances net of Provisions</v>
          </cell>
          <cell r="G72">
            <v>672716400.25999999</v>
          </cell>
          <cell r="H72">
            <v>701357625.82000005</v>
          </cell>
          <cell r="I72">
            <v>667360386.57000005</v>
          </cell>
          <cell r="J72">
            <v>671374801.27999997</v>
          </cell>
          <cell r="K72">
            <v>700101107.75</v>
          </cell>
          <cell r="L72">
            <v>732820835.40999997</v>
          </cell>
          <cell r="M72">
            <v>715772941.66999996</v>
          </cell>
          <cell r="N72">
            <v>706060854.69000006</v>
          </cell>
          <cell r="O72">
            <v>697860079.74000001</v>
          </cell>
          <cell r="P72">
            <v>696505843.44000006</v>
          </cell>
          <cell r="Q72">
            <v>694862952.16999996</v>
          </cell>
          <cell r="R72">
            <v>712824856.78999996</v>
          </cell>
          <cell r="S72">
            <v>8369618685.5900002</v>
          </cell>
          <cell r="U72">
            <v>710837290.90967226</v>
          </cell>
          <cell r="V72">
            <v>706559089.42516482</v>
          </cell>
          <cell r="W72">
            <v>704004576.10106564</v>
          </cell>
          <cell r="X72">
            <v>702152351.64444447</v>
          </cell>
          <cell r="Y72">
            <v>703901942.65191257</v>
          </cell>
        </row>
        <row r="73">
          <cell r="C73" t="str">
            <v>TOTLN - Total Loans</v>
          </cell>
          <cell r="D73" t="str">
            <v>NZBSL - Total Business Lending</v>
          </cell>
          <cell r="E73" t="str">
            <v>NZRCB - Revolving Credit - Business</v>
          </cell>
          <cell r="F73" t="str">
            <v>LOAN - Loans</v>
          </cell>
          <cell r="G73">
            <v>53634787.689999998</v>
          </cell>
          <cell r="H73">
            <v>61390253.979999997</v>
          </cell>
          <cell r="I73">
            <v>63391628.659999996</v>
          </cell>
          <cell r="J73">
            <v>63557819.390000001</v>
          </cell>
          <cell r="K73">
            <v>66056431.189999998</v>
          </cell>
          <cell r="L73">
            <v>69361192.180000007</v>
          </cell>
          <cell r="M73">
            <v>69894783.280000001</v>
          </cell>
          <cell r="N73">
            <v>68768323.760000005</v>
          </cell>
          <cell r="O73">
            <v>69248484.079999998</v>
          </cell>
          <cell r="P73">
            <v>70257660.349999994</v>
          </cell>
          <cell r="Q73">
            <v>73544425.950000003</v>
          </cell>
          <cell r="R73">
            <v>77325834.969999999</v>
          </cell>
          <cell r="S73">
            <v>806431625.48000002</v>
          </cell>
          <cell r="U73">
            <v>69322320.245245904</v>
          </cell>
          <cell r="V73">
            <v>69297978.652307689</v>
          </cell>
          <cell r="W73">
            <v>69541832.198442608</v>
          </cell>
          <cell r="X73">
            <v>70352815.246143788</v>
          </cell>
          <cell r="Y73">
            <v>71495933.233661205</v>
          </cell>
        </row>
        <row r="74">
          <cell r="C74" t="str">
            <v>TOTLN - Total Loans</v>
          </cell>
          <cell r="D74" t="str">
            <v>NZBSL - Total Business Lending</v>
          </cell>
          <cell r="E74" t="str">
            <v>NZRCB - Revolving Credit - Business</v>
          </cell>
          <cell r="F74" t="str">
            <v>LNSACC - Loans / Acceptances net of Provisions</v>
          </cell>
          <cell r="G74">
            <v>53634787.689999998</v>
          </cell>
          <cell r="H74">
            <v>61390253.979999997</v>
          </cell>
          <cell r="I74">
            <v>63391628.659999996</v>
          </cell>
          <cell r="J74">
            <v>63557819.390000001</v>
          </cell>
          <cell r="K74">
            <v>66056431.189999998</v>
          </cell>
          <cell r="L74">
            <v>69361192.180000007</v>
          </cell>
          <cell r="M74">
            <v>69894783.280000001</v>
          </cell>
          <cell r="N74">
            <v>68768323.760000005</v>
          </cell>
          <cell r="O74">
            <v>69248484.079999998</v>
          </cell>
          <cell r="P74">
            <v>70257660.349999994</v>
          </cell>
          <cell r="Q74">
            <v>73544425.950000003</v>
          </cell>
          <cell r="R74">
            <v>77325834.969999999</v>
          </cell>
          <cell r="S74">
            <v>806431625.48000002</v>
          </cell>
          <cell r="U74">
            <v>69322320.245245904</v>
          </cell>
          <cell r="V74">
            <v>69297978.652307689</v>
          </cell>
          <cell r="W74">
            <v>69541832.198442608</v>
          </cell>
          <cell r="X74">
            <v>70352815.246143788</v>
          </cell>
          <cell r="Y74">
            <v>71495933.233661205</v>
          </cell>
        </row>
        <row r="75">
          <cell r="C75" t="str">
            <v>TOTLN - Total Loans</v>
          </cell>
          <cell r="D75" t="str">
            <v>NZBSL - Total Business Lending</v>
          </cell>
          <cell r="E75" t="str">
            <v>NZTLN - Total Term Loans</v>
          </cell>
          <cell r="F75" t="str">
            <v>LOAN - Loans</v>
          </cell>
          <cell r="G75">
            <v>7648033919.7799997</v>
          </cell>
          <cell r="H75">
            <v>7711203844.96</v>
          </cell>
          <cell r="I75">
            <v>7755783873.0900002</v>
          </cell>
          <cell r="J75">
            <v>7767732893.3999996</v>
          </cell>
          <cell r="K75">
            <v>7786221134.2700005</v>
          </cell>
          <cell r="L75">
            <v>7811352850.3599997</v>
          </cell>
          <cell r="M75">
            <v>7928890909.3100004</v>
          </cell>
          <cell r="N75">
            <v>8018180050.3000002</v>
          </cell>
          <cell r="O75">
            <v>8244928615.9399996</v>
          </cell>
          <cell r="P75">
            <v>8336519506.7200003</v>
          </cell>
          <cell r="Q75">
            <v>8350866224.1099997</v>
          </cell>
          <cell r="R75">
            <v>8382507277.1099997</v>
          </cell>
          <cell r="S75">
            <v>95742221099.350006</v>
          </cell>
          <cell r="U75">
            <v>7974267358.0098362</v>
          </cell>
          <cell r="V75">
            <v>8063496344.1406603</v>
          </cell>
          <cell r="W75">
            <v>8132871082.1731157</v>
          </cell>
          <cell r="X75">
            <v>8177040032.5001965</v>
          </cell>
          <cell r="Y75">
            <v>8210723187.3542624</v>
          </cell>
        </row>
        <row r="76">
          <cell r="C76" t="str">
            <v>TOTLN - Total Loans</v>
          </cell>
          <cell r="D76" t="str">
            <v>NZBSL - Total Business Lending</v>
          </cell>
          <cell r="E76" t="str">
            <v>NZTLN - Total Term Loans</v>
          </cell>
          <cell r="F76" t="str">
            <v>LNSACC - Loans / Acceptances net of Provisions</v>
          </cell>
          <cell r="G76">
            <v>7648033919.7799997</v>
          </cell>
          <cell r="H76">
            <v>7711203844.96</v>
          </cell>
          <cell r="I76">
            <v>7755783873.0900002</v>
          </cell>
          <cell r="J76">
            <v>7767732893.3999996</v>
          </cell>
          <cell r="K76">
            <v>7786221134.2700005</v>
          </cell>
          <cell r="L76">
            <v>7811352850.3599997</v>
          </cell>
          <cell r="M76">
            <v>7928890909.3100004</v>
          </cell>
          <cell r="N76">
            <v>8018180050.3000002</v>
          </cell>
          <cell r="O76">
            <v>8244928615.9399996</v>
          </cell>
          <cell r="P76">
            <v>8336519506.7200003</v>
          </cell>
          <cell r="Q76">
            <v>8350866224.1099997</v>
          </cell>
          <cell r="R76">
            <v>8382507277.1099997</v>
          </cell>
          <cell r="S76">
            <v>95742221099.350006</v>
          </cell>
          <cell r="U76">
            <v>7974267358.0098362</v>
          </cell>
          <cell r="V76">
            <v>8063496344.1406603</v>
          </cell>
          <cell r="W76">
            <v>8132871082.1731157</v>
          </cell>
          <cell r="X76">
            <v>8177040032.5001965</v>
          </cell>
          <cell r="Y76">
            <v>8210723187.3542624</v>
          </cell>
        </row>
        <row r="77">
          <cell r="C77" t="str">
            <v>TOTLN - Total Loans</v>
          </cell>
          <cell r="D77" t="str">
            <v>NZBSL - Total Business Lending</v>
          </cell>
          <cell r="E77" t="str">
            <v>NZBSL - Total Business Lending</v>
          </cell>
          <cell r="F77" t="str">
            <v>NZBSL - Total Business Lending</v>
          </cell>
          <cell r="G77">
            <v>8374385107.7299995</v>
          </cell>
          <cell r="H77">
            <v>8473951724.7600002</v>
          </cell>
          <cell r="I77">
            <v>8486535888.3199997</v>
          </cell>
          <cell r="J77">
            <v>8502665514.0699997</v>
          </cell>
          <cell r="K77">
            <v>8552378673.21</v>
          </cell>
          <cell r="L77">
            <v>8613534877.9500008</v>
          </cell>
          <cell r="M77">
            <v>8714558634.2600002</v>
          </cell>
          <cell r="N77">
            <v>8793009228.75</v>
          </cell>
          <cell r="O77">
            <v>9012037179.7600002</v>
          </cell>
          <cell r="P77">
            <v>9103283010.5100002</v>
          </cell>
          <cell r="Q77">
            <v>9119273602.2299995</v>
          </cell>
          <cell r="R77">
            <v>9172657968.8700008</v>
          </cell>
          <cell r="S77">
            <v>104918271410.42</v>
          </cell>
          <cell r="U77">
            <v>8754426969.1647549</v>
          </cell>
          <cell r="V77">
            <v>8839353412.218132</v>
          </cell>
          <cell r="W77">
            <v>8906417490.4726238</v>
          </cell>
          <cell r="X77">
            <v>8949545199.3907852</v>
          </cell>
          <cell r="Y77">
            <v>8986121063.2398376</v>
          </cell>
        </row>
        <row r="78">
          <cell r="C78" t="str">
            <v>TOTLN - Total Loans</v>
          </cell>
          <cell r="D78" t="str">
            <v>NZCRD - Cards</v>
          </cell>
          <cell r="E78" t="str">
            <v>NZBCS - Bankcard Summary</v>
          </cell>
          <cell r="F78" t="str">
            <v>LOAN - Loans</v>
          </cell>
          <cell r="G78">
            <v>141520.34</v>
          </cell>
          <cell r="H78">
            <v>127416.93</v>
          </cell>
          <cell r="I78">
            <v>122693.3</v>
          </cell>
          <cell r="J78">
            <v>119286.92</v>
          </cell>
          <cell r="K78">
            <v>115525.32</v>
          </cell>
          <cell r="L78">
            <v>108990.78</v>
          </cell>
          <cell r="M78">
            <v>102810.9</v>
          </cell>
          <cell r="N78">
            <v>101051.07</v>
          </cell>
          <cell r="O78">
            <v>95207.31</v>
          </cell>
          <cell r="P78">
            <v>90636.88</v>
          </cell>
          <cell r="Q78">
            <v>84676.98</v>
          </cell>
          <cell r="R78">
            <v>83353.09</v>
          </cell>
          <cell r="S78">
            <v>1293169.82</v>
          </cell>
          <cell r="U78">
            <v>101916.56016393442</v>
          </cell>
          <cell r="V78">
            <v>99704.719450549441</v>
          </cell>
          <cell r="W78">
            <v>97400.596311475412</v>
          </cell>
          <cell r="X78">
            <v>94822.608692810449</v>
          </cell>
          <cell r="Y78">
            <v>92942.359726775947</v>
          </cell>
        </row>
        <row r="79">
          <cell r="C79" t="str">
            <v>TOTLN - Total Loans</v>
          </cell>
          <cell r="D79" t="str">
            <v>NZCRD - Cards</v>
          </cell>
          <cell r="E79" t="str">
            <v>NZBCS - Bankcard Summary</v>
          </cell>
          <cell r="F79" t="str">
            <v>LNSACC - Loans / Acceptances net of Provisions</v>
          </cell>
          <cell r="G79">
            <v>141520.34</v>
          </cell>
          <cell r="H79">
            <v>127416.93</v>
          </cell>
          <cell r="I79">
            <v>122693.3</v>
          </cell>
          <cell r="J79">
            <v>119286.92</v>
          </cell>
          <cell r="K79">
            <v>115525.32</v>
          </cell>
          <cell r="L79">
            <v>108990.78</v>
          </cell>
          <cell r="M79">
            <v>102810.9</v>
          </cell>
          <cell r="N79">
            <v>101051.07</v>
          </cell>
          <cell r="O79">
            <v>95207.31</v>
          </cell>
          <cell r="P79">
            <v>90636.88</v>
          </cell>
          <cell r="Q79">
            <v>84676.98</v>
          </cell>
          <cell r="R79">
            <v>83353.09</v>
          </cell>
          <cell r="S79">
            <v>1293169.82</v>
          </cell>
          <cell r="U79">
            <v>101916.56016393442</v>
          </cell>
          <cell r="V79">
            <v>99704.719450549441</v>
          </cell>
          <cell r="W79">
            <v>97400.596311475412</v>
          </cell>
          <cell r="X79">
            <v>94822.608692810449</v>
          </cell>
          <cell r="Y79">
            <v>92942.359726775947</v>
          </cell>
        </row>
        <row r="80">
          <cell r="C80" t="str">
            <v>TOTLN - Total Loans</v>
          </cell>
          <cell r="D80" t="str">
            <v>NZCRD - Cards</v>
          </cell>
          <cell r="E80" t="str">
            <v>NZCCS - Commercial Cards Summary</v>
          </cell>
          <cell r="F80" t="str">
            <v>LOAN - Loans</v>
          </cell>
          <cell r="G80">
            <v>23961551.32</v>
          </cell>
          <cell r="H80">
            <v>24003396.82</v>
          </cell>
          <cell r="I80">
            <v>26074359.559999999</v>
          </cell>
          <cell r="J80">
            <v>21341817.91</v>
          </cell>
          <cell r="K80">
            <v>20427219.420000002</v>
          </cell>
          <cell r="L80">
            <v>23091847.23</v>
          </cell>
          <cell r="M80">
            <v>25684836.649999999</v>
          </cell>
          <cell r="N80">
            <v>26084901.699999999</v>
          </cell>
          <cell r="O80">
            <v>27200513.57</v>
          </cell>
          <cell r="P80">
            <v>27287429.199999999</v>
          </cell>
          <cell r="Q80">
            <v>27113549.870000001</v>
          </cell>
          <cell r="R80">
            <v>28537572.620000001</v>
          </cell>
          <cell r="S80">
            <v>300808995.87</v>
          </cell>
          <cell r="U80">
            <v>25888148.396721307</v>
          </cell>
          <cell r="V80">
            <v>26320796.256043952</v>
          </cell>
          <cell r="W80">
            <v>26566416.102459013</v>
          </cell>
          <cell r="X80">
            <v>26677273.271045748</v>
          </cell>
          <cell r="Y80">
            <v>26982240.377431691</v>
          </cell>
        </row>
        <row r="81">
          <cell r="C81" t="str">
            <v>TOTLN - Total Loans</v>
          </cell>
          <cell r="D81" t="str">
            <v>NZCRD - Cards</v>
          </cell>
          <cell r="E81" t="str">
            <v>NZCCS - Commercial Cards Summary</v>
          </cell>
          <cell r="F81" t="str">
            <v>LNSACC - Loans / Acceptances net of Provisions</v>
          </cell>
          <cell r="G81">
            <v>23961551.32</v>
          </cell>
          <cell r="H81">
            <v>24003396.82</v>
          </cell>
          <cell r="I81">
            <v>26074359.559999999</v>
          </cell>
          <cell r="J81">
            <v>21341817.91</v>
          </cell>
          <cell r="K81">
            <v>20427219.420000002</v>
          </cell>
          <cell r="L81">
            <v>23091847.23</v>
          </cell>
          <cell r="M81">
            <v>25684836.649999999</v>
          </cell>
          <cell r="N81">
            <v>26084901.699999999</v>
          </cell>
          <cell r="O81">
            <v>27200513.57</v>
          </cell>
          <cell r="P81">
            <v>27287429.199999999</v>
          </cell>
          <cell r="Q81">
            <v>27113549.870000001</v>
          </cell>
          <cell r="R81">
            <v>28537572.620000001</v>
          </cell>
          <cell r="S81">
            <v>300808995.87</v>
          </cell>
          <cell r="U81">
            <v>25888148.396721307</v>
          </cell>
          <cell r="V81">
            <v>26320796.256043952</v>
          </cell>
          <cell r="W81">
            <v>26566416.102459013</v>
          </cell>
          <cell r="X81">
            <v>26677273.271045748</v>
          </cell>
          <cell r="Y81">
            <v>26982240.377431691</v>
          </cell>
        </row>
        <row r="82">
          <cell r="C82" t="str">
            <v>TOTLN - Total Loans</v>
          </cell>
          <cell r="D82" t="str">
            <v>NZCRD - Cards</v>
          </cell>
          <cell r="E82" t="str">
            <v>NZMCD - Mastercard Summary</v>
          </cell>
          <cell r="F82" t="str">
            <v>LOAN - Loans</v>
          </cell>
          <cell r="G82">
            <v>385459598.06</v>
          </cell>
          <cell r="H82">
            <v>392827453.97000003</v>
          </cell>
          <cell r="I82">
            <v>403231194.82999998</v>
          </cell>
          <cell r="J82">
            <v>409023379.44</v>
          </cell>
          <cell r="K82">
            <v>403746663.87</v>
          </cell>
          <cell r="L82">
            <v>404431155.20999998</v>
          </cell>
          <cell r="M82">
            <v>404045922.41000003</v>
          </cell>
          <cell r="N82">
            <v>404687743.48000002</v>
          </cell>
          <cell r="O82">
            <v>397942120.36000001</v>
          </cell>
          <cell r="P82">
            <v>393469497.05000001</v>
          </cell>
          <cell r="Q82">
            <v>389557034.5</v>
          </cell>
          <cell r="R82">
            <v>397007456.86000001</v>
          </cell>
          <cell r="S82">
            <v>4785429220.04</v>
          </cell>
          <cell r="U82">
            <v>404372093.77344263</v>
          </cell>
          <cell r="V82">
            <v>402252322.3184616</v>
          </cell>
          <cell r="W82">
            <v>400020620.81581974</v>
          </cell>
          <cell r="X82">
            <v>397900547.77143794</v>
          </cell>
          <cell r="Y82">
            <v>397754139.42530054</v>
          </cell>
        </row>
        <row r="83">
          <cell r="C83" t="str">
            <v>TOTLN - Total Loans</v>
          </cell>
          <cell r="D83" t="str">
            <v>NZCRD - Cards</v>
          </cell>
          <cell r="E83" t="str">
            <v>NZMCD - Mastercard Summary</v>
          </cell>
          <cell r="F83" t="str">
            <v>LNSACC - Loans / Acceptances net of Provisions</v>
          </cell>
          <cell r="G83">
            <v>385459598.06</v>
          </cell>
          <cell r="H83">
            <v>392827453.97000003</v>
          </cell>
          <cell r="I83">
            <v>403231194.82999998</v>
          </cell>
          <cell r="J83">
            <v>409023379.44</v>
          </cell>
          <cell r="K83">
            <v>403746663.87</v>
          </cell>
          <cell r="L83">
            <v>404431155.20999998</v>
          </cell>
          <cell r="M83">
            <v>404045922.41000003</v>
          </cell>
          <cell r="N83">
            <v>404687743.48000002</v>
          </cell>
          <cell r="O83">
            <v>397942120.36000001</v>
          </cell>
          <cell r="P83">
            <v>393469497.05000001</v>
          </cell>
          <cell r="Q83">
            <v>389557034.5</v>
          </cell>
          <cell r="R83">
            <v>397007456.86000001</v>
          </cell>
          <cell r="S83">
            <v>4785429220.04</v>
          </cell>
          <cell r="U83">
            <v>404372093.77344263</v>
          </cell>
          <cell r="V83">
            <v>402252322.3184616</v>
          </cell>
          <cell r="W83">
            <v>400020620.81581974</v>
          </cell>
          <cell r="X83">
            <v>397900547.77143794</v>
          </cell>
          <cell r="Y83">
            <v>397754139.42530054</v>
          </cell>
        </row>
        <row r="84">
          <cell r="C84" t="str">
            <v>TOTLN - Total Loans</v>
          </cell>
          <cell r="D84" t="str">
            <v>NZCRD - Cards</v>
          </cell>
          <cell r="E84" t="str">
            <v>NZOCS - NZ Other Cards</v>
          </cell>
          <cell r="F84" t="str">
            <v>LOAN - Loans</v>
          </cell>
          <cell r="G84">
            <v>90715645.030000001</v>
          </cell>
          <cell r="H84">
            <v>92209056.400000006</v>
          </cell>
          <cell r="I84">
            <v>94945708.010000005</v>
          </cell>
          <cell r="J84">
            <v>97834428.5</v>
          </cell>
          <cell r="K84">
            <v>101741169.31999999</v>
          </cell>
          <cell r="L84">
            <v>105586635.23</v>
          </cell>
          <cell r="M84">
            <v>108604720.94</v>
          </cell>
          <cell r="N84">
            <v>111552740.87</v>
          </cell>
          <cell r="O84">
            <v>119921405.25</v>
          </cell>
          <cell r="P84">
            <v>131710981.41</v>
          </cell>
          <cell r="Q84">
            <v>138697886.53999999</v>
          </cell>
          <cell r="R84">
            <v>144295590.24000001</v>
          </cell>
          <cell r="S84">
            <v>1337815967.74</v>
          </cell>
          <cell r="U84">
            <v>110102895.00278689</v>
          </cell>
          <cell r="V84">
            <v>113339766.51285714</v>
          </cell>
          <cell r="W84">
            <v>118007862.10147542</v>
          </cell>
          <cell r="X84">
            <v>122199958.55633989</v>
          </cell>
          <cell r="Y84">
            <v>125822193.25857925</v>
          </cell>
        </row>
        <row r="85">
          <cell r="C85" t="str">
            <v>TOTLN - Total Loans</v>
          </cell>
          <cell r="D85" t="str">
            <v>NZCRD - Cards</v>
          </cell>
          <cell r="E85" t="str">
            <v>NZOCS - NZ Other Cards</v>
          </cell>
          <cell r="F85" t="str">
            <v>LNSACC - Loans / Acceptances net of Provisions</v>
          </cell>
          <cell r="G85">
            <v>90715645.030000001</v>
          </cell>
          <cell r="H85">
            <v>92209056.400000006</v>
          </cell>
          <cell r="I85">
            <v>94945708.010000005</v>
          </cell>
          <cell r="J85">
            <v>97834428.5</v>
          </cell>
          <cell r="K85">
            <v>101741169.31999999</v>
          </cell>
          <cell r="L85">
            <v>105586635.23</v>
          </cell>
          <cell r="M85">
            <v>108604720.94</v>
          </cell>
          <cell r="N85">
            <v>111552740.87</v>
          </cell>
          <cell r="O85">
            <v>119921405.25</v>
          </cell>
          <cell r="P85">
            <v>131710981.41</v>
          </cell>
          <cell r="Q85">
            <v>138697886.53999999</v>
          </cell>
          <cell r="R85">
            <v>144295590.24000001</v>
          </cell>
          <cell r="S85">
            <v>1337815967.74</v>
          </cell>
          <cell r="U85">
            <v>110102895.00278689</v>
          </cell>
          <cell r="V85">
            <v>113339766.51285714</v>
          </cell>
          <cell r="W85">
            <v>118007862.10147542</v>
          </cell>
          <cell r="X85">
            <v>122199958.55633989</v>
          </cell>
          <cell r="Y85">
            <v>125822193.25857925</v>
          </cell>
        </row>
        <row r="86">
          <cell r="C86" t="str">
            <v>TOTLN - Total Loans</v>
          </cell>
          <cell r="D86" t="str">
            <v>NZCRD - Cards</v>
          </cell>
          <cell r="E86" t="str">
            <v>NZVIS - Visa Summary</v>
          </cell>
          <cell r="F86" t="str">
            <v>LOAN - Loans</v>
          </cell>
          <cell r="G86">
            <v>485561027.01999998</v>
          </cell>
          <cell r="H86">
            <v>490001206.58999997</v>
          </cell>
          <cell r="I86">
            <v>495819127.98000002</v>
          </cell>
          <cell r="J86">
            <v>497363594.02999997</v>
          </cell>
          <cell r="K86">
            <v>487198419.75999999</v>
          </cell>
          <cell r="L86">
            <v>485247619.93000001</v>
          </cell>
          <cell r="M86">
            <v>479514004.43000001</v>
          </cell>
          <cell r="N86">
            <v>473759457.24000001</v>
          </cell>
          <cell r="O86">
            <v>460475275.42000002</v>
          </cell>
          <cell r="P86">
            <v>449166528.42000002</v>
          </cell>
          <cell r="Q86">
            <v>438129465.06999999</v>
          </cell>
          <cell r="R86">
            <v>429380708.07999998</v>
          </cell>
          <cell r="S86">
            <v>5671616433.9700003</v>
          </cell>
          <cell r="U86">
            <v>476589562.41540986</v>
          </cell>
          <cell r="V86">
            <v>471277160.10923082</v>
          </cell>
          <cell r="W86">
            <v>465658884.84393448</v>
          </cell>
          <cell r="X86">
            <v>460081028.5498693</v>
          </cell>
          <cell r="Y86">
            <v>455048189.1285792</v>
          </cell>
        </row>
        <row r="87">
          <cell r="C87" t="str">
            <v>TOTLN - Total Loans</v>
          </cell>
          <cell r="D87" t="str">
            <v>NZCRD - Cards</v>
          </cell>
          <cell r="E87" t="str">
            <v>NZVIS - Visa Summary</v>
          </cell>
          <cell r="F87" t="str">
            <v>LNSACC - Loans / Acceptances net of Provisions</v>
          </cell>
          <cell r="G87">
            <v>485561027.01999998</v>
          </cell>
          <cell r="H87">
            <v>490001206.58999997</v>
          </cell>
          <cell r="I87">
            <v>495819127.98000002</v>
          </cell>
          <cell r="J87">
            <v>497363594.02999997</v>
          </cell>
          <cell r="K87">
            <v>487198419.75999999</v>
          </cell>
          <cell r="L87">
            <v>485247619.93000001</v>
          </cell>
          <cell r="M87">
            <v>479514004.43000001</v>
          </cell>
          <cell r="N87">
            <v>473759457.24000001</v>
          </cell>
          <cell r="O87">
            <v>460475275.42000002</v>
          </cell>
          <cell r="P87">
            <v>449166528.42000002</v>
          </cell>
          <cell r="Q87">
            <v>438129465.06999999</v>
          </cell>
          <cell r="R87">
            <v>429380708.07999998</v>
          </cell>
          <cell r="S87">
            <v>5671616433.9700003</v>
          </cell>
          <cell r="U87">
            <v>476589562.41540986</v>
          </cell>
          <cell r="V87">
            <v>471277160.10923082</v>
          </cell>
          <cell r="W87">
            <v>465658884.84393448</v>
          </cell>
          <cell r="X87">
            <v>460081028.5498693</v>
          </cell>
          <cell r="Y87">
            <v>455048189.1285792</v>
          </cell>
        </row>
        <row r="88">
          <cell r="C88" t="str">
            <v>TOTLN - Total Loans</v>
          </cell>
          <cell r="D88" t="str">
            <v>NZCRD - Cards</v>
          </cell>
          <cell r="E88" t="str">
            <v>NZCRD - Cards</v>
          </cell>
          <cell r="F88" t="str">
            <v>NZCRD - Cards</v>
          </cell>
          <cell r="G88">
            <v>985839341.76999998</v>
          </cell>
          <cell r="H88">
            <v>999168530.71000004</v>
          </cell>
          <cell r="I88">
            <v>1020193083.6799999</v>
          </cell>
          <cell r="J88">
            <v>1025682506.8</v>
          </cell>
          <cell r="K88">
            <v>1013228997.6900001</v>
          </cell>
          <cell r="L88">
            <v>1018466248.38</v>
          </cell>
          <cell r="M88">
            <v>1017952295.33</v>
          </cell>
          <cell r="N88">
            <v>1016185894.36</v>
          </cell>
          <cell r="O88">
            <v>1005634521.91</v>
          </cell>
          <cell r="P88">
            <v>1001725072.96</v>
          </cell>
          <cell r="Q88">
            <v>993582612.96000004</v>
          </cell>
          <cell r="R88">
            <v>999304680.88999999</v>
          </cell>
          <cell r="S88">
            <v>12096963787.440001</v>
          </cell>
          <cell r="U88">
            <v>1017054616.1485245</v>
          </cell>
          <cell r="V88">
            <v>1013289749.916044</v>
          </cell>
          <cell r="W88">
            <v>1010351184.4599999</v>
          </cell>
          <cell r="X88">
            <v>1006953630.7573856</v>
          </cell>
          <cell r="Y88">
            <v>1005699704.5496175</v>
          </cell>
        </row>
        <row r="89">
          <cell r="C89" t="str">
            <v>TOTLN - Total Loans</v>
          </cell>
          <cell r="D89" t="str">
            <v>NZCRL - Total Consumer Lending</v>
          </cell>
          <cell r="E89" t="str">
            <v>NZHML - Total Home Loans</v>
          </cell>
          <cell r="F89" t="str">
            <v>LOAN - Loans</v>
          </cell>
          <cell r="G89">
            <v>21498950379.950001</v>
          </cell>
          <cell r="H89">
            <v>21793027165.790001</v>
          </cell>
          <cell r="I89">
            <v>22101896476.119999</v>
          </cell>
          <cell r="J89">
            <v>22277412503.889999</v>
          </cell>
          <cell r="K89">
            <v>22470322424.610001</v>
          </cell>
          <cell r="L89">
            <v>22693376906.150002</v>
          </cell>
          <cell r="M89">
            <v>22934464001.330002</v>
          </cell>
          <cell r="N89">
            <v>23180174299.259998</v>
          </cell>
          <cell r="O89">
            <v>23442181904.080002</v>
          </cell>
          <cell r="P89">
            <v>23663737600.099998</v>
          </cell>
          <cell r="Q89">
            <v>23979584645.529999</v>
          </cell>
          <cell r="R89">
            <v>24319378875.439999</v>
          </cell>
          <cell r="S89">
            <v>274354507182.25</v>
          </cell>
          <cell r="U89">
            <v>23059333169.130489</v>
          </cell>
          <cell r="V89">
            <v>23185547037.795162</v>
          </cell>
          <cell r="W89">
            <v>23307054475.75787</v>
          </cell>
          <cell r="X89">
            <v>23443318758.522156</v>
          </cell>
          <cell r="Y89">
            <v>23586935171.131638</v>
          </cell>
        </row>
        <row r="90">
          <cell r="C90" t="str">
            <v>TOTLN - Total Loans</v>
          </cell>
          <cell r="D90" t="str">
            <v>NZCRL - Total Consumer Lending</v>
          </cell>
          <cell r="E90" t="str">
            <v>NZHML - Total Home Loans</v>
          </cell>
          <cell r="F90" t="str">
            <v>PROVBD - Provisions for Bad &amp; Doubtful Debts</v>
          </cell>
          <cell r="G90">
            <v>-9271079.75</v>
          </cell>
          <cell r="H90">
            <v>-9266065.4499999993</v>
          </cell>
          <cell r="I90">
            <v>-9096867.1600000001</v>
          </cell>
          <cell r="J90">
            <v>-8412300.4199999999</v>
          </cell>
          <cell r="K90">
            <v>-9312454.9399999995</v>
          </cell>
          <cell r="L90">
            <v>-10151729.369999999</v>
          </cell>
          <cell r="M90">
            <v>-9473374.6999999993</v>
          </cell>
          <cell r="N90">
            <v>-9680695.5099999998</v>
          </cell>
          <cell r="O90">
            <v>-9817349</v>
          </cell>
          <cell r="P90">
            <v>-9333506.25</v>
          </cell>
          <cell r="Q90">
            <v>-9371469.4800000004</v>
          </cell>
          <cell r="R90">
            <v>-9542367.5700000003</v>
          </cell>
          <cell r="S90">
            <v>-112729259.59999999</v>
          </cell>
          <cell r="U90">
            <v>-9578734.4559016377</v>
          </cell>
          <cell r="V90">
            <v>-9657398.59131868</v>
          </cell>
          <cell r="W90">
            <v>-9575098.0783606544</v>
          </cell>
          <cell r="X90">
            <v>-9533839.9963398688</v>
          </cell>
          <cell r="Y90">
            <v>-9535237.9592349716</v>
          </cell>
        </row>
        <row r="91">
          <cell r="C91" t="str">
            <v>TOTLN - Total Loans</v>
          </cell>
          <cell r="D91" t="str">
            <v>NZCRL - Total Consumer Lending</v>
          </cell>
          <cell r="E91" t="str">
            <v>NZHML - Total Home Loans</v>
          </cell>
          <cell r="F91" t="str">
            <v>LNSACC - Loans / Acceptances net of Provisions</v>
          </cell>
          <cell r="G91">
            <v>21489679300.200001</v>
          </cell>
          <cell r="H91">
            <v>21783761100.34</v>
          </cell>
          <cell r="I91">
            <v>22092799608.959999</v>
          </cell>
          <cell r="J91">
            <v>22269000203.470001</v>
          </cell>
          <cell r="K91">
            <v>22461009969.669998</v>
          </cell>
          <cell r="L91">
            <v>22683225176.779999</v>
          </cell>
          <cell r="M91">
            <v>22924990626.630001</v>
          </cell>
          <cell r="N91">
            <v>23170493603.75</v>
          </cell>
          <cell r="O91">
            <v>23432364555.080002</v>
          </cell>
          <cell r="P91">
            <v>23654404093.849998</v>
          </cell>
          <cell r="Q91">
            <v>23970213176.049999</v>
          </cell>
          <cell r="R91">
            <v>24309836507.869999</v>
          </cell>
          <cell r="S91">
            <v>274241777922.64999</v>
          </cell>
          <cell r="U91">
            <v>23049754434.674587</v>
          </cell>
          <cell r="V91">
            <v>23175889639.203842</v>
          </cell>
          <cell r="W91">
            <v>23297479377.679508</v>
          </cell>
          <cell r="X91">
            <v>23433784918.525814</v>
          </cell>
          <cell r="Y91">
            <v>23577399933.172401</v>
          </cell>
        </row>
        <row r="92">
          <cell r="C92" t="str">
            <v>TOTLN - Total Loans</v>
          </cell>
          <cell r="D92" t="str">
            <v>NZCRL - Total Consumer Lending</v>
          </cell>
          <cell r="E92" t="str">
            <v>NZODP - Overdraft - Personal</v>
          </cell>
          <cell r="F92" t="str">
            <v>LOAN - Loans</v>
          </cell>
          <cell r="G92">
            <v>199674653.34999999</v>
          </cell>
          <cell r="H92">
            <v>203440311.30000001</v>
          </cell>
          <cell r="I92">
            <v>196394051.78999999</v>
          </cell>
          <cell r="J92">
            <v>199246476.13999999</v>
          </cell>
          <cell r="K92">
            <v>205794935.69</v>
          </cell>
          <cell r="L92">
            <v>202788751.03999999</v>
          </cell>
          <cell r="M92">
            <v>195541346.44</v>
          </cell>
          <cell r="N92">
            <v>187965075.25</v>
          </cell>
          <cell r="O92">
            <v>179765550.90000001</v>
          </cell>
          <cell r="P92">
            <v>175507130.41</v>
          </cell>
          <cell r="Q92">
            <v>171559314.40000001</v>
          </cell>
          <cell r="R92">
            <v>179205736.30000001</v>
          </cell>
          <cell r="S92">
            <v>2296883333.0100002</v>
          </cell>
          <cell r="U92">
            <v>191691110.26147541</v>
          </cell>
          <cell r="V92">
            <v>187759607.17527473</v>
          </cell>
          <cell r="W92">
            <v>184646272.91524589</v>
          </cell>
          <cell r="X92">
            <v>181994666.94156864</v>
          </cell>
          <cell r="Y92">
            <v>181537465.1970492</v>
          </cell>
        </row>
        <row r="93">
          <cell r="C93" t="str">
            <v>TOTLN - Total Loans</v>
          </cell>
          <cell r="D93" t="str">
            <v>NZCRL - Total Consumer Lending</v>
          </cell>
          <cell r="E93" t="str">
            <v>NZODP - Overdraft - Personal</v>
          </cell>
          <cell r="F93" t="str">
            <v>PROVBD - Provisions for Bad &amp; Doubtful Debts</v>
          </cell>
          <cell r="G93">
            <v>-5941774.9299999997</v>
          </cell>
          <cell r="H93">
            <v>-5926827.4299999997</v>
          </cell>
          <cell r="I93">
            <v>-5483132.25</v>
          </cell>
          <cell r="J93">
            <v>-5211068.3499999996</v>
          </cell>
          <cell r="K93">
            <v>-6265920.6200000001</v>
          </cell>
          <cell r="L93">
            <v>-6803770.8099999996</v>
          </cell>
          <cell r="M93">
            <v>-6020212.5300000003</v>
          </cell>
          <cell r="N93">
            <v>-5316240.4800000004</v>
          </cell>
          <cell r="O93">
            <v>-5342239.5999999996</v>
          </cell>
          <cell r="P93">
            <v>-5810682.0599999996</v>
          </cell>
          <cell r="Q93">
            <v>-6002380.9400000004</v>
          </cell>
          <cell r="R93">
            <v>-6039916.04</v>
          </cell>
          <cell r="S93">
            <v>-70164166.040000007</v>
          </cell>
          <cell r="U93">
            <v>-5662456.2422950827</v>
          </cell>
          <cell r="V93">
            <v>-5556890.3162637362</v>
          </cell>
          <cell r="W93">
            <v>-5621378.3822950814</v>
          </cell>
          <cell r="X93">
            <v>-5698574.9789542481</v>
          </cell>
          <cell r="Y93">
            <v>-5754532.5299453549</v>
          </cell>
        </row>
        <row r="94">
          <cell r="C94" t="str">
            <v>TOTLN - Total Loans</v>
          </cell>
          <cell r="D94" t="str">
            <v>NZCRL - Total Consumer Lending</v>
          </cell>
          <cell r="E94" t="str">
            <v>NZODP - Overdraft - Personal</v>
          </cell>
          <cell r="F94" t="str">
            <v>LNSACC - Loans / Acceptances net of Provisions</v>
          </cell>
          <cell r="G94">
            <v>193732878.41999999</v>
          </cell>
          <cell r="H94">
            <v>197513483.87</v>
          </cell>
          <cell r="I94">
            <v>190910919.53999999</v>
          </cell>
          <cell r="J94">
            <v>194035407.78999999</v>
          </cell>
          <cell r="K94">
            <v>199529015.06999999</v>
          </cell>
          <cell r="L94">
            <v>195984980.22999999</v>
          </cell>
          <cell r="M94">
            <v>189521133.91</v>
          </cell>
          <cell r="N94">
            <v>182648834.77000001</v>
          </cell>
          <cell r="O94">
            <v>174423311.30000001</v>
          </cell>
          <cell r="P94">
            <v>169696448.34999999</v>
          </cell>
          <cell r="Q94">
            <v>165556933.46000001</v>
          </cell>
          <cell r="R94">
            <v>173165820.25999999</v>
          </cell>
          <cell r="S94">
            <v>2226719166.9699998</v>
          </cell>
          <cell r="U94">
            <v>186028654.01918033</v>
          </cell>
          <cell r="V94">
            <v>182202716.85901099</v>
          </cell>
          <cell r="W94">
            <v>179024894.53295082</v>
          </cell>
          <cell r="X94">
            <v>176296091.96261436</v>
          </cell>
          <cell r="Y94">
            <v>175782932.66710383</v>
          </cell>
        </row>
        <row r="95">
          <cell r="C95" t="str">
            <v>TOTLN - Total Loans</v>
          </cell>
          <cell r="D95" t="str">
            <v>NZCRL - Total Consumer Lending</v>
          </cell>
          <cell r="E95" t="str">
            <v>NZPLL - Personal Loans</v>
          </cell>
          <cell r="F95" t="str">
            <v>LOAN - Loans</v>
          </cell>
          <cell r="G95">
            <v>134674126.63999999</v>
          </cell>
          <cell r="H95">
            <v>141765139.24000001</v>
          </cell>
          <cell r="I95">
            <v>153978232.93000001</v>
          </cell>
          <cell r="J95">
            <v>162393038.03999999</v>
          </cell>
          <cell r="K95">
            <v>170998007.72999999</v>
          </cell>
          <cell r="L95">
            <v>181815646.88</v>
          </cell>
          <cell r="M95">
            <v>190476468.30000001</v>
          </cell>
          <cell r="N95">
            <v>198476522.55000001</v>
          </cell>
          <cell r="O95">
            <v>208412041.31999999</v>
          </cell>
          <cell r="P95">
            <v>223038876.56999999</v>
          </cell>
          <cell r="Q95">
            <v>240652270.44999999</v>
          </cell>
          <cell r="R95">
            <v>258211182.09</v>
          </cell>
          <cell r="S95">
            <v>2264891552.7399998</v>
          </cell>
          <cell r="U95">
            <v>194542069.64016393</v>
          </cell>
          <cell r="V95">
            <v>199114587.77637359</v>
          </cell>
          <cell r="W95">
            <v>205193710.33868852</v>
          </cell>
          <cell r="X95">
            <v>212378124.4788889</v>
          </cell>
          <cell r="Y95">
            <v>219891740.48071039</v>
          </cell>
        </row>
        <row r="96">
          <cell r="C96" t="str">
            <v>TOTLN - Total Loans</v>
          </cell>
          <cell r="D96" t="str">
            <v>NZCRL - Total Consumer Lending</v>
          </cell>
          <cell r="E96" t="str">
            <v>NZPLL - Personal Loans</v>
          </cell>
          <cell r="F96" t="str">
            <v>PROVBD - Provisions for Bad &amp; Doubtful Debts</v>
          </cell>
          <cell r="G96">
            <v>-3418975.34</v>
          </cell>
          <cell r="H96">
            <v>-3419480.14</v>
          </cell>
          <cell r="I96">
            <v>-3452116.19</v>
          </cell>
          <cell r="J96">
            <v>-4016447.33</v>
          </cell>
          <cell r="K96">
            <v>-4763244.46</v>
          </cell>
          <cell r="L96">
            <v>-5130154.54</v>
          </cell>
          <cell r="M96">
            <v>-4781012.0999999996</v>
          </cell>
          <cell r="N96">
            <v>-4998927.5199999996</v>
          </cell>
          <cell r="O96">
            <v>-4914487.43</v>
          </cell>
          <cell r="P96">
            <v>-5246929.3499999996</v>
          </cell>
          <cell r="Q96">
            <v>-5596737.0999999996</v>
          </cell>
          <cell r="R96">
            <v>-5696735.1699999999</v>
          </cell>
          <cell r="S96">
            <v>-55435246.670000002</v>
          </cell>
          <cell r="U96">
            <v>-4891756.0019672131</v>
          </cell>
          <cell r="V96">
            <v>-4899249.8793406589</v>
          </cell>
          <cell r="W96">
            <v>-4987594.6628688527</v>
          </cell>
          <cell r="X96">
            <v>-5111015.6795424838</v>
          </cell>
          <cell r="Y96">
            <v>-5207035.2681420771</v>
          </cell>
        </row>
        <row r="97">
          <cell r="C97" t="str">
            <v>TOTLN - Total Loans</v>
          </cell>
          <cell r="D97" t="str">
            <v>NZCRL - Total Consumer Lending</v>
          </cell>
          <cell r="E97" t="str">
            <v>NZPLL - Personal Loans</v>
          </cell>
          <cell r="F97" t="str">
            <v>LNSACC - Loans / Acceptances net of Provisions</v>
          </cell>
          <cell r="G97">
            <v>131255151.3</v>
          </cell>
          <cell r="H97">
            <v>138345659.09999999</v>
          </cell>
          <cell r="I97">
            <v>150526116.74000001</v>
          </cell>
          <cell r="J97">
            <v>158376590.71000001</v>
          </cell>
          <cell r="K97">
            <v>166234763.27000001</v>
          </cell>
          <cell r="L97">
            <v>176685492.34</v>
          </cell>
          <cell r="M97">
            <v>185695456.19999999</v>
          </cell>
          <cell r="N97">
            <v>193477595.03</v>
          </cell>
          <cell r="O97">
            <v>203497553.88999999</v>
          </cell>
          <cell r="P97">
            <v>217791947.22</v>
          </cell>
          <cell r="Q97">
            <v>235055533.34999999</v>
          </cell>
          <cell r="R97">
            <v>252514446.91999999</v>
          </cell>
          <cell r="S97">
            <v>2209456306.0700002</v>
          </cell>
          <cell r="U97">
            <v>189650313.63819674</v>
          </cell>
          <cell r="V97">
            <v>194215337.89703298</v>
          </cell>
          <cell r="W97">
            <v>200206115.67581967</v>
          </cell>
          <cell r="X97">
            <v>207267108.79934639</v>
          </cell>
          <cell r="Y97">
            <v>214684705.21256831</v>
          </cell>
        </row>
        <row r="98">
          <cell r="C98" t="str">
            <v>TOTLN - Total Loans</v>
          </cell>
          <cell r="D98" t="str">
            <v>NZCRL - Total Consumer Lending</v>
          </cell>
          <cell r="E98" t="str">
            <v>NZCRL - Total Consumer Lending</v>
          </cell>
          <cell r="F98" t="str">
            <v>NZCRL - Total Consumer Lending</v>
          </cell>
          <cell r="G98">
            <v>21814667329.919998</v>
          </cell>
          <cell r="H98">
            <v>22119620243.310001</v>
          </cell>
          <cell r="I98">
            <v>22434236645.240002</v>
          </cell>
          <cell r="J98">
            <v>22621412201.970001</v>
          </cell>
          <cell r="K98">
            <v>22826773748.009998</v>
          </cell>
          <cell r="L98">
            <v>23055895649.349998</v>
          </cell>
          <cell r="M98">
            <v>23300207216.740002</v>
          </cell>
          <cell r="N98">
            <v>23546620033.549999</v>
          </cell>
          <cell r="O98">
            <v>23810285420.27</v>
          </cell>
          <cell r="P98">
            <v>24041892489.419998</v>
          </cell>
          <cell r="Q98">
            <v>24370825642.860001</v>
          </cell>
          <cell r="R98">
            <v>24735516775.049999</v>
          </cell>
          <cell r="S98">
            <v>278677953395.69</v>
          </cell>
          <cell r="U98">
            <v>23425433402.331966</v>
          </cell>
          <cell r="V98">
            <v>23552307693.959892</v>
          </cell>
          <cell r="W98">
            <v>23676710387.888279</v>
          </cell>
          <cell r="X98">
            <v>23817348119.287781</v>
          </cell>
          <cell r="Y98">
            <v>23967867571.052078</v>
          </cell>
        </row>
        <row r="99">
          <cell r="C99" t="str">
            <v>TOTLN - Total Loans</v>
          </cell>
          <cell r="D99" t="str">
            <v>TOTLN - Total Loans</v>
          </cell>
          <cell r="E99" t="str">
            <v>TOTLN - Total Loans</v>
          </cell>
          <cell r="F99" t="str">
            <v>TOTLN - Total Loans</v>
          </cell>
          <cell r="G99">
            <v>31174891779.419998</v>
          </cell>
          <cell r="H99">
            <v>31592740498.779999</v>
          </cell>
          <cell r="I99">
            <v>31940965617.240002</v>
          </cell>
          <cell r="J99">
            <v>32149760222.84</v>
          </cell>
          <cell r="K99">
            <v>32392381418.91</v>
          </cell>
          <cell r="L99">
            <v>32687896775.68</v>
          </cell>
          <cell r="M99">
            <v>33032718146.330002</v>
          </cell>
          <cell r="N99">
            <v>33355815156.66</v>
          </cell>
          <cell r="O99">
            <v>33827957121.939999</v>
          </cell>
          <cell r="P99">
            <v>34146900572.889999</v>
          </cell>
          <cell r="Q99">
            <v>34483681858.050003</v>
          </cell>
          <cell r="R99">
            <v>34907479424.809998</v>
          </cell>
          <cell r="S99">
            <v>395693188593.54999</v>
          </cell>
          <cell r="U99">
            <v>33196914987.645245</v>
          </cell>
          <cell r="V99">
            <v>33404950856.094063</v>
          </cell>
          <cell r="W99">
            <v>33593479062.820896</v>
          </cell>
          <cell r="X99">
            <v>33773846949.435944</v>
          </cell>
          <cell r="Y99">
            <v>33959688338.841526</v>
          </cell>
        </row>
        <row r="100">
          <cell r="C100" t="str">
            <v>15000 - Business / Corporate Credit</v>
          </cell>
          <cell r="D100" t="str">
            <v>15700 - Money Market Loans</v>
          </cell>
          <cell r="E100" t="str">
            <v>15702 - Term Money Market Loans</v>
          </cell>
          <cell r="F100" t="str">
            <v>LOAN - Loans</v>
          </cell>
          <cell r="G100">
            <v>603415855.28999996</v>
          </cell>
          <cell r="H100">
            <v>640610298.12</v>
          </cell>
          <cell r="I100">
            <v>690971477.71000004</v>
          </cell>
          <cell r="J100">
            <v>704059523.55999994</v>
          </cell>
          <cell r="K100">
            <v>704411148.25</v>
          </cell>
          <cell r="L100">
            <v>739297138.5</v>
          </cell>
          <cell r="M100">
            <v>722806033.57000005</v>
          </cell>
          <cell r="N100">
            <v>725006485.58000004</v>
          </cell>
          <cell r="O100">
            <v>737671600.07000005</v>
          </cell>
          <cell r="P100">
            <v>749968972.67999995</v>
          </cell>
          <cell r="Q100">
            <v>785259494.45000005</v>
          </cell>
          <cell r="R100">
            <v>782093759.20000005</v>
          </cell>
          <cell r="S100">
            <v>8585571786.9799995</v>
          </cell>
          <cell r="U100">
            <v>723924296.06688523</v>
          </cell>
          <cell r="V100">
            <v>728456374.30967045</v>
          </cell>
          <cell r="W100">
            <v>733922690.28901649</v>
          </cell>
          <cell r="X100">
            <v>744324264.98830068</v>
          </cell>
          <cell r="Y100">
            <v>750515985.3508743</v>
          </cell>
        </row>
        <row r="101">
          <cell r="C101" t="str">
            <v>15000 - Business / Corporate Credit</v>
          </cell>
          <cell r="D101" t="str">
            <v>15700 - Money Market Loans</v>
          </cell>
          <cell r="E101" t="str">
            <v>15702 - Term Money Market Loans</v>
          </cell>
          <cell r="F101" t="str">
            <v>LNSACC - Loans / Acceptances net of Provisions</v>
          </cell>
          <cell r="G101">
            <v>603415855.28999996</v>
          </cell>
          <cell r="H101">
            <v>640610298.12</v>
          </cell>
          <cell r="I101">
            <v>690971477.71000004</v>
          </cell>
          <cell r="J101">
            <v>704059523.55999994</v>
          </cell>
          <cell r="K101">
            <v>704411148.25</v>
          </cell>
          <cell r="L101">
            <v>739297138.5</v>
          </cell>
          <cell r="M101">
            <v>722806033.57000005</v>
          </cell>
          <cell r="N101">
            <v>725006485.58000004</v>
          </cell>
          <cell r="O101">
            <v>737671600.07000005</v>
          </cell>
          <cell r="P101">
            <v>749968972.67999995</v>
          </cell>
          <cell r="Q101">
            <v>785259494.45000005</v>
          </cell>
          <cell r="R101">
            <v>782093759.20000005</v>
          </cell>
          <cell r="S101">
            <v>8585571786.9799995</v>
          </cell>
          <cell r="U101">
            <v>723924296.06688523</v>
          </cell>
          <cell r="V101">
            <v>728456374.30967045</v>
          </cell>
          <cell r="W101">
            <v>733922690.28901649</v>
          </cell>
          <cell r="X101">
            <v>744324264.98830068</v>
          </cell>
          <cell r="Y101">
            <v>750515985.3508743</v>
          </cell>
        </row>
        <row r="102">
          <cell r="C102" t="str">
            <v>15000 - Business / Corporate Credit</v>
          </cell>
          <cell r="D102" t="str">
            <v>15700 - Money Market Loans</v>
          </cell>
          <cell r="E102" t="str">
            <v>15701 - 11am Money Market Loans</v>
          </cell>
          <cell r="F102" t="str">
            <v>LOAN - Loans</v>
          </cell>
          <cell r="G102">
            <v>514080633.26999998</v>
          </cell>
          <cell r="H102">
            <v>524106351.23000002</v>
          </cell>
          <cell r="I102">
            <v>525336685.37</v>
          </cell>
          <cell r="J102">
            <v>548629729.49000001</v>
          </cell>
          <cell r="K102">
            <v>553716732.22000003</v>
          </cell>
          <cell r="L102">
            <v>567544909.22000003</v>
          </cell>
          <cell r="M102">
            <v>585660226.08000004</v>
          </cell>
          <cell r="N102">
            <v>565370693.02999997</v>
          </cell>
          <cell r="O102">
            <v>560979803.63999999</v>
          </cell>
          <cell r="P102">
            <v>596455290.00999999</v>
          </cell>
          <cell r="Q102">
            <v>537150524.66999996</v>
          </cell>
          <cell r="R102">
            <v>553057790.75999999</v>
          </cell>
          <cell r="S102">
            <v>6632089368.9899998</v>
          </cell>
          <cell r="U102">
            <v>575349151.90704918</v>
          </cell>
          <cell r="V102">
            <v>570612004.12670326</v>
          </cell>
          <cell r="W102">
            <v>577178740.70360649</v>
          </cell>
          <cell r="X102">
            <v>569068448.56607842</v>
          </cell>
          <cell r="Y102">
            <v>566443750.56508195</v>
          </cell>
        </row>
        <row r="103">
          <cell r="C103" t="str">
            <v>15000 - Business / Corporate Credit</v>
          </cell>
          <cell r="D103" t="str">
            <v>15700 - Money Market Loans</v>
          </cell>
          <cell r="E103" t="str">
            <v>15701 - 11am Money Market Loans</v>
          </cell>
          <cell r="F103" t="str">
            <v>LNSACC - Loans / Acceptances net of Provisions</v>
          </cell>
          <cell r="G103">
            <v>514080633.26999998</v>
          </cell>
          <cell r="H103">
            <v>524106351.23000002</v>
          </cell>
          <cell r="I103">
            <v>525336685.37</v>
          </cell>
          <cell r="J103">
            <v>548629729.49000001</v>
          </cell>
          <cell r="K103">
            <v>553716732.22000003</v>
          </cell>
          <cell r="L103">
            <v>567544909.22000003</v>
          </cell>
          <cell r="M103">
            <v>585660226.08000004</v>
          </cell>
          <cell r="N103">
            <v>565370693.02999997</v>
          </cell>
          <cell r="O103">
            <v>560979803.63999999</v>
          </cell>
          <cell r="P103">
            <v>596455290.00999999</v>
          </cell>
          <cell r="Q103">
            <v>537150524.66999996</v>
          </cell>
          <cell r="R103">
            <v>553057790.75999999</v>
          </cell>
          <cell r="S103">
            <v>6632089368.9899998</v>
          </cell>
          <cell r="U103">
            <v>575349151.90704918</v>
          </cell>
          <cell r="V103">
            <v>570612004.12670326</v>
          </cell>
          <cell r="W103">
            <v>577178740.70360649</v>
          </cell>
          <cell r="X103">
            <v>569068448.56607842</v>
          </cell>
          <cell r="Y103">
            <v>566443750.56508195</v>
          </cell>
        </row>
        <row r="104">
          <cell r="C104" t="str">
            <v>15000 - Business / Corporate Credit</v>
          </cell>
          <cell r="D104" t="str">
            <v>15700 - Money Market Loans</v>
          </cell>
          <cell r="E104" t="str">
            <v>24510 - Euroloan - CCY (NZ)</v>
          </cell>
          <cell r="F104" t="str">
            <v>LOAN - Loans</v>
          </cell>
          <cell r="G104">
            <v>183858692.59999999</v>
          </cell>
          <cell r="H104">
            <v>154781444</v>
          </cell>
          <cell r="I104">
            <v>119746794.86</v>
          </cell>
          <cell r="J104">
            <v>119402393.72</v>
          </cell>
          <cell r="K104">
            <v>118853192.83</v>
          </cell>
          <cell r="L104">
            <v>127079219.42</v>
          </cell>
          <cell r="M104">
            <v>160742304.97999999</v>
          </cell>
          <cell r="N104">
            <v>163468148.59</v>
          </cell>
          <cell r="O104">
            <v>165172698.13999999</v>
          </cell>
          <cell r="P104">
            <v>173478486.27000001</v>
          </cell>
          <cell r="Q104">
            <v>166972386.87</v>
          </cell>
          <cell r="R104">
            <v>159815015.19</v>
          </cell>
          <cell r="S104">
            <v>1813370777.47</v>
          </cell>
          <cell r="U104">
            <v>162127569.76540983</v>
          </cell>
          <cell r="V104">
            <v>163131458.24054945</v>
          </cell>
          <cell r="W104">
            <v>165760621.10049179</v>
          </cell>
          <cell r="X104">
            <v>166006142.26947713</v>
          </cell>
          <cell r="Y104">
            <v>164991203.40398908</v>
          </cell>
        </row>
        <row r="105">
          <cell r="C105" t="str">
            <v>15000 - Business / Corporate Credit</v>
          </cell>
          <cell r="D105" t="str">
            <v>15700 - Money Market Loans</v>
          </cell>
          <cell r="E105" t="str">
            <v>24510 - Euroloan - CCY (NZ)</v>
          </cell>
          <cell r="F105" t="str">
            <v>LNSACC - Loans / Acceptances net of Provisions</v>
          </cell>
          <cell r="G105">
            <v>183858692.59999999</v>
          </cell>
          <cell r="H105">
            <v>154781444</v>
          </cell>
          <cell r="I105">
            <v>119746794.86</v>
          </cell>
          <cell r="J105">
            <v>119402393.72</v>
          </cell>
          <cell r="K105">
            <v>118853192.83</v>
          </cell>
          <cell r="L105">
            <v>127079219.42</v>
          </cell>
          <cell r="M105">
            <v>160742304.97999999</v>
          </cell>
          <cell r="N105">
            <v>163468148.59</v>
          </cell>
          <cell r="O105">
            <v>165172698.13999999</v>
          </cell>
          <cell r="P105">
            <v>173478486.27000001</v>
          </cell>
          <cell r="Q105">
            <v>166972386.87</v>
          </cell>
          <cell r="R105">
            <v>159815015.19</v>
          </cell>
          <cell r="S105">
            <v>1813370777.47</v>
          </cell>
          <cell r="U105">
            <v>162127569.76540983</v>
          </cell>
          <cell r="V105">
            <v>163131458.24054945</v>
          </cell>
          <cell r="W105">
            <v>165760621.10049179</v>
          </cell>
          <cell r="X105">
            <v>166006142.26947713</v>
          </cell>
          <cell r="Y105">
            <v>164991203.40398908</v>
          </cell>
        </row>
        <row r="106">
          <cell r="C106" t="str">
            <v>15000 - Business / Corporate Credit</v>
          </cell>
          <cell r="D106" t="str">
            <v>15700 - Money Market Loans</v>
          </cell>
          <cell r="E106" t="str">
            <v>15700 - Money Market Loans</v>
          </cell>
          <cell r="F106" t="str">
            <v>15700 - Money Market Loans</v>
          </cell>
          <cell r="G106">
            <v>1301355181.1600001</v>
          </cell>
          <cell r="H106">
            <v>1319498093.3499999</v>
          </cell>
          <cell r="I106">
            <v>1336054957.9400001</v>
          </cell>
          <cell r="J106">
            <v>1372091646.77</v>
          </cell>
          <cell r="K106">
            <v>1376981073.3</v>
          </cell>
          <cell r="L106">
            <v>1433921267.1400001</v>
          </cell>
          <cell r="M106">
            <v>1469208564.6300001</v>
          </cell>
          <cell r="N106">
            <v>1453845327.2</v>
          </cell>
          <cell r="O106">
            <v>1463824101.8499999</v>
          </cell>
          <cell r="P106">
            <v>1519902748.96</v>
          </cell>
          <cell r="Q106">
            <v>1489382405.99</v>
          </cell>
          <cell r="R106">
            <v>1494966565.1500001</v>
          </cell>
          <cell r="S106">
            <v>17031031933.440001</v>
          </cell>
          <cell r="U106">
            <v>1461401017.7393444</v>
          </cell>
          <cell r="V106">
            <v>1462199836.676923</v>
          </cell>
          <cell r="W106">
            <v>1476862052.0931149</v>
          </cell>
          <cell r="X106">
            <v>1479398855.8238564</v>
          </cell>
          <cell r="Y106">
            <v>1481950939.3199456</v>
          </cell>
        </row>
        <row r="107">
          <cell r="C107" t="str">
            <v>15000 - Business / Corporate Credit</v>
          </cell>
          <cell r="D107" t="str">
            <v>15000 - Business / Corporate Credit</v>
          </cell>
          <cell r="E107" t="str">
            <v>15000 - Business / Corporate Credit</v>
          </cell>
          <cell r="F107" t="str">
            <v>15000 - Business / Corporate Credit</v>
          </cell>
          <cell r="G107">
            <v>1301355181.1600001</v>
          </cell>
          <cell r="H107">
            <v>1319498093.3499999</v>
          </cell>
          <cell r="I107">
            <v>1336054957.9400001</v>
          </cell>
          <cell r="J107">
            <v>1372091646.77</v>
          </cell>
          <cell r="K107">
            <v>1376981073.3</v>
          </cell>
          <cell r="L107">
            <v>1433921267.1400001</v>
          </cell>
          <cell r="M107">
            <v>1469208564.6300001</v>
          </cell>
          <cell r="N107">
            <v>1453845327.2</v>
          </cell>
          <cell r="O107">
            <v>1463824101.8499999</v>
          </cell>
          <cell r="P107">
            <v>1519902748.96</v>
          </cell>
          <cell r="Q107">
            <v>1489382405.99</v>
          </cell>
          <cell r="R107">
            <v>1494966565.1500001</v>
          </cell>
          <cell r="S107">
            <v>17031031933.440001</v>
          </cell>
          <cell r="U107">
            <v>1461401017.7393444</v>
          </cell>
          <cell r="V107">
            <v>1462199836.676923</v>
          </cell>
          <cell r="W107">
            <v>1476862052.0931149</v>
          </cell>
          <cell r="X107">
            <v>1479398855.8238564</v>
          </cell>
          <cell r="Y107">
            <v>1481950939.3199456</v>
          </cell>
        </row>
        <row r="108">
          <cell r="C108" t="str">
            <v>NZPRD - NZ Product Hierarchy</v>
          </cell>
          <cell r="D108" t="str">
            <v>NZPRD - NZ Product Hierarchy</v>
          </cell>
          <cell r="E108" t="str">
            <v>NZPRD - NZ Product Hierarchy</v>
          </cell>
          <cell r="F108" t="str">
            <v>NZPRD - NZ Product Hierarchy</v>
          </cell>
          <cell r="G108">
            <v>32529543805.779999</v>
          </cell>
          <cell r="H108">
            <v>32912595341.290001</v>
          </cell>
          <cell r="I108">
            <v>33289620981.18</v>
          </cell>
          <cell r="J108">
            <v>33578962001.619999</v>
          </cell>
          <cell r="K108">
            <v>33770617547.150002</v>
          </cell>
          <cell r="L108">
            <v>34111680802.52</v>
          </cell>
          <cell r="M108">
            <v>34510323700.07</v>
          </cell>
          <cell r="N108">
            <v>34812398858.860001</v>
          </cell>
          <cell r="O108">
            <v>35292946352.059998</v>
          </cell>
          <cell r="P108">
            <v>35666017013.489998</v>
          </cell>
          <cell r="Q108">
            <v>35945214970.290001</v>
          </cell>
          <cell r="R108">
            <v>36342208703.529999</v>
          </cell>
          <cell r="S108">
            <v>412762130077.84003</v>
          </cell>
          <cell r="U108">
            <v>34663837305.35672</v>
          </cell>
          <cell r="V108">
            <v>34871235892.181976</v>
          </cell>
          <cell r="W108">
            <v>35073188472.186478</v>
          </cell>
          <cell r="X108">
            <v>35249873579.645363</v>
          </cell>
          <cell r="Y108">
            <v>35428944911.42973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KIS"/>
      <sheetName val="HistFinSmry"/>
      <sheetName val="MktRisk"/>
      <sheetName val="IncomeStmt"/>
      <sheetName val="BalSht"/>
      <sheetName val="ChgsEqty"/>
      <sheetName val="ChgsEqty_2"/>
      <sheetName val="CashFlw"/>
      <sheetName val="3"/>
      <sheetName val="4"/>
      <sheetName val="7"/>
      <sheetName val="10"/>
      <sheetName val="11"/>
      <sheetName val="12"/>
      <sheetName val="12 Part2"/>
      <sheetName val="13-14"/>
      <sheetName val="15"/>
      <sheetName val="16"/>
      <sheetName val="16-1"/>
      <sheetName val="17"/>
      <sheetName val="18"/>
      <sheetName val="19-deleted"/>
      <sheetName val="22"/>
      <sheetName val="3-4 DELETED"/>
      <sheetName val="4 DEL"/>
      <sheetName val="5 DEL"/>
      <sheetName val="6-7 DEL"/>
      <sheetName val="7 DEL"/>
      <sheetName val="8 DEL"/>
      <sheetName val="12 DEL"/>
      <sheetName val="12_2 DEL"/>
      <sheetName val="13 DEL"/>
      <sheetName val="14 DEL"/>
      <sheetName val="15-17 DEL"/>
      <sheetName val="17 DEL"/>
      <sheetName val="26 DEL"/>
      <sheetName val="16-2"/>
      <sheetName val="25_2"/>
      <sheetName val="NA"/>
      <sheetName val="NA2"/>
      <sheetName val="NA-3"/>
      <sheetName val="NA4"/>
      <sheetName val="Checks"/>
      <sheetName val="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C5" t="str">
            <v>The Banking Group</v>
          </cell>
          <cell r="D5" t="str">
            <v>The Bank</v>
          </cell>
        </row>
        <row r="6">
          <cell r="C6" t="str">
            <v>31 August 2006</v>
          </cell>
          <cell r="D6" t="str">
            <v>31 August 2006</v>
          </cell>
        </row>
        <row r="7">
          <cell r="C7" t="str">
            <v>Audited</v>
          </cell>
          <cell r="D7" t="str">
            <v>Audited</v>
          </cell>
        </row>
        <row r="8">
          <cell r="B8" t="str">
            <v>Note</v>
          </cell>
          <cell r="C8" t="str">
            <v>$'000</v>
          </cell>
          <cell r="D8" t="str">
            <v>$'000</v>
          </cell>
        </row>
        <row r="9">
          <cell r="A9" t="str">
            <v>Assets</v>
          </cell>
        </row>
        <row r="10">
          <cell r="A10" t="str">
            <v>Cash</v>
          </cell>
          <cell r="C10">
            <v>0</v>
          </cell>
          <cell r="D10">
            <v>0</v>
          </cell>
        </row>
        <row r="11">
          <cell r="A11" t="str">
            <v>Due from other financial institutions</v>
          </cell>
          <cell r="C11">
            <v>0</v>
          </cell>
          <cell r="D11">
            <v>0</v>
          </cell>
        </row>
        <row r="12">
          <cell r="A12" t="str">
            <v>Derivative financial instruments</v>
          </cell>
          <cell r="C12">
            <v>0</v>
          </cell>
          <cell r="D12">
            <v>0</v>
          </cell>
        </row>
        <row r="13">
          <cell r="A13" t="str">
            <v>Other financial assets at fair value</v>
          </cell>
          <cell r="C13">
            <v>0</v>
          </cell>
          <cell r="D13">
            <v>0</v>
          </cell>
        </row>
        <row r="14">
          <cell r="A14" t="str">
            <v>Other trading assets</v>
          </cell>
          <cell r="C14">
            <v>0</v>
          </cell>
          <cell r="D14">
            <v>0</v>
          </cell>
        </row>
        <row r="15">
          <cell r="A15" t="str">
            <v>Loans</v>
          </cell>
          <cell r="C15">
            <v>0</v>
          </cell>
          <cell r="D15">
            <v>0</v>
          </cell>
        </row>
        <row r="16">
          <cell r="A16" t="str">
            <v>Due from related entities</v>
          </cell>
          <cell r="B16">
            <v>6</v>
          </cell>
          <cell r="C16">
            <v>2400491</v>
          </cell>
          <cell r="D16">
            <v>2400491</v>
          </cell>
        </row>
        <row r="17">
          <cell r="A17" t="str">
            <v>Investments in related entities</v>
          </cell>
          <cell r="B17">
            <v>6</v>
          </cell>
          <cell r="C17">
            <v>0</v>
          </cell>
          <cell r="D17">
            <v>0</v>
          </cell>
        </row>
        <row r="18">
          <cell r="A18" t="str">
            <v>Goodwill and other intangible assets</v>
          </cell>
          <cell r="C18">
            <v>0</v>
          </cell>
          <cell r="D18">
            <v>0</v>
          </cell>
        </row>
        <row r="19">
          <cell r="A19" t="str">
            <v>Property, plant and equipment</v>
          </cell>
          <cell r="C19">
            <v>0</v>
          </cell>
          <cell r="D19">
            <v>0</v>
          </cell>
        </row>
        <row r="20">
          <cell r="A20" t="str">
            <v>Income tax receivable</v>
          </cell>
          <cell r="C20">
            <v>0</v>
          </cell>
          <cell r="D20">
            <v>0</v>
          </cell>
        </row>
        <row r="21">
          <cell r="A21" t="str">
            <v>Deferred tax assets</v>
          </cell>
          <cell r="C21">
            <v>0</v>
          </cell>
          <cell r="D21">
            <v>0</v>
          </cell>
        </row>
        <row r="22">
          <cell r="A22" t="str">
            <v>Other assets</v>
          </cell>
          <cell r="C22">
            <v>0</v>
          </cell>
          <cell r="D22">
            <v>0</v>
          </cell>
        </row>
        <row r="23">
          <cell r="A23" t="str">
            <v>Total assets</v>
          </cell>
          <cell r="C23">
            <v>2400491</v>
          </cell>
          <cell r="D23">
            <v>2400491</v>
          </cell>
        </row>
        <row r="24">
          <cell r="A24" t="str">
            <v>Less:</v>
          </cell>
        </row>
        <row r="25">
          <cell r="A25" t="str">
            <v>Liabilities</v>
          </cell>
        </row>
        <row r="26">
          <cell r="A26" t="str">
            <v>Due to other financial institutions</v>
          </cell>
          <cell r="C26">
            <v>0</v>
          </cell>
          <cell r="D26">
            <v>0</v>
          </cell>
        </row>
        <row r="27">
          <cell r="A27" t="str">
            <v>Deposits at fair value</v>
          </cell>
          <cell r="C27">
            <v>0</v>
          </cell>
          <cell r="D27">
            <v>0</v>
          </cell>
        </row>
        <row r="28">
          <cell r="A28" t="str">
            <v>Deposits at amortised cost</v>
          </cell>
          <cell r="C28">
            <v>0</v>
          </cell>
          <cell r="D28">
            <v>0</v>
          </cell>
        </row>
        <row r="29">
          <cell r="A29" t="str">
            <v>Derivative financial instruments</v>
          </cell>
          <cell r="C29">
            <v>0</v>
          </cell>
          <cell r="D29">
            <v>0</v>
          </cell>
        </row>
        <row r="30">
          <cell r="A30" t="str">
            <v>Other trading liabilities</v>
          </cell>
          <cell r="C30">
            <v>161</v>
          </cell>
          <cell r="D30">
            <v>161</v>
          </cell>
        </row>
        <row r="31">
          <cell r="A31" t="str">
            <v>Current tax liabilities</v>
          </cell>
          <cell r="C31">
            <v>109</v>
          </cell>
          <cell r="D31">
            <v>109</v>
          </cell>
        </row>
        <row r="32">
          <cell r="A32" t="str">
            <v>Deferred tax liabilties</v>
          </cell>
          <cell r="C32">
            <v>0</v>
          </cell>
          <cell r="D32">
            <v>0</v>
          </cell>
        </row>
        <row r="33">
          <cell r="A33" t="str">
            <v>Provisions</v>
          </cell>
          <cell r="C33">
            <v>0</v>
          </cell>
          <cell r="D33">
            <v>0</v>
          </cell>
        </row>
        <row r="34">
          <cell r="A34" t="str">
            <v>Other liabilities</v>
          </cell>
          <cell r="C34">
            <v>77</v>
          </cell>
          <cell r="D34">
            <v>77</v>
          </cell>
        </row>
        <row r="35">
          <cell r="A35" t="str">
            <v>Total liabilities excluding due to related entities</v>
          </cell>
          <cell r="C35">
            <v>347</v>
          </cell>
          <cell r="D35">
            <v>347</v>
          </cell>
        </row>
        <row r="36">
          <cell r="A36" t="str">
            <v>Perpetual subordinated notes</v>
          </cell>
          <cell r="B36">
            <v>8</v>
          </cell>
          <cell r="C36">
            <v>700000</v>
          </cell>
          <cell r="D36">
            <v>700000</v>
          </cell>
        </row>
        <row r="37">
          <cell r="A37" t="str">
            <v>Other amounts due to related entities</v>
          </cell>
          <cell r="B37">
            <v>6</v>
          </cell>
          <cell r="C37">
            <v>0</v>
          </cell>
          <cell r="D37">
            <v>0</v>
          </cell>
        </row>
        <row r="38">
          <cell r="A38" t="str">
            <v>Total liabilities</v>
          </cell>
          <cell r="C38">
            <v>700347</v>
          </cell>
          <cell r="D38">
            <v>700347</v>
          </cell>
        </row>
        <row r="39">
          <cell r="A39" t="str">
            <v>Net assets</v>
          </cell>
          <cell r="C39">
            <v>1700144</v>
          </cell>
          <cell r="D39">
            <v>1700144</v>
          </cell>
        </row>
        <row r="40">
          <cell r="A40" t="str">
            <v>Represented by:</v>
          </cell>
        </row>
        <row r="41">
          <cell r="A41" t="str">
            <v>Equity</v>
          </cell>
        </row>
        <row r="42">
          <cell r="A42" t="str">
            <v>Ordinary share capital</v>
          </cell>
          <cell r="B42">
            <v>7</v>
          </cell>
          <cell r="C42">
            <v>1700001</v>
          </cell>
          <cell r="D42">
            <v>1700001</v>
          </cell>
        </row>
        <row r="43">
          <cell r="A43" t="str">
            <v xml:space="preserve">Retained profits </v>
          </cell>
          <cell r="C43">
            <v>143</v>
          </cell>
          <cell r="D43">
            <v>143</v>
          </cell>
        </row>
        <row r="44">
          <cell r="A44" t="str">
            <v>Cash flow hedge reserve</v>
          </cell>
          <cell r="C44">
            <v>0</v>
          </cell>
          <cell r="D44">
            <v>0</v>
          </cell>
        </row>
        <row r="45">
          <cell r="A45" t="str">
            <v>Total equity</v>
          </cell>
          <cell r="C45">
            <v>1700144</v>
          </cell>
          <cell r="D45">
            <v>170014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FG Australia"/>
      <sheetName val="Support"/>
      <sheetName val="FM &amp; Life"/>
      <sheetName val="FM &amp; Life Split"/>
      <sheetName val="Reconcil"/>
      <sheetName val="FM"/>
      <sheetName val="FUM"/>
      <sheetName val="Life"/>
      <sheetName val="Inforce"/>
      <sheetName val="Other"/>
      <sheetName val="ASX 2002"/>
      <sheetName val="Margin Lend 2002"/>
      <sheetName val="actual 2002halves"/>
      <sheetName val="actualMar03"/>
      <sheetName val="NZD"/>
      <sheetName val="AUD"/>
      <sheetName val="Retail &amp; Wrap"/>
      <sheetName val="Institutional"/>
      <sheetName val="BT NZ"/>
      <sheetName val="Summary of Changes"/>
      <sheetName val="Platform"/>
      <sheetName val="Total Retail FUM"/>
      <sheetName val="Inforce Graph"/>
      <sheetName val="Margin lend graph"/>
      <sheetName val="Summary Sheet"/>
      <sheetName val="Data"/>
      <sheetName val="Summary"/>
      <sheetName val="Summary (2)"/>
      <sheetName val="NZD Dec 2002"/>
      <sheetName val="AUD Dec 2002"/>
      <sheetName val="Margin Lending"/>
      <sheetName val="BTFG FUM &amp; Flows"/>
      <sheetName val="Chart1"/>
      <sheetName val="WFS"/>
      <sheetName val="RAAM"/>
      <sheetName val="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1">
          <cell r="E51">
            <v>1457.1959708459585</v>
          </cell>
          <cell r="F51">
            <v>1485.7238254233246</v>
          </cell>
          <cell r="G51">
            <v>1469.9324599235088</v>
          </cell>
          <cell r="H51">
            <v>1519.3953981723237</v>
          </cell>
          <cell r="I51">
            <v>1524.4394582245432</v>
          </cell>
          <cell r="J51">
            <v>1541.724221987487</v>
          </cell>
          <cell r="K51">
            <v>1552.643372894016</v>
          </cell>
          <cell r="L51">
            <v>1568.7891617273497</v>
          </cell>
          <cell r="M51">
            <v>1564.5077720207255</v>
          </cell>
          <cell r="N51">
            <v>1494.4090830896266</v>
          </cell>
          <cell r="O51">
            <v>1483.1337698783911</v>
          </cell>
          <cell r="P51">
            <v>1422.1938379218088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Instruc"/>
      <sheetName val="Liquidity Template"/>
      <sheetName val="Group Sep 09"/>
      <sheetName val="Parent Sep 09"/>
      <sheetName val="Forecast"/>
      <sheetName val="SUMMARY"/>
      <sheetName val="Liq Template"/>
      <sheetName val="Control Totals-Parent"/>
      <sheetName val="Control Totals-Group"/>
      <sheetName val="Liquidity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COMMENTARY"/>
      <sheetName val="WIB SUMMARY"/>
      <sheetName val="FTE MONTHLY MVMT"/>
      <sheetName val="NZ"/>
      <sheetName val="AUSTRALIA"/>
      <sheetName val="OFFSHORE"/>
      <sheetName val="PIVOT FTE"/>
      <sheetName val="PIVOT"/>
      <sheetName val="GM COST CENTRE"/>
      <sheetName val="PIVOT 2"/>
      <sheetName val="PLAN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CostCentre</v>
          </cell>
          <cell r="B1" t="str">
            <v>Global GM</v>
          </cell>
        </row>
        <row r="2">
          <cell r="A2" t="str">
            <v>203200</v>
          </cell>
          <cell r="B2" t="str">
            <v>Amanda Revis</v>
          </cell>
        </row>
        <row r="3">
          <cell r="A3" t="str">
            <v>203200</v>
          </cell>
          <cell r="B3" t="str">
            <v>Amanda Revis</v>
          </cell>
        </row>
        <row r="4">
          <cell r="A4" t="str">
            <v>230125</v>
          </cell>
          <cell r="B4" t="str">
            <v>Amanda Revis</v>
          </cell>
        </row>
        <row r="5">
          <cell r="A5" t="str">
            <v>262690</v>
          </cell>
          <cell r="B5" t="str">
            <v>Amanda Revis - offshore</v>
          </cell>
        </row>
        <row r="6">
          <cell r="A6" t="str">
            <v>202115</v>
          </cell>
          <cell r="B6" t="str">
            <v>AUSTRALIA BONUS</v>
          </cell>
        </row>
        <row r="7">
          <cell r="A7" t="str">
            <v>235300</v>
          </cell>
          <cell r="B7" t="str">
            <v>AUSTRALIA BONUS</v>
          </cell>
        </row>
        <row r="8">
          <cell r="A8" t="str">
            <v>234115</v>
          </cell>
          <cell r="B8" t="str">
            <v>Australia CF Bonus Offset</v>
          </cell>
        </row>
        <row r="9">
          <cell r="A9" t="str">
            <v>230104</v>
          </cell>
          <cell r="B9" t="str">
            <v>Australia Orig Bonus Offset</v>
          </cell>
        </row>
        <row r="10">
          <cell r="A10" t="str">
            <v>216302</v>
          </cell>
          <cell r="B10" t="str">
            <v>Bill Evans</v>
          </cell>
        </row>
        <row r="11">
          <cell r="A11" t="str">
            <v>288625</v>
          </cell>
          <cell r="B11" t="str">
            <v>Bill Evans - offshore</v>
          </cell>
        </row>
        <row r="12">
          <cell r="A12" t="str">
            <v>200221</v>
          </cell>
          <cell r="B12" t="str">
            <v>Bob Tomlin</v>
          </cell>
        </row>
        <row r="13">
          <cell r="A13" t="str">
            <v>201200</v>
          </cell>
          <cell r="B13" t="str">
            <v>Bob Tomlin</v>
          </cell>
        </row>
        <row r="14">
          <cell r="A14" t="str">
            <v>211410</v>
          </cell>
          <cell r="B14" t="str">
            <v>Bruce Watson</v>
          </cell>
        </row>
        <row r="15">
          <cell r="A15" t="str">
            <v>234117</v>
          </cell>
          <cell r="B15" t="str">
            <v>Bruce Watson</v>
          </cell>
        </row>
        <row r="16">
          <cell r="A16" t="str">
            <v>234120</v>
          </cell>
          <cell r="B16" t="str">
            <v>Bruce Watson</v>
          </cell>
        </row>
        <row r="17">
          <cell r="A17" t="str">
            <v>234140</v>
          </cell>
          <cell r="B17" t="str">
            <v>Bruce Watson</v>
          </cell>
        </row>
        <row r="18">
          <cell r="A18" t="str">
            <v>230250</v>
          </cell>
          <cell r="B18" t="str">
            <v>Bruce Watson</v>
          </cell>
        </row>
        <row r="19">
          <cell r="A19" t="str">
            <v>292613</v>
          </cell>
          <cell r="B19" t="str">
            <v>Bruce Watson - offshore</v>
          </cell>
        </row>
        <row r="20">
          <cell r="A20" t="str">
            <v>262299</v>
          </cell>
          <cell r="B20" t="str">
            <v>CF allocated costs</v>
          </cell>
        </row>
        <row r="21">
          <cell r="A21" t="str">
            <v>201210</v>
          </cell>
          <cell r="B21" t="str">
            <v>David Westaway</v>
          </cell>
        </row>
        <row r="22">
          <cell r="A22" t="str">
            <v>202100</v>
          </cell>
          <cell r="B22" t="str">
            <v>David Westaway</v>
          </cell>
        </row>
        <row r="23">
          <cell r="A23" t="str">
            <v>216303</v>
          </cell>
          <cell r="B23" t="str">
            <v>David Westaway</v>
          </cell>
        </row>
        <row r="24">
          <cell r="A24" t="str">
            <v>217502</v>
          </cell>
          <cell r="B24" t="str">
            <v>David Westaway</v>
          </cell>
        </row>
        <row r="25">
          <cell r="A25" t="str">
            <v>230101</v>
          </cell>
          <cell r="B25" t="str">
            <v>David Westaway</v>
          </cell>
        </row>
        <row r="26">
          <cell r="A26" t="str">
            <v>230116</v>
          </cell>
          <cell r="B26" t="str">
            <v>David Westaway</v>
          </cell>
        </row>
        <row r="27">
          <cell r="A27" t="str">
            <v>230121</v>
          </cell>
          <cell r="B27" t="str">
            <v>David Westaway</v>
          </cell>
        </row>
        <row r="28">
          <cell r="A28" t="str">
            <v>230122</v>
          </cell>
          <cell r="B28" t="str">
            <v>David Westaway</v>
          </cell>
        </row>
        <row r="29">
          <cell r="A29" t="str">
            <v>230123</v>
          </cell>
          <cell r="B29" t="str">
            <v>David Westaway</v>
          </cell>
        </row>
        <row r="30">
          <cell r="A30" t="str">
            <v>230129</v>
          </cell>
          <cell r="B30" t="str">
            <v>David Westaway</v>
          </cell>
        </row>
        <row r="31">
          <cell r="A31" t="str">
            <v>230137</v>
          </cell>
          <cell r="B31" t="str">
            <v>David Westaway</v>
          </cell>
        </row>
        <row r="32">
          <cell r="A32" t="str">
            <v>230138</v>
          </cell>
          <cell r="B32" t="str">
            <v>David Westaway</v>
          </cell>
        </row>
        <row r="33">
          <cell r="A33" t="str">
            <v>230139</v>
          </cell>
          <cell r="B33" t="str">
            <v>David Westaway</v>
          </cell>
        </row>
        <row r="34">
          <cell r="A34" t="str">
            <v>230142</v>
          </cell>
          <cell r="B34" t="str">
            <v>David Westaway</v>
          </cell>
        </row>
        <row r="35">
          <cell r="A35" t="str">
            <v>230143</v>
          </cell>
          <cell r="B35" t="str">
            <v>David Westaway</v>
          </cell>
        </row>
        <row r="36">
          <cell r="A36" t="str">
            <v>230145</v>
          </cell>
          <cell r="B36" t="str">
            <v>David Westaway</v>
          </cell>
        </row>
        <row r="37">
          <cell r="A37" t="str">
            <v>230194</v>
          </cell>
          <cell r="B37" t="str">
            <v>David Westaway</v>
          </cell>
        </row>
        <row r="38">
          <cell r="A38" t="str">
            <v>231020</v>
          </cell>
          <cell r="B38" t="str">
            <v>David Westaway</v>
          </cell>
        </row>
        <row r="39">
          <cell r="A39" t="str">
            <v>237017</v>
          </cell>
          <cell r="B39" t="str">
            <v>David Westaway</v>
          </cell>
        </row>
        <row r="40">
          <cell r="A40" t="str">
            <v>237051</v>
          </cell>
          <cell r="B40" t="str">
            <v>David Westaway</v>
          </cell>
        </row>
        <row r="41">
          <cell r="A41" t="str">
            <v>262660</v>
          </cell>
          <cell r="B41" t="str">
            <v>David Westaway - offshore</v>
          </cell>
        </row>
        <row r="42">
          <cell r="A42" t="str">
            <v>264273</v>
          </cell>
          <cell r="B42" t="str">
            <v>David Westaway - offshore</v>
          </cell>
        </row>
        <row r="43">
          <cell r="A43" t="str">
            <v>264274</v>
          </cell>
          <cell r="B43" t="str">
            <v>David Westaway - offshore</v>
          </cell>
        </row>
        <row r="44">
          <cell r="A44" t="str">
            <v>266281</v>
          </cell>
          <cell r="B44" t="str">
            <v>David Westaway - offshore</v>
          </cell>
        </row>
        <row r="45">
          <cell r="A45" t="str">
            <v>266284</v>
          </cell>
          <cell r="B45" t="str">
            <v>David Westaway - offshore</v>
          </cell>
        </row>
        <row r="46">
          <cell r="A46" t="str">
            <v>266285</v>
          </cell>
          <cell r="B46" t="str">
            <v>David Westaway - offshore</v>
          </cell>
        </row>
        <row r="47">
          <cell r="A47" t="str">
            <v>266685</v>
          </cell>
          <cell r="B47" t="str">
            <v>David Westaway - offshore</v>
          </cell>
        </row>
        <row r="48">
          <cell r="A48" t="str">
            <v>266686</v>
          </cell>
          <cell r="B48" t="str">
            <v>David Westaway - offshore</v>
          </cell>
        </row>
        <row r="49">
          <cell r="A49" t="str">
            <v>262661</v>
          </cell>
          <cell r="B49" t="str">
            <v>David Westaway - offshore</v>
          </cell>
        </row>
        <row r="50">
          <cell r="A50" t="str">
            <v>263631</v>
          </cell>
          <cell r="B50" t="str">
            <v>David Westaway - offshore</v>
          </cell>
        </row>
        <row r="51">
          <cell r="A51" t="str">
            <v>263650</v>
          </cell>
          <cell r="B51" t="str">
            <v>David Westaway - offshore</v>
          </cell>
        </row>
        <row r="52">
          <cell r="A52" t="str">
            <v>263655</v>
          </cell>
          <cell r="B52" t="str">
            <v>David Westaway - offshore</v>
          </cell>
        </row>
        <row r="53">
          <cell r="A53" t="str">
            <v>263662</v>
          </cell>
          <cell r="B53" t="str">
            <v>David Westaway - offshore</v>
          </cell>
        </row>
        <row r="54">
          <cell r="A54" t="str">
            <v>262199</v>
          </cell>
          <cell r="B54" t="str">
            <v>FM allocated costs</v>
          </cell>
        </row>
        <row r="55">
          <cell r="A55" t="str">
            <v>263199</v>
          </cell>
          <cell r="B55" t="str">
            <v>FM allocated costs</v>
          </cell>
        </row>
        <row r="56">
          <cell r="A56" t="str">
            <v>264249</v>
          </cell>
          <cell r="B56" t="str">
            <v>FM allocated costs</v>
          </cell>
        </row>
        <row r="57">
          <cell r="A57" t="str">
            <v>264405</v>
          </cell>
          <cell r="B57" t="str">
            <v>FM allocated costs</v>
          </cell>
        </row>
        <row r="58">
          <cell r="A58" t="str">
            <v>264499</v>
          </cell>
          <cell r="B58" t="str">
            <v>FM allocated costs</v>
          </cell>
        </row>
        <row r="59">
          <cell r="A59" t="str">
            <v>288690</v>
          </cell>
          <cell r="B59" t="str">
            <v>FM allocated costs</v>
          </cell>
        </row>
        <row r="60">
          <cell r="A60" t="str">
            <v>203250</v>
          </cell>
          <cell r="B60" t="str">
            <v>Graduates</v>
          </cell>
        </row>
        <row r="61">
          <cell r="A61" t="str">
            <v>200245</v>
          </cell>
          <cell r="B61" t="str">
            <v>HK Bonus</v>
          </cell>
        </row>
        <row r="62">
          <cell r="A62" t="str">
            <v>211150</v>
          </cell>
          <cell r="B62" t="str">
            <v>Ian MacGougan</v>
          </cell>
        </row>
        <row r="63">
          <cell r="A63" t="str">
            <v>211200</v>
          </cell>
          <cell r="B63" t="str">
            <v>Ian MacGougan</v>
          </cell>
        </row>
        <row r="64">
          <cell r="A64" t="str">
            <v>211300</v>
          </cell>
          <cell r="B64" t="str">
            <v>Ian MacGougan</v>
          </cell>
        </row>
        <row r="65">
          <cell r="A65" t="str">
            <v>211307</v>
          </cell>
          <cell r="B65" t="str">
            <v>Ian MacGougan</v>
          </cell>
        </row>
        <row r="66">
          <cell r="A66" t="str">
            <v>211400</v>
          </cell>
          <cell r="B66" t="str">
            <v>Ian MacGougan</v>
          </cell>
        </row>
        <row r="67">
          <cell r="A67" t="str">
            <v>211500</v>
          </cell>
          <cell r="B67" t="str">
            <v>Ian MacGougan</v>
          </cell>
        </row>
        <row r="68">
          <cell r="A68" t="str">
            <v>211501</v>
          </cell>
          <cell r="B68" t="str">
            <v>Ian MacGougan</v>
          </cell>
        </row>
        <row r="69">
          <cell r="A69" t="str">
            <v>216605</v>
          </cell>
          <cell r="B69" t="str">
            <v>Ian MacGougan</v>
          </cell>
        </row>
        <row r="70">
          <cell r="A70" t="str">
            <v>262101</v>
          </cell>
          <cell r="B70" t="str">
            <v>Ian MacGougan -  offshore</v>
          </cell>
        </row>
        <row r="71">
          <cell r="A71" t="str">
            <v>262102</v>
          </cell>
          <cell r="B71" t="str">
            <v>Ian MacGougan -  offshore</v>
          </cell>
        </row>
        <row r="72">
          <cell r="A72" t="str">
            <v>262104</v>
          </cell>
          <cell r="B72" t="str">
            <v>Ian MacGougan -  offshore</v>
          </cell>
        </row>
        <row r="73">
          <cell r="A73" t="str">
            <v>262105</v>
          </cell>
          <cell r="B73" t="str">
            <v>Ian MacGougan -  offshore</v>
          </cell>
        </row>
        <row r="74">
          <cell r="A74" t="str">
            <v>263118</v>
          </cell>
          <cell r="B74" t="str">
            <v>Ian MacGougan -  offshore</v>
          </cell>
        </row>
        <row r="75">
          <cell r="A75" t="str">
            <v>263119</v>
          </cell>
          <cell r="B75" t="str">
            <v>Ian MacGougan -  offshore</v>
          </cell>
        </row>
        <row r="76">
          <cell r="A76" t="str">
            <v>263121</v>
          </cell>
          <cell r="B76" t="str">
            <v>Ian MacGougan -  offshore</v>
          </cell>
        </row>
        <row r="77">
          <cell r="A77" t="str">
            <v>264224</v>
          </cell>
          <cell r="B77" t="str">
            <v>Ian MacGougan -  offshore</v>
          </cell>
        </row>
        <row r="78">
          <cell r="A78" t="str">
            <v>266680</v>
          </cell>
          <cell r="B78" t="str">
            <v>Ian MacGougan -  offshore</v>
          </cell>
        </row>
        <row r="79">
          <cell r="A79" t="str">
            <v>288619</v>
          </cell>
          <cell r="B79" t="str">
            <v>Ian MacGougan -  offshore</v>
          </cell>
        </row>
        <row r="80">
          <cell r="A80" t="str">
            <v>211601</v>
          </cell>
          <cell r="B80" t="str">
            <v>Ian MacGougan - WCS</v>
          </cell>
        </row>
        <row r="81">
          <cell r="A81" t="str">
            <v>211607</v>
          </cell>
          <cell r="B81" t="str">
            <v>Ian MacGougan - WCS</v>
          </cell>
        </row>
        <row r="82">
          <cell r="A82" t="str">
            <v>262670</v>
          </cell>
          <cell r="B82" t="str">
            <v>International Operations</v>
          </cell>
        </row>
        <row r="83">
          <cell r="A83" t="str">
            <v>266282</v>
          </cell>
          <cell r="B83" t="str">
            <v>International Operations</v>
          </cell>
        </row>
        <row r="84">
          <cell r="A84" t="str">
            <v>266683</v>
          </cell>
          <cell r="B84" t="str">
            <v>International Operations</v>
          </cell>
        </row>
        <row r="85">
          <cell r="A85" t="str">
            <v>288620</v>
          </cell>
          <cell r="B85" t="str">
            <v>International Operations</v>
          </cell>
        </row>
        <row r="86">
          <cell r="A86" t="str">
            <v>288640</v>
          </cell>
          <cell r="B86" t="str">
            <v>International Operations</v>
          </cell>
        </row>
        <row r="87">
          <cell r="A87" t="str">
            <v>288657</v>
          </cell>
          <cell r="B87" t="str">
            <v>International Operations</v>
          </cell>
        </row>
        <row r="88">
          <cell r="A88" t="str">
            <v>288720</v>
          </cell>
          <cell r="B88" t="str">
            <v>International Operations</v>
          </cell>
        </row>
        <row r="89">
          <cell r="A89" t="str">
            <v>288732</v>
          </cell>
          <cell r="B89" t="str">
            <v>International Operations</v>
          </cell>
        </row>
        <row r="90">
          <cell r="A90" t="str">
            <v>211900</v>
          </cell>
          <cell r="B90" t="str">
            <v>John Kerr</v>
          </cell>
        </row>
        <row r="91">
          <cell r="A91" t="str">
            <v>232310</v>
          </cell>
          <cell r="B91" t="str">
            <v>John Kerr</v>
          </cell>
        </row>
        <row r="92">
          <cell r="A92" t="str">
            <v>232810</v>
          </cell>
          <cell r="B92" t="str">
            <v>John Kerr</v>
          </cell>
        </row>
        <row r="93">
          <cell r="A93" t="str">
            <v>237180</v>
          </cell>
          <cell r="B93" t="str">
            <v>John Kerr</v>
          </cell>
        </row>
        <row r="94">
          <cell r="A94" t="str">
            <v>288710</v>
          </cell>
          <cell r="B94" t="str">
            <v>John Kerr - offshore</v>
          </cell>
        </row>
        <row r="95">
          <cell r="A95" t="str">
            <v>262691</v>
          </cell>
          <cell r="B95" t="str">
            <v>LDN BONUS</v>
          </cell>
        </row>
        <row r="96">
          <cell r="A96" t="str">
            <v>262695</v>
          </cell>
          <cell r="B96" t="str">
            <v>LDN BONUS</v>
          </cell>
        </row>
        <row r="97">
          <cell r="A97" t="str">
            <v>204001</v>
          </cell>
          <cell r="B97" t="str">
            <v>Mark Whelan</v>
          </cell>
        </row>
        <row r="98">
          <cell r="A98" t="str">
            <v>288654</v>
          </cell>
          <cell r="B98" t="str">
            <v>Mark Whelan - offshore</v>
          </cell>
        </row>
        <row r="99">
          <cell r="A99" t="str">
            <v>147001</v>
          </cell>
          <cell r="B99" t="str">
            <v>Mike Allen</v>
          </cell>
        </row>
        <row r="100">
          <cell r="A100" t="str">
            <v>230127</v>
          </cell>
          <cell r="B100" t="str">
            <v>Mike Allen</v>
          </cell>
        </row>
        <row r="101">
          <cell r="A101" t="str">
            <v>230210</v>
          </cell>
          <cell r="B101" t="str">
            <v>Mike Allen</v>
          </cell>
        </row>
        <row r="102">
          <cell r="A102" t="str">
            <v>230220</v>
          </cell>
          <cell r="B102" t="str">
            <v>Mike Allen</v>
          </cell>
        </row>
        <row r="103">
          <cell r="A103" t="str">
            <v>230385</v>
          </cell>
          <cell r="B103" t="str">
            <v>Mike Allen</v>
          </cell>
        </row>
        <row r="104">
          <cell r="A104" t="str">
            <v>230470</v>
          </cell>
          <cell r="B104" t="str">
            <v>Mike Allen</v>
          </cell>
        </row>
        <row r="105">
          <cell r="A105" t="str">
            <v>230475</v>
          </cell>
          <cell r="B105" t="str">
            <v>Mike Allen</v>
          </cell>
        </row>
        <row r="106">
          <cell r="A106" t="str">
            <v>230565</v>
          </cell>
          <cell r="B106" t="str">
            <v>Mike Allen</v>
          </cell>
        </row>
        <row r="107">
          <cell r="A107" t="str">
            <v>230595</v>
          </cell>
          <cell r="B107" t="str">
            <v>Mike Allen</v>
          </cell>
        </row>
        <row r="108">
          <cell r="A108" t="str">
            <v>230598</v>
          </cell>
          <cell r="B108" t="str">
            <v>Mike Allen</v>
          </cell>
        </row>
        <row r="109">
          <cell r="A109" t="str">
            <v>230599</v>
          </cell>
          <cell r="B109" t="str">
            <v>Mike Allen</v>
          </cell>
        </row>
        <row r="110">
          <cell r="A110" t="str">
            <v>230615</v>
          </cell>
          <cell r="B110" t="str">
            <v>Mike Allen</v>
          </cell>
        </row>
        <row r="111">
          <cell r="A111" t="str">
            <v>230642</v>
          </cell>
          <cell r="B111" t="str">
            <v>Mike Allen</v>
          </cell>
        </row>
        <row r="112">
          <cell r="A112" t="str">
            <v>230666</v>
          </cell>
          <cell r="B112" t="str">
            <v>Mike Allen</v>
          </cell>
        </row>
        <row r="113">
          <cell r="A113" t="str">
            <v>230668</v>
          </cell>
          <cell r="B113" t="str">
            <v>Mike Allen</v>
          </cell>
        </row>
        <row r="114">
          <cell r="A114" t="str">
            <v>230699</v>
          </cell>
          <cell r="B114" t="str">
            <v>Mike Allen</v>
          </cell>
        </row>
        <row r="115">
          <cell r="A115" t="str">
            <v>230700</v>
          </cell>
          <cell r="B115" t="str">
            <v>Mike Allen</v>
          </cell>
        </row>
        <row r="116">
          <cell r="A116" t="str">
            <v>230704</v>
          </cell>
          <cell r="B116" t="str">
            <v>Mike Allen</v>
          </cell>
        </row>
        <row r="117">
          <cell r="A117" t="str">
            <v>230705</v>
          </cell>
          <cell r="B117" t="str">
            <v>Mike Allen</v>
          </cell>
        </row>
        <row r="118">
          <cell r="A118" t="str">
            <v>230801</v>
          </cell>
          <cell r="B118" t="str">
            <v>Mike Allen</v>
          </cell>
        </row>
        <row r="119">
          <cell r="A119" t="str">
            <v>230802</v>
          </cell>
          <cell r="B119" t="str">
            <v>Mike Allen</v>
          </cell>
        </row>
        <row r="120">
          <cell r="A120" t="str">
            <v>230914</v>
          </cell>
          <cell r="B120" t="str">
            <v>Mike Allen</v>
          </cell>
        </row>
        <row r="121">
          <cell r="A121" t="str">
            <v>230915</v>
          </cell>
          <cell r="B121" t="str">
            <v>Mike Allen</v>
          </cell>
        </row>
        <row r="122">
          <cell r="A122" t="str">
            <v>231105</v>
          </cell>
          <cell r="B122" t="str">
            <v>Mike Allen</v>
          </cell>
        </row>
        <row r="123">
          <cell r="A123" t="str">
            <v>231111</v>
          </cell>
          <cell r="B123" t="str">
            <v>Mike Allen</v>
          </cell>
        </row>
        <row r="124">
          <cell r="A124" t="str">
            <v>231112</v>
          </cell>
          <cell r="B124" t="str">
            <v>Mike Allen</v>
          </cell>
        </row>
        <row r="125">
          <cell r="A125" t="str">
            <v>231114</v>
          </cell>
          <cell r="B125" t="str">
            <v>Mike Allen</v>
          </cell>
        </row>
        <row r="126">
          <cell r="A126" t="str">
            <v>231115</v>
          </cell>
          <cell r="B126" t="str">
            <v>Mike Allen</v>
          </cell>
        </row>
        <row r="127">
          <cell r="A127" t="str">
            <v>231200</v>
          </cell>
          <cell r="B127" t="str">
            <v>Mike Allen</v>
          </cell>
        </row>
        <row r="128">
          <cell r="A128" t="str">
            <v>231215</v>
          </cell>
          <cell r="B128" t="str">
            <v>Mike Allen</v>
          </cell>
        </row>
        <row r="129">
          <cell r="A129" t="str">
            <v>231230</v>
          </cell>
          <cell r="B129" t="str">
            <v>Mike Allen</v>
          </cell>
        </row>
        <row r="130">
          <cell r="A130" t="str">
            <v>231282</v>
          </cell>
          <cell r="B130" t="str">
            <v>Mike Allen</v>
          </cell>
        </row>
        <row r="131">
          <cell r="A131" t="str">
            <v>231284</v>
          </cell>
          <cell r="B131" t="str">
            <v>Mike Allen</v>
          </cell>
        </row>
        <row r="132">
          <cell r="A132">
            <v>237034</v>
          </cell>
          <cell r="B132" t="str">
            <v>Mike Allen - GTB</v>
          </cell>
        </row>
        <row r="133">
          <cell r="A133" t="str">
            <v>231640</v>
          </cell>
          <cell r="B133" t="str">
            <v>Mike Allen - GTB</v>
          </cell>
        </row>
        <row r="134">
          <cell r="A134" t="str">
            <v>231727</v>
          </cell>
          <cell r="B134" t="str">
            <v>Mike Allen - GTB</v>
          </cell>
        </row>
        <row r="135">
          <cell r="A135" t="str">
            <v>231728</v>
          </cell>
          <cell r="B135" t="str">
            <v>Mike Allen - GTB</v>
          </cell>
        </row>
        <row r="136">
          <cell r="A136" t="str">
            <v>232910</v>
          </cell>
          <cell r="B136" t="str">
            <v>Mike Allen - GTB</v>
          </cell>
        </row>
        <row r="137">
          <cell r="A137" t="str">
            <v>237024</v>
          </cell>
          <cell r="B137" t="str">
            <v>Mike Allen - GTB</v>
          </cell>
        </row>
        <row r="138">
          <cell r="A138" t="str">
            <v>237027</v>
          </cell>
          <cell r="B138" t="str">
            <v>Mike Allen - GTB</v>
          </cell>
        </row>
        <row r="139">
          <cell r="A139" t="str">
            <v>237033</v>
          </cell>
          <cell r="B139" t="str">
            <v>Mike Allen - GTB</v>
          </cell>
        </row>
        <row r="140">
          <cell r="A140" t="str">
            <v>237034</v>
          </cell>
          <cell r="B140" t="str">
            <v>Mike Allen - GTB</v>
          </cell>
        </row>
        <row r="141">
          <cell r="A141" t="str">
            <v>237145</v>
          </cell>
          <cell r="B141" t="str">
            <v>Mike Allen - GTB</v>
          </cell>
        </row>
        <row r="142">
          <cell r="A142" t="str">
            <v>237385</v>
          </cell>
          <cell r="B142" t="str">
            <v>Mike Allen - GTB</v>
          </cell>
        </row>
        <row r="143">
          <cell r="A143" t="str">
            <v>237430</v>
          </cell>
          <cell r="B143" t="str">
            <v>Mike Allen - GTB</v>
          </cell>
        </row>
        <row r="144">
          <cell r="A144" t="str">
            <v>237450</v>
          </cell>
          <cell r="B144" t="str">
            <v>Mike Allen - GTB</v>
          </cell>
        </row>
        <row r="145">
          <cell r="A145" t="str">
            <v>237470</v>
          </cell>
          <cell r="B145" t="str">
            <v>Mike Allen - GTB</v>
          </cell>
        </row>
        <row r="146">
          <cell r="A146" t="str">
            <v>237510</v>
          </cell>
          <cell r="B146" t="str">
            <v>Mike Allen - GTB</v>
          </cell>
        </row>
        <row r="147">
          <cell r="A147" t="str">
            <v>530231</v>
          </cell>
          <cell r="B147" t="str">
            <v>Mike Allen - GTB</v>
          </cell>
        </row>
        <row r="148">
          <cell r="A148">
            <v>262688</v>
          </cell>
          <cell r="B148" t="str">
            <v>Mike Allen - offshore</v>
          </cell>
        </row>
        <row r="149">
          <cell r="A149" t="str">
            <v>231132</v>
          </cell>
          <cell r="B149" t="str">
            <v>Mike Allen - offshore</v>
          </cell>
        </row>
        <row r="150">
          <cell r="A150" t="str">
            <v>237395</v>
          </cell>
          <cell r="B150" t="str">
            <v>Mike Allen - offshore</v>
          </cell>
        </row>
        <row r="151">
          <cell r="A151" t="str">
            <v>262230</v>
          </cell>
          <cell r="B151" t="str">
            <v>Mike Allen - offshore</v>
          </cell>
        </row>
        <row r="152">
          <cell r="A152" t="str">
            <v>262231</v>
          </cell>
          <cell r="B152" t="str">
            <v>Mike Allen - offshore</v>
          </cell>
        </row>
        <row r="153">
          <cell r="A153" t="str">
            <v>262232</v>
          </cell>
          <cell r="B153" t="str">
            <v>Mike Allen - offshore</v>
          </cell>
        </row>
        <row r="154">
          <cell r="A154" t="str">
            <v>262688</v>
          </cell>
          <cell r="B154" t="str">
            <v>Mike Allen - offshore</v>
          </cell>
        </row>
        <row r="155">
          <cell r="A155" t="str">
            <v>263214</v>
          </cell>
          <cell r="B155" t="str">
            <v>Mike Allen - offshore</v>
          </cell>
        </row>
        <row r="156">
          <cell r="A156" t="str">
            <v>263219</v>
          </cell>
          <cell r="B156" t="str">
            <v>Mike Allen - offshore</v>
          </cell>
        </row>
        <row r="157">
          <cell r="A157" t="str">
            <v>266286</v>
          </cell>
          <cell r="B157" t="str">
            <v>Mike Allen - offshore</v>
          </cell>
        </row>
        <row r="158">
          <cell r="A158" t="str">
            <v>266673</v>
          </cell>
          <cell r="B158" t="str">
            <v>Mike Allen - offshore</v>
          </cell>
        </row>
        <row r="159">
          <cell r="A159" t="str">
            <v>266674</v>
          </cell>
          <cell r="B159" t="str">
            <v>Mike Allen - offshore</v>
          </cell>
        </row>
        <row r="160">
          <cell r="A160" t="str">
            <v>266678</v>
          </cell>
          <cell r="B160" t="str">
            <v>Mike Allen - offshore</v>
          </cell>
        </row>
        <row r="161">
          <cell r="A161" t="str">
            <v>283624</v>
          </cell>
          <cell r="B161" t="str">
            <v>Mike Allen - offshore</v>
          </cell>
        </row>
        <row r="162">
          <cell r="A162" t="str">
            <v>283690</v>
          </cell>
          <cell r="B162" t="str">
            <v>Mike Allen - offshore</v>
          </cell>
        </row>
        <row r="163">
          <cell r="A163" t="str">
            <v>293035</v>
          </cell>
          <cell r="B163" t="str">
            <v>Mike Allen - offshore</v>
          </cell>
        </row>
        <row r="164">
          <cell r="A164" t="str">
            <v>211502</v>
          </cell>
          <cell r="B164" t="str">
            <v>Mike D'Silva</v>
          </cell>
        </row>
        <row r="165">
          <cell r="A165" t="str">
            <v>213016</v>
          </cell>
          <cell r="B165" t="str">
            <v>Mike D'Silva</v>
          </cell>
        </row>
        <row r="166">
          <cell r="A166" t="str">
            <v>216401</v>
          </cell>
          <cell r="B166" t="str">
            <v>Mike D'Silva</v>
          </cell>
        </row>
        <row r="167">
          <cell r="A167" t="str">
            <v>216402</v>
          </cell>
          <cell r="B167" t="str">
            <v>Mike D'Silva</v>
          </cell>
        </row>
        <row r="168">
          <cell r="A168" t="str">
            <v>216403</v>
          </cell>
          <cell r="B168" t="str">
            <v>Mike D'Silva</v>
          </cell>
        </row>
        <row r="169">
          <cell r="A169" t="str">
            <v>218610</v>
          </cell>
          <cell r="B169" t="str">
            <v>Mike D'Silva</v>
          </cell>
        </row>
        <row r="170">
          <cell r="A170" t="str">
            <v>218642</v>
          </cell>
          <cell r="B170" t="str">
            <v>Mike D'Silva</v>
          </cell>
        </row>
        <row r="171">
          <cell r="A171" t="str">
            <v>218660</v>
          </cell>
          <cell r="B171" t="str">
            <v>Mike D'Silva</v>
          </cell>
        </row>
        <row r="172">
          <cell r="A172" t="str">
            <v>218670</v>
          </cell>
          <cell r="B172" t="str">
            <v>Mike D'Silva</v>
          </cell>
        </row>
        <row r="173">
          <cell r="A173" t="str">
            <v>231610</v>
          </cell>
          <cell r="B173" t="str">
            <v>Mike D'Silva</v>
          </cell>
        </row>
        <row r="174">
          <cell r="A174" t="str">
            <v>231680</v>
          </cell>
          <cell r="B174" t="str">
            <v>Mike D'Silva</v>
          </cell>
        </row>
        <row r="175">
          <cell r="A175" t="str">
            <v>231720</v>
          </cell>
          <cell r="B175" t="str">
            <v>Mike D'Silva</v>
          </cell>
        </row>
        <row r="176">
          <cell r="A176" t="str">
            <v>231725</v>
          </cell>
          <cell r="B176" t="str">
            <v>Mike D'Silva</v>
          </cell>
        </row>
        <row r="177">
          <cell r="A177" t="str">
            <v>231726</v>
          </cell>
          <cell r="B177" t="str">
            <v>Mike D'Silva</v>
          </cell>
        </row>
        <row r="178">
          <cell r="A178" t="str">
            <v>288624</v>
          </cell>
          <cell r="B178" t="str">
            <v>Mike D'Silva - offshore</v>
          </cell>
        </row>
        <row r="179">
          <cell r="A179" t="str">
            <v>263691</v>
          </cell>
          <cell r="B179" t="str">
            <v>NY BONUS</v>
          </cell>
        </row>
        <row r="180">
          <cell r="A180" t="str">
            <v>202203</v>
          </cell>
          <cell r="B180" t="str">
            <v>Offshore allocated costs</v>
          </cell>
        </row>
        <row r="181">
          <cell r="A181" t="str">
            <v>202205</v>
          </cell>
          <cell r="B181" t="str">
            <v>Offshore allocated costs</v>
          </cell>
        </row>
        <row r="182">
          <cell r="A182" t="str">
            <v>262683</v>
          </cell>
          <cell r="B182" t="str">
            <v>Offshore allocated costs</v>
          </cell>
        </row>
        <row r="183">
          <cell r="A183" t="str">
            <v>262699</v>
          </cell>
          <cell r="B183" t="str">
            <v>Offshore allocated costs</v>
          </cell>
        </row>
        <row r="184">
          <cell r="A184" t="str">
            <v>263690</v>
          </cell>
          <cell r="B184" t="str">
            <v>Offshore allocated costs</v>
          </cell>
        </row>
        <row r="185">
          <cell r="A185" t="str">
            <v>263699</v>
          </cell>
          <cell r="B185" t="str">
            <v>Offshore allocated costs</v>
          </cell>
        </row>
        <row r="186">
          <cell r="A186" t="str">
            <v>264270</v>
          </cell>
          <cell r="B186" t="str">
            <v>Offshore allocated costs</v>
          </cell>
        </row>
        <row r="187">
          <cell r="A187" t="str">
            <v>264289</v>
          </cell>
          <cell r="B187" t="str">
            <v>Offshore allocated costs</v>
          </cell>
        </row>
        <row r="188">
          <cell r="A188" t="str">
            <v>266278</v>
          </cell>
          <cell r="B188" t="str">
            <v>Offshore allocated costs</v>
          </cell>
        </row>
        <row r="189">
          <cell r="A189" t="str">
            <v>266280</v>
          </cell>
          <cell r="B189" t="str">
            <v>Offshore allocated costs</v>
          </cell>
        </row>
        <row r="190">
          <cell r="A190" t="str">
            <v>266289</v>
          </cell>
          <cell r="B190" t="str">
            <v>Offshore allocated costs</v>
          </cell>
        </row>
        <row r="191">
          <cell r="A191" t="str">
            <v>266687</v>
          </cell>
          <cell r="B191" t="str">
            <v>Offshore allocated costs</v>
          </cell>
        </row>
        <row r="192">
          <cell r="A192" t="str">
            <v>266689</v>
          </cell>
          <cell r="B192" t="str">
            <v>Offshore allocated costs</v>
          </cell>
        </row>
        <row r="193">
          <cell r="A193" t="str">
            <v>293028</v>
          </cell>
          <cell r="B193" t="str">
            <v>Offshore allocated costs</v>
          </cell>
        </row>
        <row r="194">
          <cell r="A194" t="str">
            <v>293034</v>
          </cell>
          <cell r="B194" t="str">
            <v>Paul Atmore - offshore</v>
          </cell>
        </row>
        <row r="195">
          <cell r="A195" t="str">
            <v>211405</v>
          </cell>
          <cell r="B195" t="str">
            <v>Paul Quilkey</v>
          </cell>
        </row>
        <row r="196">
          <cell r="A196" t="str">
            <v>201260</v>
          </cell>
          <cell r="B196" t="str">
            <v>Peter Hill</v>
          </cell>
        </row>
        <row r="197">
          <cell r="A197" t="str">
            <v>262692</v>
          </cell>
          <cell r="B197" t="str">
            <v>Peter Hill - offshore</v>
          </cell>
        </row>
        <row r="198">
          <cell r="A198" t="str">
            <v>263658</v>
          </cell>
          <cell r="B198" t="str">
            <v>Peter Hill - offshore</v>
          </cell>
        </row>
        <row r="199">
          <cell r="A199" t="str">
            <v>201100</v>
          </cell>
          <cell r="B199" t="str">
            <v>Phil Coffey</v>
          </cell>
        </row>
        <row r="200">
          <cell r="A200" t="str">
            <v>211005</v>
          </cell>
          <cell r="B200" t="str">
            <v>Projects</v>
          </cell>
        </row>
        <row r="201">
          <cell r="A201" t="str">
            <v>230112</v>
          </cell>
          <cell r="B201" t="str">
            <v>Projects</v>
          </cell>
        </row>
        <row r="202">
          <cell r="A202" t="str">
            <v>230113</v>
          </cell>
          <cell r="B202" t="str">
            <v>Projects</v>
          </cell>
        </row>
        <row r="203">
          <cell r="A203" t="str">
            <v>230126</v>
          </cell>
          <cell r="B203" t="str">
            <v>Projects</v>
          </cell>
        </row>
        <row r="204">
          <cell r="A204" t="str">
            <v>230130</v>
          </cell>
          <cell r="B204" t="str">
            <v>Projects</v>
          </cell>
        </row>
        <row r="205">
          <cell r="A205" t="str">
            <v>230196</v>
          </cell>
          <cell r="B205" t="str">
            <v>Projects</v>
          </cell>
        </row>
        <row r="206">
          <cell r="A206" t="str">
            <v>230460</v>
          </cell>
          <cell r="B206" t="str">
            <v>Projects</v>
          </cell>
        </row>
        <row r="207">
          <cell r="A207" t="str">
            <v>325200</v>
          </cell>
          <cell r="B207" t="str">
            <v>Rob Whitfield</v>
          </cell>
        </row>
        <row r="208">
          <cell r="A208" t="str">
            <v>325209</v>
          </cell>
          <cell r="B208" t="str">
            <v>Rob Whitfield</v>
          </cell>
        </row>
        <row r="209">
          <cell r="A209" t="str">
            <v>326109</v>
          </cell>
          <cell r="B209" t="str">
            <v>Rob Whitfield</v>
          </cell>
        </row>
        <row r="210">
          <cell r="A210" t="str">
            <v>326309</v>
          </cell>
          <cell r="B210" t="str">
            <v>Rob Whitfield</v>
          </cell>
        </row>
        <row r="211">
          <cell r="A211" t="str">
            <v>326900</v>
          </cell>
          <cell r="B211" t="str">
            <v>Rob Whitfield</v>
          </cell>
        </row>
        <row r="212">
          <cell r="A212" t="str">
            <v>329909</v>
          </cell>
          <cell r="B212" t="str">
            <v>Rob Whitfield</v>
          </cell>
        </row>
        <row r="213">
          <cell r="A213" t="str">
            <v>330909</v>
          </cell>
          <cell r="B213" t="str">
            <v>Rob Whitfield</v>
          </cell>
        </row>
        <row r="214">
          <cell r="A214" t="str">
            <v>330929</v>
          </cell>
          <cell r="B214" t="str">
            <v>Rob Whitfield</v>
          </cell>
        </row>
        <row r="215">
          <cell r="A215" t="str">
            <v>334909</v>
          </cell>
          <cell r="B215" t="str">
            <v>Rob Whitfield</v>
          </cell>
        </row>
        <row r="216">
          <cell r="A216" t="str">
            <v>334929</v>
          </cell>
          <cell r="B216" t="str">
            <v>Rob Whitfield</v>
          </cell>
        </row>
        <row r="217">
          <cell r="A217" t="str">
            <v>336509</v>
          </cell>
          <cell r="B217" t="str">
            <v>Rob Whitfield</v>
          </cell>
        </row>
        <row r="218">
          <cell r="A218" t="str">
            <v>336909</v>
          </cell>
          <cell r="B218" t="str">
            <v>Rob Whitfield</v>
          </cell>
        </row>
        <row r="219">
          <cell r="A219" t="str">
            <v>337909</v>
          </cell>
          <cell r="B219" t="str">
            <v>Rob Whitfield</v>
          </cell>
        </row>
        <row r="220">
          <cell r="A220" t="str">
            <v>338009</v>
          </cell>
          <cell r="B220" t="str">
            <v>Rob Whitfield</v>
          </cell>
        </row>
        <row r="221">
          <cell r="A221" t="str">
            <v>339910</v>
          </cell>
          <cell r="B221" t="str">
            <v>Rob Whitfield</v>
          </cell>
        </row>
        <row r="222">
          <cell r="A222" t="str">
            <v>339930</v>
          </cell>
          <cell r="B222" t="str">
            <v>Rob Whitfield</v>
          </cell>
        </row>
        <row r="223">
          <cell r="A223" t="str">
            <v>217550</v>
          </cell>
          <cell r="B223" t="str">
            <v>Rob Whitfield - offshore</v>
          </cell>
        </row>
        <row r="224">
          <cell r="A224" t="str">
            <v>262041</v>
          </cell>
          <cell r="B224" t="str">
            <v>Rob Whitfield - offshore</v>
          </cell>
        </row>
        <row r="225">
          <cell r="A225" t="str">
            <v>262099</v>
          </cell>
          <cell r="B225" t="str">
            <v>Rob Whitfield - offshore</v>
          </cell>
        </row>
        <row r="226">
          <cell r="A226" t="str">
            <v>210101</v>
          </cell>
          <cell r="B226" t="str">
            <v>Russel Armstrong</v>
          </cell>
        </row>
        <row r="227">
          <cell r="A227" t="str">
            <v>211015</v>
          </cell>
          <cell r="B227" t="str">
            <v>Russel Armstrong</v>
          </cell>
        </row>
        <row r="228">
          <cell r="A228" t="str">
            <v>214003</v>
          </cell>
          <cell r="B228" t="str">
            <v>Russel Armstrong</v>
          </cell>
        </row>
        <row r="229">
          <cell r="A229">
            <v>264405</v>
          </cell>
          <cell r="B229" t="str">
            <v>Russel Armstrong - offshore</v>
          </cell>
        </row>
        <row r="230">
          <cell r="A230">
            <v>264409</v>
          </cell>
          <cell r="B230" t="str">
            <v>Russel Armstrong - offshore</v>
          </cell>
        </row>
        <row r="231">
          <cell r="A231" t="str">
            <v>262685</v>
          </cell>
          <cell r="B231" t="str">
            <v>Russel Armstrong - offshore</v>
          </cell>
        </row>
        <row r="232">
          <cell r="A232" t="str">
            <v>263204</v>
          </cell>
          <cell r="B232" t="str">
            <v>Russel Armstrong - offshore</v>
          </cell>
        </row>
        <row r="233">
          <cell r="A233" t="str">
            <v>263628</v>
          </cell>
          <cell r="B233" t="str">
            <v>Russel Armstrong - offshore</v>
          </cell>
        </row>
        <row r="234">
          <cell r="A234" t="str">
            <v>264276</v>
          </cell>
          <cell r="B234" t="str">
            <v>Russel Armstrong - offshore</v>
          </cell>
        </row>
        <row r="235">
          <cell r="A235" t="str">
            <v>264277</v>
          </cell>
          <cell r="B235" t="str">
            <v>Russel Armstrong - offshore</v>
          </cell>
        </row>
        <row r="236">
          <cell r="A236" t="str">
            <v>266271</v>
          </cell>
          <cell r="B236" t="str">
            <v>Russel Armstrong - offshore</v>
          </cell>
        </row>
        <row r="237">
          <cell r="A237" t="str">
            <v>266287</v>
          </cell>
          <cell r="B237" t="str">
            <v>Russel Armstrong - offshore</v>
          </cell>
        </row>
        <row r="238">
          <cell r="A238" t="str">
            <v>266672</v>
          </cell>
          <cell r="B238" t="str">
            <v>Russel Armstrong - offshore</v>
          </cell>
        </row>
        <row r="239">
          <cell r="A239" t="str">
            <v>288601</v>
          </cell>
          <cell r="B239" t="str">
            <v>Russel Armstrong - offshore</v>
          </cell>
        </row>
        <row r="240">
          <cell r="A240" t="str">
            <v>288609</v>
          </cell>
          <cell r="B240" t="str">
            <v>Russel Armstrong - offshore</v>
          </cell>
        </row>
        <row r="241">
          <cell r="A241" t="str">
            <v>288612</v>
          </cell>
          <cell r="B241" t="str">
            <v>Russel Armstrong - offshore</v>
          </cell>
        </row>
        <row r="242">
          <cell r="A242" t="str">
            <v>288622</v>
          </cell>
          <cell r="B242" t="str">
            <v>Russel Armstrong - offshore</v>
          </cell>
        </row>
        <row r="243">
          <cell r="A243" t="str">
            <v>288638</v>
          </cell>
          <cell r="B243" t="str">
            <v>Russel Armstrong - offshore</v>
          </cell>
        </row>
        <row r="244">
          <cell r="A244" t="str">
            <v>216601</v>
          </cell>
          <cell r="B244" t="str">
            <v>Sean Carmody</v>
          </cell>
        </row>
        <row r="245">
          <cell r="A245" t="str">
            <v>217001</v>
          </cell>
          <cell r="B245" t="str">
            <v>Sean Carmody</v>
          </cell>
        </row>
        <row r="246">
          <cell r="A246" t="str">
            <v>262693</v>
          </cell>
          <cell r="B246" t="str">
            <v>Sean Carmody - offshore</v>
          </cell>
        </row>
        <row r="247">
          <cell r="A247" t="str">
            <v>234280</v>
          </cell>
          <cell r="B247" t="str">
            <v>Sean McElduff</v>
          </cell>
        </row>
        <row r="248">
          <cell r="A248" t="str">
            <v>234853</v>
          </cell>
          <cell r="B248" t="str">
            <v>Sean McElduff</v>
          </cell>
        </row>
        <row r="249">
          <cell r="A249">
            <v>218611</v>
          </cell>
          <cell r="B249" t="str">
            <v>Simon Bassett</v>
          </cell>
        </row>
        <row r="250">
          <cell r="A250" t="str">
            <v>211001</v>
          </cell>
          <cell r="B250" t="str">
            <v>Simon Bassett</v>
          </cell>
        </row>
        <row r="251">
          <cell r="A251" t="str">
            <v>212001</v>
          </cell>
          <cell r="B251" t="str">
            <v>Simon Bassett</v>
          </cell>
        </row>
        <row r="252">
          <cell r="A252" t="str">
            <v>212200</v>
          </cell>
          <cell r="B252" t="str">
            <v>Simon Bassett</v>
          </cell>
        </row>
        <row r="253">
          <cell r="A253" t="str">
            <v>213010</v>
          </cell>
          <cell r="B253" t="str">
            <v>Simon Bassett</v>
          </cell>
        </row>
        <row r="254">
          <cell r="A254" t="str">
            <v>213100</v>
          </cell>
          <cell r="B254" t="str">
            <v>Simon Bassett</v>
          </cell>
        </row>
        <row r="255">
          <cell r="A255" t="str">
            <v>214044</v>
          </cell>
          <cell r="B255" t="str">
            <v>Simon Bassett</v>
          </cell>
        </row>
        <row r="256">
          <cell r="A256" t="str">
            <v>214045</v>
          </cell>
          <cell r="B256" t="str">
            <v>Simon Bassett</v>
          </cell>
        </row>
        <row r="257">
          <cell r="A257" t="str">
            <v>214100</v>
          </cell>
          <cell r="B257" t="str">
            <v>Simon Bassett</v>
          </cell>
        </row>
        <row r="258">
          <cell r="A258" t="str">
            <v>214200</v>
          </cell>
          <cell r="B258" t="str">
            <v>Simon Bassett</v>
          </cell>
        </row>
        <row r="259">
          <cell r="A259" t="str">
            <v>214400</v>
          </cell>
          <cell r="B259" t="str">
            <v>Simon Bassett</v>
          </cell>
        </row>
        <row r="260">
          <cell r="A260" t="str">
            <v>216001</v>
          </cell>
          <cell r="B260" t="str">
            <v>Simon Bassett</v>
          </cell>
        </row>
        <row r="261">
          <cell r="A261" t="str">
            <v>216301</v>
          </cell>
          <cell r="B261" t="str">
            <v>Simon Bassett</v>
          </cell>
        </row>
        <row r="262">
          <cell r="A262" t="str">
            <v>218604</v>
          </cell>
          <cell r="B262" t="str">
            <v>Simon Bassett</v>
          </cell>
        </row>
        <row r="263">
          <cell r="A263" t="str">
            <v>218614</v>
          </cell>
          <cell r="B263" t="str">
            <v>Simon Bassett</v>
          </cell>
        </row>
        <row r="264">
          <cell r="A264" t="str">
            <v>218615</v>
          </cell>
          <cell r="B264" t="str">
            <v>Simon Bassett</v>
          </cell>
        </row>
        <row r="265">
          <cell r="A265" t="str">
            <v>234170</v>
          </cell>
          <cell r="B265" t="str">
            <v>Simon Bassett</v>
          </cell>
        </row>
        <row r="266">
          <cell r="A266" t="str">
            <v>262114</v>
          </cell>
          <cell r="B266" t="str">
            <v>Simon Bassett - offshore</v>
          </cell>
        </row>
        <row r="267">
          <cell r="A267" t="str">
            <v>262115</v>
          </cell>
          <cell r="B267" t="str">
            <v>Simon Bassett - offshore</v>
          </cell>
        </row>
        <row r="268">
          <cell r="A268" t="str">
            <v>262124</v>
          </cell>
          <cell r="B268" t="str">
            <v>Simon Bassett - offshore</v>
          </cell>
        </row>
        <row r="269">
          <cell r="A269" t="str">
            <v>262126</v>
          </cell>
          <cell r="B269" t="str">
            <v>Simon Bassett - offshore</v>
          </cell>
        </row>
        <row r="270">
          <cell r="A270" t="str">
            <v>262143</v>
          </cell>
          <cell r="B270" t="str">
            <v>Simon Bassett - offshore</v>
          </cell>
        </row>
        <row r="271">
          <cell r="A271" t="str">
            <v>262148</v>
          </cell>
          <cell r="B271" t="str">
            <v>Simon Bassett - offshore</v>
          </cell>
        </row>
        <row r="272">
          <cell r="A272" t="str">
            <v>262149</v>
          </cell>
          <cell r="B272" t="str">
            <v>Simon Bassett - offshore</v>
          </cell>
        </row>
        <row r="273">
          <cell r="A273" t="str">
            <v>263126</v>
          </cell>
          <cell r="B273" t="str">
            <v>Simon Bassett - offshore</v>
          </cell>
        </row>
        <row r="274">
          <cell r="A274" t="str">
            <v>263130</v>
          </cell>
          <cell r="B274" t="str">
            <v>Simon Bassett - offshore</v>
          </cell>
        </row>
        <row r="275">
          <cell r="A275" t="str">
            <v>263132</v>
          </cell>
          <cell r="B275" t="str">
            <v>Simon Bassett - offshore</v>
          </cell>
        </row>
        <row r="276">
          <cell r="A276" t="str">
            <v>264214</v>
          </cell>
          <cell r="B276" t="str">
            <v>Simon Bassett - offshore</v>
          </cell>
        </row>
        <row r="277">
          <cell r="A277" t="str">
            <v>266272</v>
          </cell>
          <cell r="B277" t="str">
            <v>Simon Bassett - offshore</v>
          </cell>
        </row>
        <row r="278">
          <cell r="A278" t="str">
            <v>266273</v>
          </cell>
          <cell r="B278" t="str">
            <v>Simon Bassett - offshore</v>
          </cell>
        </row>
        <row r="279">
          <cell r="A279" t="str">
            <v>266277</v>
          </cell>
          <cell r="B279" t="str">
            <v>Simon Bassett - offshore</v>
          </cell>
        </row>
        <row r="280">
          <cell r="A280" t="str">
            <v>288613</v>
          </cell>
          <cell r="B280" t="str">
            <v>Simon Bassett - offshore</v>
          </cell>
        </row>
        <row r="281">
          <cell r="A281" t="str">
            <v>288618</v>
          </cell>
          <cell r="B281" t="str">
            <v>Simon Bassett - offshore</v>
          </cell>
        </row>
        <row r="282">
          <cell r="A282" t="str">
            <v>288626</v>
          </cell>
          <cell r="B282" t="str">
            <v>Simon Bassett - offshore</v>
          </cell>
        </row>
        <row r="283">
          <cell r="A283" t="str">
            <v>231410</v>
          </cell>
          <cell r="B283" t="str">
            <v>Steve Rankine</v>
          </cell>
        </row>
        <row r="284">
          <cell r="A284" t="str">
            <v>231430</v>
          </cell>
          <cell r="B284" t="str">
            <v>Steve Rankine</v>
          </cell>
        </row>
        <row r="285">
          <cell r="A285" t="str">
            <v>232414</v>
          </cell>
          <cell r="B285" t="str">
            <v>Steve Rankine</v>
          </cell>
        </row>
        <row r="286">
          <cell r="A286" t="str">
            <v>232510</v>
          </cell>
          <cell r="B286" t="str">
            <v>Steve Rankine</v>
          </cell>
        </row>
        <row r="287">
          <cell r="A287" t="str">
            <v>234100</v>
          </cell>
          <cell r="B287" t="str">
            <v>Steve Rankine</v>
          </cell>
        </row>
        <row r="288">
          <cell r="A288" t="str">
            <v>234102</v>
          </cell>
          <cell r="B288" t="str">
            <v>Steve Rankine</v>
          </cell>
        </row>
        <row r="289">
          <cell r="A289" t="str">
            <v>234105</v>
          </cell>
          <cell r="B289" t="str">
            <v>Steve Rankine</v>
          </cell>
        </row>
        <row r="290">
          <cell r="A290" t="str">
            <v>234125</v>
          </cell>
          <cell r="B290" t="str">
            <v>Steve Rankine</v>
          </cell>
        </row>
        <row r="291">
          <cell r="A291" t="str">
            <v>234150</v>
          </cell>
          <cell r="B291" t="str">
            <v>Steve Rankine</v>
          </cell>
        </row>
        <row r="292">
          <cell r="A292" t="str">
            <v>234200</v>
          </cell>
          <cell r="B292" t="str">
            <v>Steve Rankine</v>
          </cell>
        </row>
        <row r="293">
          <cell r="A293" t="str">
            <v>234230</v>
          </cell>
          <cell r="B293" t="str">
            <v>Steve Rankine</v>
          </cell>
        </row>
        <row r="294">
          <cell r="A294" t="str">
            <v>262234</v>
          </cell>
          <cell r="B294" t="str">
            <v>Steve Rankine - offshore</v>
          </cell>
        </row>
        <row r="295">
          <cell r="A295" t="str">
            <v>262250</v>
          </cell>
          <cell r="B295" t="str">
            <v>Steve Rankine - offshore</v>
          </cell>
        </row>
        <row r="296">
          <cell r="A296" t="str">
            <v>262259</v>
          </cell>
          <cell r="B296" t="str">
            <v>Steve Rankine - offshore</v>
          </cell>
        </row>
        <row r="297">
          <cell r="A297" t="str">
            <v>263299</v>
          </cell>
          <cell r="B297" t="str">
            <v>Steve Rankine - offshore</v>
          </cell>
        </row>
        <row r="298">
          <cell r="A298" t="str">
            <v>264174</v>
          </cell>
          <cell r="B298" t="str">
            <v>Steve Rankine - offshore</v>
          </cell>
        </row>
        <row r="299">
          <cell r="A299" t="str">
            <v>266274</v>
          </cell>
          <cell r="B299" t="str">
            <v>Steve Rankine - offshore</v>
          </cell>
        </row>
        <row r="300">
          <cell r="A300" t="str">
            <v>266283</v>
          </cell>
          <cell r="B300" t="str">
            <v>Steve Rankine - offshore</v>
          </cell>
        </row>
        <row r="301">
          <cell r="A301" t="str">
            <v>283790</v>
          </cell>
          <cell r="B301" t="str">
            <v>Steve Rankine - offshore</v>
          </cell>
        </row>
        <row r="302">
          <cell r="A302" t="str">
            <v>292615</v>
          </cell>
          <cell r="B302" t="str">
            <v>Steve Rankine - offshore</v>
          </cell>
        </row>
        <row r="303">
          <cell r="A303" t="str">
            <v>292690</v>
          </cell>
          <cell r="B303" t="str">
            <v>Steve Rankine - offshore</v>
          </cell>
        </row>
        <row r="304">
          <cell r="A304" t="str">
            <v>293030</v>
          </cell>
          <cell r="B304" t="str">
            <v>Steve Rankine - offshore</v>
          </cell>
        </row>
        <row r="305">
          <cell r="A305" t="str">
            <v>293031</v>
          </cell>
          <cell r="B305" t="str">
            <v>Steve Rankine - offshore</v>
          </cell>
        </row>
        <row r="306">
          <cell r="A306" t="str">
            <v>559100</v>
          </cell>
          <cell r="B306" t="str">
            <v>Steve Rankine - offsho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0" tint="-0.499984740745262"/>
    <pageSetUpPr fitToPage="1"/>
  </sheetPr>
  <dimension ref="A5:S18"/>
  <sheetViews>
    <sheetView showGridLines="0" showRowColHeaders="0" topLeftCell="A7" zoomScaleNormal="100" workbookViewId="0">
      <selection activeCell="A8" sqref="A8"/>
    </sheetView>
  </sheetViews>
  <sheetFormatPr defaultColWidth="10" defaultRowHeight="14.4"/>
  <cols>
    <col min="1" max="1" width="92.33203125" style="3" customWidth="1"/>
    <col min="2" max="19" width="4.88671875" style="3" customWidth="1"/>
    <col min="20" max="16384" width="10" style="3"/>
  </cols>
  <sheetData>
    <row r="5" spans="1:19">
      <c r="B5" s="584"/>
    </row>
    <row r="11" spans="1:19" ht="409.5" customHeight="1">
      <c r="A11" s="1" t="s">
        <v>379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</row>
    <row r="18" spans="2:2">
      <c r="B18" s="584"/>
    </row>
  </sheetData>
  <pageMargins left="0.7" right="0.7" top="0.75" bottom="0.75" header="0.3" footer="0.3"/>
  <pageSetup paperSize="9" scale="94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G43"/>
  <sheetViews>
    <sheetView showGridLines="0" view="pageBreakPreview" zoomScale="60" zoomScaleNormal="100" workbookViewId="0">
      <selection activeCell="M11" sqref="M11"/>
    </sheetView>
  </sheetViews>
  <sheetFormatPr defaultRowHeight="14.4"/>
  <cols>
    <col min="1" max="1" width="32.33203125" customWidth="1"/>
    <col min="2" max="7" width="10.109375" customWidth="1"/>
  </cols>
  <sheetData>
    <row r="2" spans="1:7">
      <c r="A2" s="71" t="s">
        <v>239</v>
      </c>
    </row>
    <row r="4" spans="1:7" ht="11.25" customHeight="1">
      <c r="A4" s="238" t="s">
        <v>431</v>
      </c>
      <c r="B4" s="344"/>
      <c r="C4" s="344"/>
      <c r="D4" s="344" t="s">
        <v>236</v>
      </c>
      <c r="E4" s="271" t="s">
        <v>236</v>
      </c>
      <c r="F4" s="344"/>
      <c r="G4" s="496"/>
    </row>
    <row r="5" spans="1:7" ht="11.25" customHeight="1">
      <c r="A5" s="341"/>
      <c r="B5" s="342"/>
      <c r="C5" s="342"/>
      <c r="D5" s="342" t="s">
        <v>250</v>
      </c>
      <c r="E5" s="346" t="s">
        <v>177</v>
      </c>
      <c r="F5" s="342" t="s">
        <v>92</v>
      </c>
      <c r="G5" s="495"/>
    </row>
    <row r="6" spans="1:7" ht="11.25" customHeight="1">
      <c r="A6" s="240" t="s">
        <v>27</v>
      </c>
      <c r="B6" s="241" t="s">
        <v>235</v>
      </c>
      <c r="C6" s="345" t="s">
        <v>91</v>
      </c>
      <c r="D6" s="345" t="s">
        <v>315</v>
      </c>
      <c r="E6" s="119" t="s">
        <v>316</v>
      </c>
      <c r="F6" s="345" t="s">
        <v>237</v>
      </c>
      <c r="G6" s="497" t="s">
        <v>92</v>
      </c>
    </row>
    <row r="7" spans="1:7" ht="12.75" customHeight="1">
      <c r="A7" s="242" t="s">
        <v>30</v>
      </c>
      <c r="B7" s="149">
        <v>-38</v>
      </c>
      <c r="C7" s="149">
        <v>-81</v>
      </c>
      <c r="D7" s="149">
        <v>0</v>
      </c>
      <c r="E7" s="149">
        <v>-13</v>
      </c>
      <c r="F7" s="149">
        <v>0</v>
      </c>
      <c r="G7" s="148">
        <v>-132</v>
      </c>
    </row>
    <row r="8" spans="1:7" ht="12.75" customHeight="1">
      <c r="A8" s="242" t="s">
        <v>20</v>
      </c>
      <c r="B8" s="149">
        <v>-2</v>
      </c>
      <c r="C8" s="149">
        <v>-23</v>
      </c>
      <c r="D8" s="149">
        <v>0</v>
      </c>
      <c r="E8" s="149">
        <v>-4</v>
      </c>
      <c r="F8" s="149">
        <v>-191</v>
      </c>
      <c r="G8" s="148">
        <v>-220</v>
      </c>
    </row>
    <row r="9" spans="1:7" ht="12.75" customHeight="1">
      <c r="A9" s="242" t="s">
        <v>13</v>
      </c>
      <c r="B9" s="444">
        <v>-6</v>
      </c>
      <c r="C9" s="444">
        <v>-67</v>
      </c>
      <c r="D9" s="444">
        <v>0</v>
      </c>
      <c r="E9" s="444">
        <v>-15</v>
      </c>
      <c r="F9" s="444">
        <v>-99</v>
      </c>
      <c r="G9" s="498">
        <v>-187</v>
      </c>
    </row>
    <row r="10" spans="1:7" ht="12.75" customHeight="1">
      <c r="A10" s="242" t="s">
        <v>14</v>
      </c>
      <c r="B10" s="149">
        <v>-46</v>
      </c>
      <c r="C10" s="149">
        <v>-171</v>
      </c>
      <c r="D10" s="149">
        <v>0</v>
      </c>
      <c r="E10" s="149">
        <v>-32</v>
      </c>
      <c r="F10" s="149">
        <v>-290</v>
      </c>
      <c r="G10" s="148">
        <v>-539</v>
      </c>
    </row>
    <row r="11" spans="1:7" ht="12.75" customHeight="1">
      <c r="A11" s="242" t="s">
        <v>12</v>
      </c>
      <c r="B11" s="444">
        <v>15</v>
      </c>
      <c r="C11" s="444">
        <v>52</v>
      </c>
      <c r="D11" s="444">
        <v>0</v>
      </c>
      <c r="E11" s="444">
        <v>9</v>
      </c>
      <c r="F11" s="444">
        <v>86</v>
      </c>
      <c r="G11" s="498">
        <v>162</v>
      </c>
    </row>
    <row r="12" spans="1:7" ht="12.75" customHeight="1" thickBot="1">
      <c r="A12" s="244" t="s">
        <v>77</v>
      </c>
      <c r="B12" s="445">
        <v>-31</v>
      </c>
      <c r="C12" s="445">
        <v>-119</v>
      </c>
      <c r="D12" s="445">
        <v>0</v>
      </c>
      <c r="E12" s="445">
        <v>-23</v>
      </c>
      <c r="F12" s="445">
        <v>-204</v>
      </c>
      <c r="G12" s="499">
        <v>-377</v>
      </c>
    </row>
    <row r="13" spans="1:7">
      <c r="A13" s="242"/>
      <c r="B13" s="243"/>
      <c r="C13" s="243"/>
      <c r="D13" s="243"/>
      <c r="E13" s="243"/>
      <c r="F13" s="243"/>
      <c r="G13" s="243"/>
    </row>
    <row r="14" spans="1:7" ht="11.25" customHeight="1">
      <c r="A14" s="238" t="s">
        <v>432</v>
      </c>
      <c r="B14" s="239"/>
      <c r="C14" s="239"/>
      <c r="D14" s="271" t="s">
        <v>236</v>
      </c>
      <c r="E14" s="271" t="s">
        <v>236</v>
      </c>
      <c r="F14" s="239"/>
      <c r="G14" s="500"/>
    </row>
    <row r="15" spans="1:7" ht="11.25" customHeight="1">
      <c r="A15" s="341"/>
      <c r="B15" s="343"/>
      <c r="C15" s="343"/>
      <c r="D15" s="269" t="s">
        <v>250</v>
      </c>
      <c r="E15" s="346" t="s">
        <v>177</v>
      </c>
      <c r="F15" s="342" t="s">
        <v>92</v>
      </c>
      <c r="G15" s="495"/>
    </row>
    <row r="16" spans="1:7" ht="11.25" customHeight="1">
      <c r="A16" s="240" t="s">
        <v>27</v>
      </c>
      <c r="B16" s="241" t="s">
        <v>235</v>
      </c>
      <c r="C16" s="241" t="s">
        <v>91</v>
      </c>
      <c r="D16" s="119" t="s">
        <v>251</v>
      </c>
      <c r="E16" s="119" t="s">
        <v>316</v>
      </c>
      <c r="F16" s="241" t="s">
        <v>237</v>
      </c>
      <c r="G16" s="501" t="s">
        <v>92</v>
      </c>
    </row>
    <row r="17" spans="1:7" ht="12.75" customHeight="1">
      <c r="A17" s="242" t="s">
        <v>30</v>
      </c>
      <c r="B17" s="149">
        <v>-47</v>
      </c>
      <c r="C17" s="149">
        <v>-165</v>
      </c>
      <c r="D17" s="149">
        <v>0</v>
      </c>
      <c r="E17" s="149">
        <v>0</v>
      </c>
      <c r="F17" s="149">
        <v>0</v>
      </c>
      <c r="G17" s="148">
        <v>-212</v>
      </c>
    </row>
    <row r="18" spans="1:7" ht="12.75" customHeight="1">
      <c r="A18" s="242" t="s">
        <v>20</v>
      </c>
      <c r="B18" s="149">
        <v>0</v>
      </c>
      <c r="C18" s="149">
        <v>-32</v>
      </c>
      <c r="D18" s="149">
        <v>0</v>
      </c>
      <c r="E18" s="149">
        <v>0</v>
      </c>
      <c r="F18" s="149">
        <v>-568</v>
      </c>
      <c r="G18" s="148">
        <v>-600</v>
      </c>
    </row>
    <row r="19" spans="1:7" ht="12.75" customHeight="1">
      <c r="A19" s="242" t="s">
        <v>13</v>
      </c>
      <c r="B19" s="444">
        <v>31</v>
      </c>
      <c r="C19" s="444">
        <v>-20</v>
      </c>
      <c r="D19" s="444">
        <v>0</v>
      </c>
      <c r="E19" s="444">
        <v>0</v>
      </c>
      <c r="F19" s="444">
        <v>-285</v>
      </c>
      <c r="G19" s="498">
        <v>-274</v>
      </c>
    </row>
    <row r="20" spans="1:7" ht="12.75" customHeight="1">
      <c r="A20" s="242" t="s">
        <v>14</v>
      </c>
      <c r="B20" s="149">
        <v>-16</v>
      </c>
      <c r="C20" s="149">
        <v>-217</v>
      </c>
      <c r="D20" s="149">
        <v>0</v>
      </c>
      <c r="E20" s="149">
        <v>0</v>
      </c>
      <c r="F20" s="149">
        <v>-853</v>
      </c>
      <c r="G20" s="148">
        <v>-1086</v>
      </c>
    </row>
    <row r="21" spans="1:7" ht="12.75" customHeight="1">
      <c r="A21" s="242" t="s">
        <v>12</v>
      </c>
      <c r="B21" s="444">
        <v>14</v>
      </c>
      <c r="C21" s="444">
        <v>66</v>
      </c>
      <c r="D21" s="444">
        <v>0</v>
      </c>
      <c r="E21" s="444">
        <v>0</v>
      </c>
      <c r="F21" s="444">
        <v>253</v>
      </c>
      <c r="G21" s="498">
        <v>333</v>
      </c>
    </row>
    <row r="22" spans="1:7" ht="12.75" customHeight="1" thickBot="1">
      <c r="A22" s="244" t="s">
        <v>77</v>
      </c>
      <c r="B22" s="445">
        <v>-2</v>
      </c>
      <c r="C22" s="445">
        <v>-151</v>
      </c>
      <c r="D22" s="445">
        <v>0</v>
      </c>
      <c r="E22" s="445">
        <v>0</v>
      </c>
      <c r="F22" s="445">
        <v>-600</v>
      </c>
      <c r="G22" s="499">
        <v>-753</v>
      </c>
    </row>
    <row r="24" spans="1:7" ht="11.25" customHeight="1">
      <c r="A24" s="238" t="s">
        <v>234</v>
      </c>
      <c r="B24" s="344"/>
      <c r="C24" s="344"/>
      <c r="D24" s="344" t="s">
        <v>236</v>
      </c>
      <c r="E24" s="271" t="s">
        <v>236</v>
      </c>
      <c r="F24" s="344"/>
      <c r="G24" s="502"/>
    </row>
    <row r="25" spans="1:7" ht="11.25" customHeight="1">
      <c r="A25" s="341"/>
      <c r="B25" s="342"/>
      <c r="C25" s="342"/>
      <c r="D25" s="342" t="s">
        <v>250</v>
      </c>
      <c r="E25" s="346" t="s">
        <v>177</v>
      </c>
      <c r="F25" s="342" t="s">
        <v>92</v>
      </c>
      <c r="G25" s="495"/>
    </row>
    <row r="26" spans="1:7" ht="11.25" customHeight="1">
      <c r="A26" s="240" t="s">
        <v>27</v>
      </c>
      <c r="B26" s="241" t="s">
        <v>235</v>
      </c>
      <c r="C26" s="241" t="s">
        <v>91</v>
      </c>
      <c r="D26" s="345" t="s">
        <v>315</v>
      </c>
      <c r="E26" s="119" t="s">
        <v>316</v>
      </c>
      <c r="F26" s="345" t="s">
        <v>237</v>
      </c>
      <c r="G26" s="497" t="s">
        <v>92</v>
      </c>
    </row>
    <row r="27" spans="1:7" ht="12.75" customHeight="1">
      <c r="A27" s="242" t="s">
        <v>30</v>
      </c>
      <c r="B27" s="149">
        <v>-85</v>
      </c>
      <c r="C27" s="149">
        <v>-246</v>
      </c>
      <c r="D27" s="149">
        <v>0</v>
      </c>
      <c r="E27" s="149">
        <v>-13</v>
      </c>
      <c r="F27" s="149">
        <v>0</v>
      </c>
      <c r="G27" s="148">
        <v>-344</v>
      </c>
    </row>
    <row r="28" spans="1:7" ht="12.75" customHeight="1">
      <c r="A28" s="242" t="s">
        <v>20</v>
      </c>
      <c r="B28" s="149">
        <v>-2</v>
      </c>
      <c r="C28" s="149">
        <v>-55</v>
      </c>
      <c r="D28" s="149">
        <v>0</v>
      </c>
      <c r="E28" s="149">
        <v>-4</v>
      </c>
      <c r="F28" s="149">
        <v>-759</v>
      </c>
      <c r="G28" s="148">
        <v>-820</v>
      </c>
    </row>
    <row r="29" spans="1:7" ht="12.75" customHeight="1">
      <c r="A29" s="242" t="s">
        <v>13</v>
      </c>
      <c r="B29" s="444">
        <v>25</v>
      </c>
      <c r="C29" s="444">
        <v>-87</v>
      </c>
      <c r="D29" s="444">
        <v>0</v>
      </c>
      <c r="E29" s="444">
        <v>-15</v>
      </c>
      <c r="F29" s="444">
        <v>-384</v>
      </c>
      <c r="G29" s="498">
        <v>-461</v>
      </c>
    </row>
    <row r="30" spans="1:7" ht="12.75" customHeight="1">
      <c r="A30" s="242" t="s">
        <v>14</v>
      </c>
      <c r="B30" s="149">
        <v>-62</v>
      </c>
      <c r="C30" s="149">
        <v>-388</v>
      </c>
      <c r="D30" s="149">
        <v>0</v>
      </c>
      <c r="E30" s="149">
        <v>-32</v>
      </c>
      <c r="F30" s="149">
        <v>-1143</v>
      </c>
      <c r="G30" s="148">
        <v>-1625</v>
      </c>
    </row>
    <row r="31" spans="1:7" ht="12.75" customHeight="1">
      <c r="A31" s="242" t="s">
        <v>12</v>
      </c>
      <c r="B31" s="444">
        <v>29</v>
      </c>
      <c r="C31" s="444">
        <v>118</v>
      </c>
      <c r="D31" s="444">
        <v>0</v>
      </c>
      <c r="E31" s="444">
        <v>9</v>
      </c>
      <c r="F31" s="444">
        <v>339</v>
      </c>
      <c r="G31" s="498">
        <v>495</v>
      </c>
    </row>
    <row r="32" spans="1:7" ht="12.75" customHeight="1" thickBot="1">
      <c r="A32" s="244" t="s">
        <v>77</v>
      </c>
      <c r="B32" s="445">
        <v>-33</v>
      </c>
      <c r="C32" s="445">
        <v>-270</v>
      </c>
      <c r="D32" s="445">
        <v>0</v>
      </c>
      <c r="E32" s="445">
        <v>-23</v>
      </c>
      <c r="F32" s="445">
        <v>-804</v>
      </c>
      <c r="G32" s="499">
        <v>-1130</v>
      </c>
    </row>
    <row r="33" spans="1:7">
      <c r="A33" s="242"/>
      <c r="B33" s="243"/>
      <c r="C33" s="243"/>
      <c r="D33" s="243"/>
      <c r="E33" s="243"/>
      <c r="F33" s="243"/>
      <c r="G33" s="243"/>
    </row>
    <row r="34" spans="1:7" ht="11.25" customHeight="1">
      <c r="A34" s="238" t="s">
        <v>238</v>
      </c>
      <c r="B34" s="344"/>
      <c r="C34" s="344"/>
      <c r="D34" s="344" t="s">
        <v>236</v>
      </c>
      <c r="E34" s="271" t="s">
        <v>236</v>
      </c>
      <c r="F34" s="344"/>
      <c r="G34" s="502"/>
    </row>
    <row r="35" spans="1:7" ht="11.25" customHeight="1">
      <c r="A35" s="341"/>
      <c r="B35" s="342"/>
      <c r="C35" s="342"/>
      <c r="D35" s="342" t="s">
        <v>250</v>
      </c>
      <c r="E35" s="346" t="s">
        <v>177</v>
      </c>
      <c r="F35" s="342" t="s">
        <v>92</v>
      </c>
      <c r="G35" s="495"/>
    </row>
    <row r="36" spans="1:7" ht="11.25" customHeight="1">
      <c r="A36" s="240" t="s">
        <v>27</v>
      </c>
      <c r="B36" s="241" t="s">
        <v>235</v>
      </c>
      <c r="C36" s="241" t="s">
        <v>91</v>
      </c>
      <c r="D36" s="345" t="s">
        <v>315</v>
      </c>
      <c r="E36" s="119" t="s">
        <v>316</v>
      </c>
      <c r="F36" s="345" t="s">
        <v>237</v>
      </c>
      <c r="G36" s="497" t="s">
        <v>92</v>
      </c>
    </row>
    <row r="37" spans="1:7" ht="12.75" customHeight="1">
      <c r="A37" s="242" t="s">
        <v>30</v>
      </c>
      <c r="B37" s="149">
        <v>-99</v>
      </c>
      <c r="C37" s="149">
        <v>0</v>
      </c>
      <c r="D37" s="149">
        <v>0</v>
      </c>
      <c r="E37" s="149">
        <v>-2</v>
      </c>
      <c r="F37" s="149">
        <v>-4</v>
      </c>
      <c r="G37" s="148">
        <v>-105</v>
      </c>
    </row>
    <row r="38" spans="1:7" ht="12.75" customHeight="1">
      <c r="A38" s="242" t="s">
        <v>20</v>
      </c>
      <c r="B38" s="149">
        <v>-12</v>
      </c>
      <c r="C38" s="149">
        <v>0</v>
      </c>
      <c r="D38" s="149">
        <v>0</v>
      </c>
      <c r="E38" s="149">
        <v>-11</v>
      </c>
      <c r="F38" s="149">
        <v>-140</v>
      </c>
      <c r="G38" s="148">
        <v>-163</v>
      </c>
    </row>
    <row r="39" spans="1:7" ht="12.75" customHeight="1">
      <c r="A39" s="242" t="s">
        <v>13</v>
      </c>
      <c r="B39" s="444">
        <v>-39</v>
      </c>
      <c r="C39" s="444">
        <v>-5</v>
      </c>
      <c r="D39" s="444">
        <v>0</v>
      </c>
      <c r="E39" s="444">
        <v>-3</v>
      </c>
      <c r="F39" s="444">
        <v>-65</v>
      </c>
      <c r="G39" s="498">
        <v>-112</v>
      </c>
    </row>
    <row r="40" spans="1:7" ht="12.75" customHeight="1">
      <c r="A40" s="242" t="s">
        <v>14</v>
      </c>
      <c r="B40" s="149">
        <v>-150</v>
      </c>
      <c r="C40" s="149">
        <v>-5</v>
      </c>
      <c r="D40" s="149">
        <v>0</v>
      </c>
      <c r="E40" s="149">
        <v>-16</v>
      </c>
      <c r="F40" s="149">
        <v>-209</v>
      </c>
      <c r="G40" s="148">
        <v>-380</v>
      </c>
    </row>
    <row r="41" spans="1:7" ht="12.75" customHeight="1">
      <c r="A41" s="242" t="s">
        <v>12</v>
      </c>
      <c r="B41" s="444">
        <v>36</v>
      </c>
      <c r="C41" s="444">
        <v>0</v>
      </c>
      <c r="D41" s="444">
        <v>0</v>
      </c>
      <c r="E41" s="444">
        <v>4</v>
      </c>
      <c r="F41" s="444">
        <v>59</v>
      </c>
      <c r="G41" s="498">
        <v>99</v>
      </c>
    </row>
    <row r="42" spans="1:7" ht="12.75" customHeight="1" thickBot="1">
      <c r="A42" s="244" t="s">
        <v>77</v>
      </c>
      <c r="B42" s="445">
        <v>-114</v>
      </c>
      <c r="C42" s="445">
        <v>-5</v>
      </c>
      <c r="D42" s="445">
        <v>0</v>
      </c>
      <c r="E42" s="445">
        <v>-12</v>
      </c>
      <c r="F42" s="445">
        <v>-150</v>
      </c>
      <c r="G42" s="499">
        <v>-281</v>
      </c>
    </row>
    <row r="43" spans="1:7">
      <c r="A43" s="242"/>
      <c r="B43" s="243"/>
      <c r="C43" s="243"/>
      <c r="D43" s="243"/>
      <c r="E43" s="243"/>
      <c r="F43" s="243"/>
      <c r="G43" s="243"/>
    </row>
  </sheetData>
  <pageMargins left="0.7" right="0.7" top="0.75" bottom="0.75" header="0.3" footer="0.3"/>
  <pageSetup paperSize="9" scale="93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L78"/>
  <sheetViews>
    <sheetView showGridLines="0" view="pageBreakPreview" topLeftCell="A13" zoomScale="60" zoomScaleNormal="100" workbookViewId="0">
      <selection activeCell="A16" sqref="A16"/>
    </sheetView>
  </sheetViews>
  <sheetFormatPr defaultRowHeight="14.4"/>
  <cols>
    <col min="1" max="1" width="46.77734375" customWidth="1"/>
    <col min="2" max="7" width="7.77734375" customWidth="1"/>
    <col min="9" max="10" width="7.88671875" customWidth="1"/>
  </cols>
  <sheetData>
    <row r="1" spans="1:10">
      <c r="A1" s="107"/>
      <c r="B1" s="107"/>
      <c r="C1" s="107"/>
      <c r="D1" s="107"/>
      <c r="E1" s="107"/>
      <c r="F1" s="107"/>
      <c r="G1" s="107"/>
    </row>
    <row r="2" spans="1:10">
      <c r="A2" s="60" t="s">
        <v>310</v>
      </c>
      <c r="B2" s="107"/>
      <c r="C2" s="107" t="s">
        <v>99</v>
      </c>
      <c r="D2" s="107"/>
      <c r="E2" s="107"/>
      <c r="F2" s="107"/>
      <c r="G2" s="107"/>
    </row>
    <row r="3" spans="1:10">
      <c r="A3" s="108"/>
      <c r="B3" s="864"/>
      <c r="C3" s="864"/>
      <c r="D3" s="864"/>
      <c r="E3" s="864"/>
      <c r="F3" s="864"/>
      <c r="G3" s="864"/>
    </row>
    <row r="4" spans="1:10" ht="11.25" customHeight="1">
      <c r="A4" s="72"/>
      <c r="B4" s="577"/>
      <c r="C4" s="30"/>
      <c r="D4" s="31" t="s">
        <v>24</v>
      </c>
      <c r="E4" s="272"/>
      <c r="F4" s="30"/>
      <c r="G4" s="31" t="s">
        <v>24</v>
      </c>
    </row>
    <row r="5" spans="1:10" ht="11.25" customHeight="1">
      <c r="A5" s="259"/>
      <c r="B5" s="273" t="s">
        <v>26</v>
      </c>
      <c r="C5" s="260" t="s">
        <v>26</v>
      </c>
      <c r="D5" s="262" t="s">
        <v>41</v>
      </c>
      <c r="E5" s="273" t="s">
        <v>0</v>
      </c>
      <c r="F5" s="260" t="s">
        <v>0</v>
      </c>
      <c r="G5" s="262" t="s">
        <v>41</v>
      </c>
    </row>
    <row r="6" spans="1:10" ht="11.25" customHeight="1">
      <c r="A6" s="73" t="s">
        <v>27</v>
      </c>
      <c r="B6" s="602">
        <v>43709</v>
      </c>
      <c r="C6" s="33" t="s">
        <v>28</v>
      </c>
      <c r="D6" s="261" t="s">
        <v>42</v>
      </c>
      <c r="E6" s="274" t="s">
        <v>40</v>
      </c>
      <c r="F6" s="33" t="s">
        <v>29</v>
      </c>
      <c r="G6" s="261" t="s">
        <v>29</v>
      </c>
    </row>
    <row r="7" spans="1:10" ht="12.75" customHeight="1">
      <c r="A7" s="325" t="s">
        <v>30</v>
      </c>
      <c r="B7" s="164">
        <v>4059</v>
      </c>
      <c r="C7" s="165">
        <v>3883</v>
      </c>
      <c r="D7" s="723">
        <v>5</v>
      </c>
      <c r="E7" s="164">
        <v>7942</v>
      </c>
      <c r="F7" s="165">
        <v>7850</v>
      </c>
      <c r="G7" s="723">
        <v>1</v>
      </c>
      <c r="I7" s="442"/>
      <c r="J7" s="442"/>
    </row>
    <row r="8" spans="1:10" ht="12.75" customHeight="1">
      <c r="A8" s="325" t="s">
        <v>20</v>
      </c>
      <c r="B8" s="166">
        <v>585</v>
      </c>
      <c r="C8" s="167">
        <v>556</v>
      </c>
      <c r="D8" s="724">
        <v>5</v>
      </c>
      <c r="E8" s="166">
        <v>1141</v>
      </c>
      <c r="F8" s="167">
        <v>1311</v>
      </c>
      <c r="G8" s="724">
        <v>-13</v>
      </c>
      <c r="I8" s="442"/>
      <c r="J8" s="442"/>
    </row>
    <row r="9" spans="1:10" ht="12.75" customHeight="1">
      <c r="A9" s="325" t="s">
        <v>75</v>
      </c>
      <c r="B9" s="164">
        <v>4644</v>
      </c>
      <c r="C9" s="165">
        <v>4439</v>
      </c>
      <c r="D9" s="723">
        <v>5</v>
      </c>
      <c r="E9" s="164">
        <v>9083</v>
      </c>
      <c r="F9" s="165">
        <v>9161</v>
      </c>
      <c r="G9" s="723">
        <v>-1</v>
      </c>
      <c r="I9" s="442"/>
      <c r="J9" s="442"/>
    </row>
    <row r="10" spans="1:10" ht="12.75" customHeight="1">
      <c r="A10" s="325" t="s">
        <v>13</v>
      </c>
      <c r="B10" s="166">
        <v>-1931</v>
      </c>
      <c r="C10" s="167">
        <v>-1886</v>
      </c>
      <c r="D10" s="724">
        <v>2</v>
      </c>
      <c r="E10" s="166">
        <v>-3817</v>
      </c>
      <c r="F10" s="167">
        <v>-3774</v>
      </c>
      <c r="G10" s="724">
        <v>1</v>
      </c>
      <c r="I10" s="442"/>
      <c r="J10" s="442"/>
    </row>
    <row r="11" spans="1:10" ht="12.75" customHeight="1">
      <c r="A11" s="60" t="s">
        <v>14</v>
      </c>
      <c r="B11" s="168">
        <v>2713</v>
      </c>
      <c r="C11" s="169">
        <v>2553</v>
      </c>
      <c r="D11" s="725">
        <v>6</v>
      </c>
      <c r="E11" s="168">
        <v>5266</v>
      </c>
      <c r="F11" s="169">
        <v>5387</v>
      </c>
      <c r="G11" s="725">
        <v>-2</v>
      </c>
      <c r="I11" s="442"/>
      <c r="J11" s="442"/>
    </row>
    <row r="12" spans="1:10" ht="12.75" customHeight="1">
      <c r="A12" s="325" t="s">
        <v>289</v>
      </c>
      <c r="B12" s="166">
        <v>-313</v>
      </c>
      <c r="C12" s="167">
        <v>-268</v>
      </c>
      <c r="D12" s="724">
        <v>17</v>
      </c>
      <c r="E12" s="166">
        <v>-581</v>
      </c>
      <c r="F12" s="167">
        <v>-486</v>
      </c>
      <c r="G12" s="724">
        <v>20</v>
      </c>
      <c r="I12" s="442"/>
      <c r="J12" s="442"/>
    </row>
    <row r="13" spans="1:10" ht="12.75" customHeight="1">
      <c r="A13" s="60" t="s">
        <v>291</v>
      </c>
      <c r="B13" s="168">
        <v>2400</v>
      </c>
      <c r="C13" s="169">
        <v>2285</v>
      </c>
      <c r="D13" s="725">
        <v>5</v>
      </c>
      <c r="E13" s="168">
        <v>4685</v>
      </c>
      <c r="F13" s="169">
        <v>4901</v>
      </c>
      <c r="G13" s="725">
        <v>-4</v>
      </c>
      <c r="I13" s="442"/>
      <c r="J13" s="442"/>
    </row>
    <row r="14" spans="1:10" ht="12.75" customHeight="1">
      <c r="A14" s="325" t="s">
        <v>12</v>
      </c>
      <c r="B14" s="166">
        <v>-719</v>
      </c>
      <c r="C14" s="167">
        <v>-678</v>
      </c>
      <c r="D14" s="724">
        <v>6</v>
      </c>
      <c r="E14" s="166">
        <v>-1397</v>
      </c>
      <c r="F14" s="167">
        <v>-1478</v>
      </c>
      <c r="G14" s="724">
        <v>-5</v>
      </c>
      <c r="I14" s="442"/>
      <c r="J14" s="442"/>
    </row>
    <row r="15" spans="1:10" ht="12.75" customHeight="1" thickBot="1">
      <c r="A15" s="60" t="s">
        <v>77</v>
      </c>
      <c r="B15" s="460">
        <v>1681</v>
      </c>
      <c r="C15" s="461">
        <v>1607</v>
      </c>
      <c r="D15" s="726">
        <v>5</v>
      </c>
      <c r="E15" s="460">
        <v>3288</v>
      </c>
      <c r="F15" s="461">
        <v>3423</v>
      </c>
      <c r="G15" s="726">
        <v>-4</v>
      </c>
      <c r="I15" s="442"/>
      <c r="J15" s="442"/>
    </row>
    <row r="16" spans="1:10" ht="12.75" customHeight="1">
      <c r="A16" s="321" t="s">
        <v>78</v>
      </c>
      <c r="B16" s="380">
        <v>31</v>
      </c>
      <c r="C16" s="446">
        <v>2</v>
      </c>
      <c r="D16" s="727" t="s">
        <v>417</v>
      </c>
      <c r="E16" s="380">
        <v>33</v>
      </c>
      <c r="F16" s="446">
        <v>114</v>
      </c>
      <c r="G16" s="730">
        <v>-71.052599999999998</v>
      </c>
      <c r="I16" s="442"/>
      <c r="J16" s="442"/>
    </row>
    <row r="17" spans="1:10" ht="12.75" customHeight="1">
      <c r="A17" s="170" t="s">
        <v>79</v>
      </c>
      <c r="B17" s="171">
        <v>1712</v>
      </c>
      <c r="C17" s="172">
        <v>1609</v>
      </c>
      <c r="D17" s="728">
        <v>6.4015000000000004</v>
      </c>
      <c r="E17" s="171">
        <v>3321</v>
      </c>
      <c r="F17" s="172">
        <v>3537</v>
      </c>
      <c r="G17" s="728">
        <v>-5.7069999999999999</v>
      </c>
      <c r="I17" s="442"/>
      <c r="J17" s="442"/>
    </row>
    <row r="18" spans="1:10" ht="12.75" customHeight="1">
      <c r="A18" s="173"/>
      <c r="B18" s="153"/>
      <c r="C18" s="174"/>
      <c r="D18" s="729"/>
      <c r="E18" s="164"/>
      <c r="F18" s="174"/>
      <c r="G18" s="729"/>
    </row>
    <row r="19" spans="1:10" ht="12.75" customHeight="1">
      <c r="A19" s="107" t="s">
        <v>115</v>
      </c>
      <c r="B19" s="164">
        <v>1034</v>
      </c>
      <c r="C19" s="165">
        <v>953</v>
      </c>
      <c r="D19" s="723">
        <v>8</v>
      </c>
      <c r="E19" s="164">
        <v>1987</v>
      </c>
      <c r="F19" s="165">
        <v>2248</v>
      </c>
      <c r="G19" s="723">
        <v>-12</v>
      </c>
      <c r="I19" s="442"/>
      <c r="J19" s="442"/>
    </row>
    <row r="20" spans="1:10" ht="12.75" customHeight="1">
      <c r="A20" s="107" t="s">
        <v>15</v>
      </c>
      <c r="B20" s="328">
        <f>4158%/100</f>
        <v>0.4158</v>
      </c>
      <c r="C20" s="313">
        <v>0.4249</v>
      </c>
      <c r="D20" s="621">
        <v>-91</v>
      </c>
      <c r="E20" s="328">
        <f>4202%/100</f>
        <v>0.42020000000000002</v>
      </c>
      <c r="F20" s="313">
        <v>0.41200000000000003</v>
      </c>
      <c r="G20" s="621">
        <v>82</v>
      </c>
      <c r="I20" s="442"/>
      <c r="J20" s="442"/>
    </row>
    <row r="21" spans="1:10" ht="12.75" customHeight="1" thickBot="1">
      <c r="A21" s="462" t="s">
        <v>116</v>
      </c>
      <c r="B21" s="687">
        <v>2.2700000000000001E-2</v>
      </c>
      <c r="C21" s="464">
        <v>2.2000000000000002E-2</v>
      </c>
      <c r="D21" s="624">
        <v>7</v>
      </c>
      <c r="E21" s="463">
        <f>224%/100</f>
        <v>2.2400000000000003E-2</v>
      </c>
      <c r="F21" s="464">
        <v>2.2700000000000001E-2</v>
      </c>
      <c r="G21" s="624">
        <v>-3</v>
      </c>
      <c r="I21" s="442"/>
      <c r="J21" s="442"/>
    </row>
    <row r="22" spans="1:10">
      <c r="A22" s="116"/>
      <c r="B22" s="174"/>
      <c r="C22" s="174"/>
      <c r="D22" s="174"/>
      <c r="E22" s="174"/>
      <c r="F22" s="174"/>
      <c r="G22" s="174"/>
    </row>
    <row r="23" spans="1:10" ht="11.25" customHeight="1">
      <c r="A23" s="175"/>
      <c r="B23" s="162" t="s">
        <v>264</v>
      </c>
      <c r="C23" s="163" t="s">
        <v>264</v>
      </c>
      <c r="D23" s="163" t="s">
        <v>24</v>
      </c>
      <c r="E23" s="162" t="s">
        <v>264</v>
      </c>
      <c r="F23" s="163" t="s">
        <v>264</v>
      </c>
      <c r="G23" s="163" t="s">
        <v>24</v>
      </c>
    </row>
    <row r="24" spans="1:10" ht="11.25" customHeight="1">
      <c r="A24" s="237"/>
      <c r="B24" s="309" t="s">
        <v>259</v>
      </c>
      <c r="C24" s="310" t="s">
        <v>260</v>
      </c>
      <c r="D24" s="310" t="s">
        <v>41</v>
      </c>
      <c r="E24" s="309" t="s">
        <v>259</v>
      </c>
      <c r="F24" s="310" t="s">
        <v>259</v>
      </c>
      <c r="G24" s="310" t="s">
        <v>41</v>
      </c>
    </row>
    <row r="25" spans="1:10" ht="11.25" customHeight="1">
      <c r="A25" s="113" t="s">
        <v>117</v>
      </c>
      <c r="B25" s="311">
        <v>2019</v>
      </c>
      <c r="C25" s="193">
        <v>2019</v>
      </c>
      <c r="D25" s="194">
        <v>43525</v>
      </c>
      <c r="E25" s="311">
        <v>2019</v>
      </c>
      <c r="F25" s="193">
        <v>2018</v>
      </c>
      <c r="G25" s="194">
        <v>43344</v>
      </c>
    </row>
    <row r="26" spans="1:10" ht="12.75" customHeight="1">
      <c r="A26" s="60" t="s">
        <v>90</v>
      </c>
      <c r="B26" s="111"/>
      <c r="C26" s="107"/>
      <c r="D26" s="107"/>
      <c r="E26" s="111"/>
      <c r="F26" s="107"/>
      <c r="G26" s="107"/>
    </row>
    <row r="27" spans="1:10" ht="12.75" customHeight="1">
      <c r="A27" s="112" t="s">
        <v>118</v>
      </c>
      <c r="B27" s="114">
        <v>59.8</v>
      </c>
      <c r="C27" s="115">
        <v>65.3</v>
      </c>
      <c r="D27" s="537">
        <v>-8</v>
      </c>
      <c r="E27" s="114">
        <v>59.8</v>
      </c>
      <c r="F27" s="115">
        <v>63.9</v>
      </c>
      <c r="G27" s="537">
        <v>-6</v>
      </c>
    </row>
    <row r="28" spans="1:10" ht="12.75" customHeight="1">
      <c r="A28" s="112" t="s">
        <v>19</v>
      </c>
      <c r="B28" s="176">
        <v>149.5</v>
      </c>
      <c r="C28" s="177">
        <v>140.5</v>
      </c>
      <c r="D28" s="540">
        <v>6</v>
      </c>
      <c r="E28" s="176">
        <v>149.5</v>
      </c>
      <c r="F28" s="177">
        <v>142.30000000000001</v>
      </c>
      <c r="G28" s="540">
        <v>5</v>
      </c>
    </row>
    <row r="29" spans="1:10" ht="12.75" customHeight="1">
      <c r="A29" s="60" t="s">
        <v>268</v>
      </c>
      <c r="B29" s="178">
        <v>209.3</v>
      </c>
      <c r="C29" s="179">
        <v>205.8</v>
      </c>
      <c r="D29" s="614">
        <v>2</v>
      </c>
      <c r="E29" s="178">
        <v>209.3</v>
      </c>
      <c r="F29" s="179">
        <v>206.2</v>
      </c>
      <c r="G29" s="614">
        <v>2</v>
      </c>
    </row>
    <row r="30" spans="1:10" ht="12.75" customHeight="1">
      <c r="A30" s="60" t="s">
        <v>120</v>
      </c>
      <c r="B30" s="114"/>
      <c r="C30" s="115"/>
      <c r="D30" s="537"/>
      <c r="E30" s="114"/>
      <c r="F30" s="115"/>
      <c r="G30" s="537"/>
    </row>
    <row r="31" spans="1:10" ht="12.75" customHeight="1">
      <c r="A31" s="112" t="s">
        <v>121</v>
      </c>
      <c r="B31" s="114">
        <v>377.6</v>
      </c>
      <c r="C31" s="115">
        <v>375.4</v>
      </c>
      <c r="D31" s="537">
        <v>1</v>
      </c>
      <c r="E31" s="114">
        <v>377.6</v>
      </c>
      <c r="F31" s="115">
        <v>373</v>
      </c>
      <c r="G31" s="537">
        <v>1</v>
      </c>
    </row>
    <row r="32" spans="1:10" ht="12.75" customHeight="1">
      <c r="A32" s="112" t="s">
        <v>19</v>
      </c>
      <c r="B32" s="114">
        <v>12.3</v>
      </c>
      <c r="C32" s="115">
        <v>13.2</v>
      </c>
      <c r="D32" s="537">
        <v>-7</v>
      </c>
      <c r="E32" s="114">
        <v>12.3</v>
      </c>
      <c r="F32" s="115">
        <v>13.3</v>
      </c>
      <c r="G32" s="537">
        <v>-8</v>
      </c>
    </row>
    <row r="33" spans="1:7" ht="12.75" customHeight="1">
      <c r="A33" s="112" t="s">
        <v>122</v>
      </c>
      <c r="B33" s="176">
        <v>-1.4</v>
      </c>
      <c r="C33" s="177">
        <v>-1.5</v>
      </c>
      <c r="D33" s="540">
        <v>-7</v>
      </c>
      <c r="E33" s="176">
        <v>-1.4</v>
      </c>
      <c r="F33" s="177">
        <v>-0.9</v>
      </c>
      <c r="G33" s="540">
        <v>56</v>
      </c>
    </row>
    <row r="34" spans="1:7" ht="12.75" customHeight="1">
      <c r="A34" s="60" t="s">
        <v>123</v>
      </c>
      <c r="B34" s="339">
        <v>388.5</v>
      </c>
      <c r="C34" s="340">
        <v>387.1</v>
      </c>
      <c r="D34" s="535">
        <v>0</v>
      </c>
      <c r="E34" s="339">
        <v>388.5</v>
      </c>
      <c r="F34" s="340">
        <v>385.4</v>
      </c>
      <c r="G34" s="535">
        <v>1</v>
      </c>
    </row>
    <row r="35" spans="1:7" ht="12.75" customHeight="1">
      <c r="A35" s="107" t="s">
        <v>124</v>
      </c>
      <c r="B35" s="860">
        <v>0.53869999999999996</v>
      </c>
      <c r="C35" s="861">
        <v>53.16</v>
      </c>
      <c r="D35" s="862">
        <v>71</v>
      </c>
      <c r="E35" s="860">
        <v>0.53869999999999996</v>
      </c>
      <c r="F35" s="861">
        <v>53.5</v>
      </c>
      <c r="G35" s="862">
        <v>37</v>
      </c>
    </row>
    <row r="36" spans="1:7" ht="12.75" customHeight="1">
      <c r="A36" s="107" t="s">
        <v>69</v>
      </c>
      <c r="B36" s="863">
        <v>399.2</v>
      </c>
      <c r="C36" s="315">
        <v>397.7</v>
      </c>
      <c r="D36" s="537">
        <v>0</v>
      </c>
      <c r="E36" s="863">
        <v>399.2</v>
      </c>
      <c r="F36" s="315">
        <v>395.6</v>
      </c>
      <c r="G36" s="537">
        <v>1</v>
      </c>
    </row>
    <row r="37" spans="1:7" ht="12.75" customHeight="1">
      <c r="A37" s="107" t="s">
        <v>125</v>
      </c>
      <c r="B37" s="114">
        <v>455.8</v>
      </c>
      <c r="C37" s="115">
        <v>454.3</v>
      </c>
      <c r="D37" s="537">
        <v>0</v>
      </c>
      <c r="E37" s="114">
        <v>455.8</v>
      </c>
      <c r="F37" s="115">
        <v>452.7</v>
      </c>
      <c r="G37" s="537">
        <v>1</v>
      </c>
    </row>
    <row r="38" spans="1:7" ht="12.75" customHeight="1" thickBot="1">
      <c r="A38" s="462" t="s">
        <v>126</v>
      </c>
      <c r="B38" s="817">
        <v>356.4</v>
      </c>
      <c r="C38" s="465">
        <v>353.2</v>
      </c>
      <c r="D38" s="690">
        <v>1</v>
      </c>
      <c r="E38" s="817">
        <v>354.8</v>
      </c>
      <c r="F38" s="465">
        <v>346.4</v>
      </c>
      <c r="G38" s="690">
        <v>2</v>
      </c>
    </row>
    <row r="39" spans="1:7">
      <c r="A39" s="116"/>
      <c r="B39" s="174"/>
      <c r="C39" s="174"/>
      <c r="D39" s="174"/>
      <c r="E39" s="174"/>
      <c r="F39" s="174"/>
      <c r="G39" s="174"/>
    </row>
    <row r="40" spans="1:7" ht="11.25" customHeight="1">
      <c r="A40" s="181"/>
      <c r="B40" s="162" t="s">
        <v>264</v>
      </c>
      <c r="C40" s="163" t="s">
        <v>264</v>
      </c>
      <c r="D40" s="163" t="s">
        <v>264</v>
      </c>
      <c r="E40" s="163" t="s">
        <v>264</v>
      </c>
      <c r="F40" s="165"/>
      <c r="G40" s="165"/>
    </row>
    <row r="41" spans="1:7" ht="11.25" customHeight="1">
      <c r="A41" s="312"/>
      <c r="B41" s="309" t="s">
        <v>259</v>
      </c>
      <c r="C41" s="310" t="s">
        <v>260</v>
      </c>
      <c r="D41" s="310" t="s">
        <v>259</v>
      </c>
      <c r="E41" s="310" t="s">
        <v>260</v>
      </c>
      <c r="F41" s="165"/>
      <c r="G41" s="165"/>
    </row>
    <row r="42" spans="1:7" ht="11.25" customHeight="1">
      <c r="A42" s="108"/>
      <c r="B42" s="311">
        <v>2019</v>
      </c>
      <c r="C42" s="193">
        <v>2019</v>
      </c>
      <c r="D42" s="193">
        <v>2018</v>
      </c>
      <c r="E42" s="193">
        <v>2018</v>
      </c>
      <c r="F42" s="165"/>
      <c r="G42" s="165"/>
    </row>
    <row r="43" spans="1:7" ht="12.75" customHeight="1">
      <c r="A43" s="60" t="s">
        <v>127</v>
      </c>
      <c r="B43" s="164"/>
      <c r="C43" s="165"/>
      <c r="D43" s="165"/>
      <c r="E43" s="165"/>
      <c r="F43" s="165"/>
      <c r="G43" s="165"/>
    </row>
    <row r="44" spans="1:7" ht="12.75" customHeight="1">
      <c r="A44" s="112" t="s">
        <v>295</v>
      </c>
      <c r="B44" s="691">
        <v>1.6000000000000001E-3</v>
      </c>
      <c r="C44" s="39">
        <v>0.14000000000000001</v>
      </c>
      <c r="D44" s="39">
        <v>0.12</v>
      </c>
      <c r="E44" s="39">
        <v>0.13</v>
      </c>
      <c r="F44" s="180"/>
      <c r="G44" s="180"/>
    </row>
    <row r="45" spans="1:7" ht="12.75" customHeight="1">
      <c r="A45" s="112" t="s">
        <v>64</v>
      </c>
      <c r="B45" s="691">
        <v>8.9999999999999993E-3</v>
      </c>
      <c r="C45" s="39">
        <v>0.84</v>
      </c>
      <c r="D45" s="39">
        <v>0.74</v>
      </c>
      <c r="E45" s="39">
        <v>0.72</v>
      </c>
      <c r="F45" s="180"/>
      <c r="G45" s="180"/>
    </row>
    <row r="46" spans="1:7" ht="12.75" customHeight="1">
      <c r="A46" s="112" t="s">
        <v>65</v>
      </c>
      <c r="B46" s="691">
        <v>1.7500000000000002E-2</v>
      </c>
      <c r="C46" s="39">
        <v>1.66</v>
      </c>
      <c r="D46" s="39">
        <v>1.5</v>
      </c>
      <c r="E46" s="39">
        <v>1.61</v>
      </c>
      <c r="F46" s="180"/>
      <c r="G46" s="180"/>
    </row>
    <row r="47" spans="1:7" ht="12.75" customHeight="1" thickBot="1">
      <c r="A47" s="568" t="s">
        <v>433</v>
      </c>
      <c r="B47" s="692">
        <v>8.0999999999999996E-3</v>
      </c>
      <c r="C47" s="466">
        <v>0.74</v>
      </c>
      <c r="D47" s="466">
        <v>0.65</v>
      </c>
      <c r="E47" s="466">
        <v>0.64</v>
      </c>
      <c r="F47" s="180"/>
      <c r="G47" s="180"/>
    </row>
    <row r="48" spans="1:7">
      <c r="A48" s="318"/>
    </row>
    <row r="49" spans="1:12" ht="11.25" customHeight="1">
      <c r="A49" s="563" t="s">
        <v>79</v>
      </c>
      <c r="B49" s="529"/>
      <c r="C49" s="530"/>
      <c r="D49" s="530"/>
      <c r="E49" s="530"/>
      <c r="F49" s="530"/>
      <c r="G49" s="530"/>
      <c r="H49" s="530"/>
      <c r="I49" s="530"/>
      <c r="J49" s="530"/>
      <c r="K49" s="530"/>
      <c r="L49" s="530"/>
    </row>
    <row r="50" spans="1:12" ht="11.25" customHeight="1">
      <c r="A50" s="531"/>
      <c r="B50" s="818"/>
      <c r="C50" s="383"/>
      <c r="D50" s="385" t="s">
        <v>24</v>
      </c>
      <c r="E50" s="656" t="s">
        <v>25</v>
      </c>
      <c r="F50" s="383"/>
      <c r="G50" s="385" t="s">
        <v>24</v>
      </c>
    </row>
    <row r="51" spans="1:12" ht="11.25" customHeight="1">
      <c r="A51" s="532"/>
      <c r="B51" s="819" t="s">
        <v>26</v>
      </c>
      <c r="C51" s="387" t="s">
        <v>26</v>
      </c>
      <c r="D51" s="388" t="s">
        <v>41</v>
      </c>
      <c r="E51" s="657" t="s">
        <v>0</v>
      </c>
      <c r="F51" s="387" t="s">
        <v>0</v>
      </c>
      <c r="G51" s="388" t="s">
        <v>41</v>
      </c>
    </row>
    <row r="52" spans="1:12" ht="12.3" customHeight="1">
      <c r="A52" s="533" t="s">
        <v>27</v>
      </c>
      <c r="B52" s="820" t="s">
        <v>40</v>
      </c>
      <c r="C52" s="391" t="s">
        <v>28</v>
      </c>
      <c r="D52" s="393" t="s">
        <v>42</v>
      </c>
      <c r="E52" s="521" t="s">
        <v>40</v>
      </c>
      <c r="F52" s="391" t="s">
        <v>29</v>
      </c>
      <c r="G52" s="393" t="s">
        <v>29</v>
      </c>
    </row>
    <row r="53" spans="1:12" ht="12.3" customHeight="1">
      <c r="A53" s="401" t="s">
        <v>311</v>
      </c>
      <c r="B53" s="821">
        <v>1584</v>
      </c>
      <c r="C53" s="534">
        <v>1512</v>
      </c>
      <c r="D53" s="535">
        <v>5</v>
      </c>
      <c r="E53" s="821">
        <v>3096</v>
      </c>
      <c r="F53" s="534">
        <v>3230</v>
      </c>
      <c r="G53" s="535">
        <v>-4</v>
      </c>
    </row>
    <row r="54" spans="1:12" ht="12.3" customHeight="1">
      <c r="A54" s="549" t="s">
        <v>312</v>
      </c>
      <c r="B54" s="822">
        <v>41</v>
      </c>
      <c r="C54" s="396">
        <v>77</v>
      </c>
      <c r="D54" s="537">
        <v>-47</v>
      </c>
      <c r="E54" s="825">
        <v>118</v>
      </c>
      <c r="F54" s="396">
        <v>146</v>
      </c>
      <c r="G54" s="537">
        <v>-19</v>
      </c>
    </row>
    <row r="55" spans="1:12" ht="12.3" customHeight="1">
      <c r="A55" s="549" t="s">
        <v>313</v>
      </c>
      <c r="B55" s="822">
        <v>62</v>
      </c>
      <c r="C55" s="396">
        <v>0</v>
      </c>
      <c r="D55" s="537">
        <v>100</v>
      </c>
      <c r="E55" s="825">
        <v>62</v>
      </c>
      <c r="F55" s="396">
        <v>109</v>
      </c>
      <c r="G55" s="537">
        <v>-43</v>
      </c>
    </row>
    <row r="56" spans="1:12" ht="12.3" customHeight="1">
      <c r="A56" s="549" t="s">
        <v>390</v>
      </c>
      <c r="B56" s="275">
        <v>13</v>
      </c>
      <c r="C56" s="396">
        <v>10</v>
      </c>
      <c r="D56" s="537">
        <v>30</v>
      </c>
      <c r="E56" s="825">
        <v>23</v>
      </c>
      <c r="F56" s="396">
        <v>27</v>
      </c>
      <c r="G56" s="537">
        <v>-15</v>
      </c>
    </row>
    <row r="57" spans="1:12">
      <c r="A57" s="549" t="s">
        <v>387</v>
      </c>
      <c r="B57" s="823">
        <v>12</v>
      </c>
      <c r="C57" s="539">
        <v>10</v>
      </c>
      <c r="D57" s="540">
        <v>20</v>
      </c>
      <c r="E57" s="826">
        <v>22</v>
      </c>
      <c r="F57" s="539">
        <v>25</v>
      </c>
      <c r="G57" s="540">
        <v>-12</v>
      </c>
    </row>
    <row r="58" spans="1:12" ht="11.25" customHeight="1">
      <c r="A58" s="536" t="s">
        <v>388</v>
      </c>
      <c r="B58" s="823">
        <v>128</v>
      </c>
      <c r="C58" s="539">
        <v>97</v>
      </c>
      <c r="D58" s="540">
        <v>32</v>
      </c>
      <c r="E58" s="826">
        <v>225</v>
      </c>
      <c r="F58" s="539">
        <v>307</v>
      </c>
      <c r="G58" s="540">
        <v>-27</v>
      </c>
    </row>
    <row r="59" spans="1:12" ht="11.25" customHeight="1" thickBot="1">
      <c r="A59" s="414" t="s">
        <v>389</v>
      </c>
      <c r="B59" s="824">
        <v>1712</v>
      </c>
      <c r="C59" s="541">
        <v>1609</v>
      </c>
      <c r="D59" s="542">
        <v>6</v>
      </c>
      <c r="E59" s="827">
        <v>3321</v>
      </c>
      <c r="F59" s="541">
        <v>3537</v>
      </c>
      <c r="G59" s="542">
        <v>-6</v>
      </c>
    </row>
    <row r="60" spans="1:12" ht="11.25" customHeight="1">
      <c r="A60" s="543"/>
      <c r="B60" s="544"/>
      <c r="C60" s="543"/>
      <c r="D60" s="543"/>
      <c r="E60" s="543"/>
      <c r="F60" s="543"/>
      <c r="G60" s="545"/>
    </row>
    <row r="61" spans="1:12" ht="11.25" customHeight="1">
      <c r="A61" s="528" t="s">
        <v>129</v>
      </c>
      <c r="B61" s="544"/>
      <c r="C61" s="543"/>
      <c r="D61" s="543"/>
      <c r="E61" s="543"/>
      <c r="F61" s="543"/>
      <c r="G61" s="545"/>
    </row>
    <row r="62" spans="1:12" ht="11.25" customHeight="1">
      <c r="A62" s="546"/>
      <c r="B62" s="834" t="s">
        <v>25</v>
      </c>
      <c r="C62" s="383"/>
      <c r="D62" s="385" t="s">
        <v>24</v>
      </c>
      <c r="E62" s="828"/>
      <c r="F62" s="383"/>
      <c r="G62" s="385" t="s">
        <v>24</v>
      </c>
    </row>
    <row r="63" spans="1:12" ht="11.25" customHeight="1">
      <c r="A63" s="547"/>
      <c r="B63" s="819" t="s">
        <v>26</v>
      </c>
      <c r="C63" s="387" t="s">
        <v>26</v>
      </c>
      <c r="D63" s="388" t="s">
        <v>41</v>
      </c>
      <c r="E63" s="657" t="s">
        <v>0</v>
      </c>
      <c r="F63" s="387" t="s">
        <v>0</v>
      </c>
      <c r="G63" s="388" t="s">
        <v>41</v>
      </c>
    </row>
    <row r="64" spans="1:12" ht="11.25" customHeight="1">
      <c r="A64" s="533"/>
      <c r="B64" s="820" t="s">
        <v>40</v>
      </c>
      <c r="C64" s="391" t="s">
        <v>28</v>
      </c>
      <c r="D64" s="393" t="s">
        <v>42</v>
      </c>
      <c r="E64" s="521" t="s">
        <v>40</v>
      </c>
      <c r="F64" s="391" t="s">
        <v>29</v>
      </c>
      <c r="G64" s="393" t="s">
        <v>29</v>
      </c>
    </row>
    <row r="65" spans="1:7" ht="12.75" customHeight="1">
      <c r="A65" s="548" t="s">
        <v>130</v>
      </c>
      <c r="B65" s="819"/>
      <c r="C65" s="387"/>
      <c r="D65" s="388"/>
      <c r="E65" s="657"/>
      <c r="F65" s="387"/>
      <c r="G65" s="388"/>
    </row>
    <row r="66" spans="1:7" ht="12.75" customHeight="1">
      <c r="A66" s="549" t="s">
        <v>131</v>
      </c>
      <c r="B66" s="822">
        <v>1259</v>
      </c>
      <c r="C66" s="550">
        <v>1277</v>
      </c>
      <c r="D66" s="551">
        <v>-1</v>
      </c>
      <c r="E66" s="829">
        <v>1277</v>
      </c>
      <c r="F66" s="550">
        <v>1068</v>
      </c>
      <c r="G66" s="551">
        <v>20</v>
      </c>
    </row>
    <row r="67" spans="1:7" ht="12.75" customHeight="1">
      <c r="A67" s="549" t="s">
        <v>132</v>
      </c>
      <c r="B67" s="822">
        <v>33</v>
      </c>
      <c r="C67" s="550">
        <v>55</v>
      </c>
      <c r="D67" s="53">
        <v>-40</v>
      </c>
      <c r="E67" s="829">
        <v>88</v>
      </c>
      <c r="F67" s="550">
        <v>363</v>
      </c>
      <c r="G67" s="551">
        <v>-76</v>
      </c>
    </row>
    <row r="68" spans="1:7" ht="12.75" customHeight="1">
      <c r="A68" s="549" t="s">
        <v>133</v>
      </c>
      <c r="B68" s="823">
        <v>-80</v>
      </c>
      <c r="C68" s="552">
        <v>-73</v>
      </c>
      <c r="D68" s="553">
        <v>10</v>
      </c>
      <c r="E68" s="830">
        <v>-153</v>
      </c>
      <c r="F68" s="552">
        <v>-154</v>
      </c>
      <c r="G68" s="554">
        <v>-1</v>
      </c>
    </row>
    <row r="69" spans="1:7" ht="12.75" customHeight="1">
      <c r="A69" s="407" t="s">
        <v>403</v>
      </c>
      <c r="B69" s="755">
        <v>1212</v>
      </c>
      <c r="C69" s="555">
        <v>1259</v>
      </c>
      <c r="D69" s="556">
        <v>-4</v>
      </c>
      <c r="E69" s="831">
        <v>1212</v>
      </c>
      <c r="F69" s="555">
        <v>1277</v>
      </c>
      <c r="G69" s="556">
        <v>-5</v>
      </c>
    </row>
    <row r="70" spans="1:7" ht="12.75" customHeight="1">
      <c r="A70" s="543"/>
      <c r="B70" s="835"/>
      <c r="C70" s="543"/>
      <c r="D70" s="543"/>
      <c r="E70" s="832"/>
      <c r="F70" s="543"/>
      <c r="G70" s="545"/>
    </row>
    <row r="71" spans="1:7" ht="12.75" customHeight="1">
      <c r="A71" s="548" t="s">
        <v>404</v>
      </c>
      <c r="B71" s="819"/>
      <c r="C71" s="387"/>
      <c r="D71" s="388"/>
      <c r="E71" s="657"/>
      <c r="F71" s="387"/>
      <c r="G71" s="388"/>
    </row>
    <row r="72" spans="1:7" ht="12.75" customHeight="1">
      <c r="A72" s="549" t="s">
        <v>296</v>
      </c>
      <c r="B72" s="822">
        <v>53</v>
      </c>
      <c r="C72" s="550">
        <v>48</v>
      </c>
      <c r="D72" s="537">
        <v>10</v>
      </c>
      <c r="E72" s="829">
        <v>51</v>
      </c>
      <c r="F72" s="550">
        <v>43</v>
      </c>
      <c r="G72" s="538">
        <v>19</v>
      </c>
    </row>
    <row r="73" spans="1:7" ht="12.75" customHeight="1">
      <c r="A73" s="549" t="s">
        <v>297</v>
      </c>
      <c r="B73" s="822">
        <v>43</v>
      </c>
      <c r="C73" s="550">
        <v>81</v>
      </c>
      <c r="D73" s="537">
        <v>-47</v>
      </c>
      <c r="E73" s="829">
        <v>62</v>
      </c>
      <c r="F73" s="550">
        <v>46</v>
      </c>
      <c r="G73" s="538">
        <v>35</v>
      </c>
    </row>
    <row r="74" spans="1:7" ht="12.75" customHeight="1">
      <c r="A74" s="549" t="s">
        <v>128</v>
      </c>
      <c r="B74" s="275">
        <v>16</v>
      </c>
      <c r="C74" s="550">
        <v>25</v>
      </c>
      <c r="D74" s="557">
        <v>-36</v>
      </c>
      <c r="E74" s="829">
        <v>20</v>
      </c>
      <c r="F74" s="550">
        <v>16</v>
      </c>
      <c r="G74" s="557">
        <v>25</v>
      </c>
    </row>
    <row r="75" spans="1:7" ht="12.75" customHeight="1">
      <c r="A75" s="558"/>
      <c r="B75" s="834"/>
      <c r="C75" s="383"/>
      <c r="D75" s="385"/>
      <c r="E75" s="656"/>
      <c r="F75" s="383"/>
      <c r="G75" s="385"/>
    </row>
    <row r="76" spans="1:7" ht="12.75" customHeight="1">
      <c r="A76" s="548" t="s">
        <v>134</v>
      </c>
      <c r="B76" s="819"/>
      <c r="C76" s="387"/>
      <c r="D76" s="388"/>
      <c r="E76" s="657"/>
      <c r="F76" s="387"/>
      <c r="G76" s="388"/>
    </row>
    <row r="77" spans="1:7" ht="12.75" customHeight="1">
      <c r="A77" s="549" t="s">
        <v>135</v>
      </c>
      <c r="B77" s="822">
        <v>279</v>
      </c>
      <c r="C77" s="396">
        <v>259</v>
      </c>
      <c r="D77" s="537">
        <v>8</v>
      </c>
      <c r="E77" s="825">
        <v>538</v>
      </c>
      <c r="F77" s="396">
        <v>503</v>
      </c>
      <c r="G77" s="538">
        <v>7</v>
      </c>
    </row>
    <row r="78" spans="1:7" ht="12.75" customHeight="1" thickBot="1">
      <c r="A78" s="559" t="s">
        <v>405</v>
      </c>
      <c r="B78" s="836">
        <v>84</v>
      </c>
      <c r="C78" s="560">
        <v>76</v>
      </c>
      <c r="D78" s="561">
        <v>11</v>
      </c>
      <c r="E78" s="833">
        <v>160</v>
      </c>
      <c r="F78" s="560">
        <v>180</v>
      </c>
      <c r="G78" s="562">
        <v>-11</v>
      </c>
    </row>
  </sheetData>
  <mergeCells count="1">
    <mergeCell ref="B3:G3"/>
  </mergeCells>
  <pageMargins left="0.7" right="0.7" top="0.75" bottom="0.75" header="0.3" footer="0.3"/>
  <pageSetup paperSize="9" scale="64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J58"/>
  <sheetViews>
    <sheetView showGridLines="0" view="pageBreakPreview" topLeftCell="A13" zoomScale="60" zoomScaleNormal="100" workbookViewId="0">
      <selection activeCell="A16" sqref="A16"/>
    </sheetView>
  </sheetViews>
  <sheetFormatPr defaultRowHeight="14.4"/>
  <cols>
    <col min="1" max="1" width="46.77734375" customWidth="1"/>
    <col min="2" max="7" width="7.77734375" customWidth="1"/>
  </cols>
  <sheetData>
    <row r="1" spans="1:10">
      <c r="A1" s="107"/>
      <c r="B1" s="107"/>
      <c r="C1" s="107"/>
      <c r="D1" s="107"/>
      <c r="E1" s="107"/>
      <c r="F1" s="107"/>
      <c r="G1" s="107"/>
    </row>
    <row r="2" spans="1:10">
      <c r="A2" s="60" t="s">
        <v>314</v>
      </c>
      <c r="B2" s="107"/>
      <c r="C2" s="107" t="s">
        <v>99</v>
      </c>
      <c r="D2" s="107"/>
      <c r="E2" s="107"/>
      <c r="F2" s="107"/>
      <c r="G2" s="107"/>
    </row>
    <row r="3" spans="1:10">
      <c r="A3" s="108"/>
      <c r="B3" s="187"/>
      <c r="C3" s="187"/>
      <c r="D3" s="187"/>
      <c r="E3" s="187"/>
      <c r="F3" s="187"/>
      <c r="G3" s="187"/>
    </row>
    <row r="4" spans="1:10" ht="11.25" customHeight="1">
      <c r="A4" s="60"/>
      <c r="B4" s="577"/>
      <c r="C4" s="30"/>
      <c r="D4" s="31" t="s">
        <v>24</v>
      </c>
      <c r="E4" s="272"/>
      <c r="F4" s="30"/>
      <c r="G4" s="31" t="s">
        <v>24</v>
      </c>
    </row>
    <row r="5" spans="1:10" ht="11.25" customHeight="1">
      <c r="A5" s="60"/>
      <c r="B5" s="273" t="s">
        <v>26</v>
      </c>
      <c r="C5" s="260" t="s">
        <v>26</v>
      </c>
      <c r="D5" s="262" t="s">
        <v>41</v>
      </c>
      <c r="E5" s="273" t="s">
        <v>0</v>
      </c>
      <c r="F5" s="260" t="s">
        <v>0</v>
      </c>
      <c r="G5" s="262" t="s">
        <v>41</v>
      </c>
    </row>
    <row r="6" spans="1:10" ht="11.25" customHeight="1">
      <c r="A6" s="113" t="s">
        <v>27</v>
      </c>
      <c r="B6" s="274" t="s">
        <v>40</v>
      </c>
      <c r="C6" s="33" t="s">
        <v>28</v>
      </c>
      <c r="D6" s="261" t="s">
        <v>42</v>
      </c>
      <c r="E6" s="274" t="s">
        <v>40</v>
      </c>
      <c r="F6" s="33" t="s">
        <v>29</v>
      </c>
      <c r="G6" s="261" t="s">
        <v>29</v>
      </c>
    </row>
    <row r="7" spans="1:10" ht="12.75" customHeight="1">
      <c r="A7" s="325" t="s">
        <v>30</v>
      </c>
      <c r="B7" s="164">
        <v>2573</v>
      </c>
      <c r="C7" s="165">
        <v>2519</v>
      </c>
      <c r="D7" s="53">
        <v>2</v>
      </c>
      <c r="E7" s="164">
        <v>5092</v>
      </c>
      <c r="F7" s="165">
        <v>5284</v>
      </c>
      <c r="G7" s="53">
        <v>-4</v>
      </c>
      <c r="I7" s="442"/>
      <c r="J7" s="442"/>
    </row>
    <row r="8" spans="1:10" ht="12.75" customHeight="1">
      <c r="A8" s="325" t="s">
        <v>20</v>
      </c>
      <c r="B8" s="166">
        <v>720</v>
      </c>
      <c r="C8" s="167">
        <v>744</v>
      </c>
      <c r="D8" s="553">
        <v>-3</v>
      </c>
      <c r="E8" s="166">
        <v>1464</v>
      </c>
      <c r="F8" s="167">
        <v>1640</v>
      </c>
      <c r="G8" s="553">
        <v>-11</v>
      </c>
      <c r="I8" s="442"/>
      <c r="J8" s="442"/>
    </row>
    <row r="9" spans="1:10" ht="12.75" customHeight="1">
      <c r="A9" s="325" t="s">
        <v>75</v>
      </c>
      <c r="B9" s="164">
        <v>3293</v>
      </c>
      <c r="C9" s="165">
        <v>3263</v>
      </c>
      <c r="D9" s="53">
        <v>1</v>
      </c>
      <c r="E9" s="164">
        <v>6556</v>
      </c>
      <c r="F9" s="165">
        <v>6924</v>
      </c>
      <c r="G9" s="53">
        <v>-5</v>
      </c>
      <c r="I9" s="442"/>
      <c r="J9" s="442"/>
    </row>
    <row r="10" spans="1:10" ht="12.75" customHeight="1">
      <c r="A10" s="325" t="s">
        <v>13</v>
      </c>
      <c r="B10" s="166">
        <v>-1430</v>
      </c>
      <c r="C10" s="167">
        <v>-1375</v>
      </c>
      <c r="D10" s="553">
        <v>4</v>
      </c>
      <c r="E10" s="166">
        <v>-2805</v>
      </c>
      <c r="F10" s="167">
        <v>-2651</v>
      </c>
      <c r="G10" s="553">
        <v>6</v>
      </c>
      <c r="I10" s="442"/>
      <c r="J10" s="442"/>
    </row>
    <row r="11" spans="1:10" ht="12.75" customHeight="1">
      <c r="A11" s="60" t="s">
        <v>14</v>
      </c>
      <c r="B11" s="168">
        <v>1863</v>
      </c>
      <c r="C11" s="169">
        <v>1888</v>
      </c>
      <c r="D11" s="79">
        <v>-1</v>
      </c>
      <c r="E11" s="168">
        <v>3751</v>
      </c>
      <c r="F11" s="169">
        <v>4273</v>
      </c>
      <c r="G11" s="79">
        <v>-12</v>
      </c>
      <c r="I11" s="442"/>
      <c r="J11" s="442"/>
    </row>
    <row r="12" spans="1:10" ht="12.75" customHeight="1">
      <c r="A12" s="325" t="s">
        <v>289</v>
      </c>
      <c r="B12" s="166">
        <v>-198</v>
      </c>
      <c r="C12" s="167">
        <v>-74</v>
      </c>
      <c r="D12" s="553">
        <v>168</v>
      </c>
      <c r="E12" s="166">
        <v>-272</v>
      </c>
      <c r="F12" s="167">
        <v>-321</v>
      </c>
      <c r="G12" s="553">
        <v>-15</v>
      </c>
      <c r="I12" s="442"/>
      <c r="J12" s="442"/>
    </row>
    <row r="13" spans="1:10" ht="12.75" customHeight="1">
      <c r="A13" s="60" t="s">
        <v>11</v>
      </c>
      <c r="B13" s="168">
        <v>1665</v>
      </c>
      <c r="C13" s="169">
        <v>1814</v>
      </c>
      <c r="D13" s="79">
        <v>-8</v>
      </c>
      <c r="E13" s="168">
        <v>3479</v>
      </c>
      <c r="F13" s="169">
        <v>3952</v>
      </c>
      <c r="G13" s="79">
        <v>-12</v>
      </c>
      <c r="I13" s="442"/>
      <c r="J13" s="442"/>
    </row>
    <row r="14" spans="1:10" ht="12.75" customHeight="1">
      <c r="A14" s="325" t="s">
        <v>12</v>
      </c>
      <c r="B14" s="166">
        <v>-501</v>
      </c>
      <c r="C14" s="167">
        <v>-547</v>
      </c>
      <c r="D14" s="553">
        <v>-8</v>
      </c>
      <c r="E14" s="166">
        <v>-1048</v>
      </c>
      <c r="F14" s="167">
        <v>-1196</v>
      </c>
      <c r="G14" s="553">
        <v>-12</v>
      </c>
      <c r="I14" s="442"/>
      <c r="J14" s="442"/>
    </row>
    <row r="15" spans="1:10" ht="12.75" customHeight="1" thickBot="1">
      <c r="A15" s="60" t="s">
        <v>77</v>
      </c>
      <c r="B15" s="460">
        <v>1164</v>
      </c>
      <c r="C15" s="461">
        <v>1267</v>
      </c>
      <c r="D15" s="837">
        <v>-8</v>
      </c>
      <c r="E15" s="460">
        <v>2431</v>
      </c>
      <c r="F15" s="461">
        <v>2756</v>
      </c>
      <c r="G15" s="837">
        <v>-12</v>
      </c>
      <c r="I15" s="442"/>
      <c r="J15" s="442"/>
    </row>
    <row r="16" spans="1:10">
      <c r="A16" s="321" t="s">
        <v>78</v>
      </c>
      <c r="B16" s="380">
        <v>119</v>
      </c>
      <c r="C16" s="446">
        <v>151</v>
      </c>
      <c r="D16" s="553">
        <v>-21.1921</v>
      </c>
      <c r="E16" s="380">
        <v>270</v>
      </c>
      <c r="F16" s="446">
        <v>5</v>
      </c>
      <c r="G16" s="553" t="s">
        <v>417</v>
      </c>
    </row>
    <row r="17" spans="1:10">
      <c r="A17" s="170" t="s">
        <v>79</v>
      </c>
      <c r="B17" s="171">
        <v>1283</v>
      </c>
      <c r="C17" s="172">
        <v>1418</v>
      </c>
      <c r="D17" s="79">
        <v>-9.5205000000000002</v>
      </c>
      <c r="E17" s="171">
        <v>2701</v>
      </c>
      <c r="F17" s="172">
        <v>2761</v>
      </c>
      <c r="G17" s="79">
        <v>-2.1730999999999998</v>
      </c>
    </row>
    <row r="18" spans="1:10" ht="12.75" customHeight="1">
      <c r="A18" s="173"/>
      <c r="B18" s="153"/>
      <c r="C18" s="174"/>
      <c r="D18" s="693"/>
      <c r="E18" s="164"/>
      <c r="F18" s="174"/>
      <c r="G18" s="695"/>
    </row>
    <row r="19" spans="1:10" ht="12.75" customHeight="1">
      <c r="A19" s="107" t="s">
        <v>115</v>
      </c>
      <c r="B19" s="164">
        <v>764</v>
      </c>
      <c r="C19" s="165">
        <v>892</v>
      </c>
      <c r="D19" s="53">
        <v>-14</v>
      </c>
      <c r="E19" s="164">
        <v>1656</v>
      </c>
      <c r="F19" s="165">
        <v>2038</v>
      </c>
      <c r="G19" s="53">
        <v>-19</v>
      </c>
      <c r="I19" s="442"/>
      <c r="J19" s="442"/>
    </row>
    <row r="20" spans="1:10" ht="12.75" customHeight="1">
      <c r="A20" s="107" t="s">
        <v>15</v>
      </c>
      <c r="B20" s="328">
        <v>0.43430000000000002</v>
      </c>
      <c r="C20" s="313">
        <v>0.4214</v>
      </c>
      <c r="D20" s="694">
        <v>129</v>
      </c>
      <c r="E20" s="328">
        <v>0.4279</v>
      </c>
      <c r="F20" s="313">
        <v>0.38290000000000002</v>
      </c>
      <c r="G20" s="98" t="s">
        <v>417</v>
      </c>
      <c r="I20" s="442"/>
      <c r="J20" s="442"/>
    </row>
    <row r="21" spans="1:10" ht="12.75" customHeight="1" thickBot="1">
      <c r="A21" s="462" t="s">
        <v>116</v>
      </c>
      <c r="B21" s="463">
        <v>3.0800000000000001E-2</v>
      </c>
      <c r="C21" s="464">
        <v>3.04E-2</v>
      </c>
      <c r="D21" s="106">
        <v>4</v>
      </c>
      <c r="E21" s="463">
        <v>3.0599999999999999E-2</v>
      </c>
      <c r="F21" s="464">
        <v>3.1800000000000002E-2</v>
      </c>
      <c r="G21" s="106">
        <v>-12</v>
      </c>
      <c r="I21" s="442"/>
      <c r="J21" s="442"/>
    </row>
    <row r="22" spans="1:10" s="188" customFormat="1" ht="10.199999999999999"/>
    <row r="23" spans="1:10" ht="11.25" customHeight="1">
      <c r="A23" s="191" t="s">
        <v>79</v>
      </c>
      <c r="B23" s="272"/>
      <c r="C23" s="30"/>
      <c r="D23" s="31" t="s">
        <v>24</v>
      </c>
      <c r="E23" s="272"/>
      <c r="F23" s="30"/>
      <c r="G23" s="31" t="s">
        <v>24</v>
      </c>
    </row>
    <row r="24" spans="1:10" ht="11.25" customHeight="1">
      <c r="A24" s="190"/>
      <c r="B24" s="273" t="s">
        <v>26</v>
      </c>
      <c r="C24" s="260" t="s">
        <v>26</v>
      </c>
      <c r="D24" s="262" t="s">
        <v>41</v>
      </c>
      <c r="E24" s="273" t="s">
        <v>0</v>
      </c>
      <c r="F24" s="260" t="s">
        <v>0</v>
      </c>
      <c r="G24" s="262" t="s">
        <v>41</v>
      </c>
    </row>
    <row r="25" spans="1:10" ht="11.25" customHeight="1">
      <c r="A25" s="192" t="s">
        <v>27</v>
      </c>
      <c r="B25" s="274" t="s">
        <v>40</v>
      </c>
      <c r="C25" s="33" t="s">
        <v>28</v>
      </c>
      <c r="D25" s="261" t="s">
        <v>42</v>
      </c>
      <c r="E25" s="274" t="s">
        <v>40</v>
      </c>
      <c r="F25" s="33" t="s">
        <v>29</v>
      </c>
      <c r="G25" s="261" t="s">
        <v>29</v>
      </c>
    </row>
    <row r="26" spans="1:10" ht="12.75" customHeight="1">
      <c r="A26" s="401" t="s">
        <v>311</v>
      </c>
      <c r="B26" s="738">
        <v>1049</v>
      </c>
      <c r="C26" s="471">
        <v>1135</v>
      </c>
      <c r="D26" s="731">
        <v>-8</v>
      </c>
      <c r="E26" s="738">
        <v>2184</v>
      </c>
      <c r="F26" s="471">
        <v>2162</v>
      </c>
      <c r="G26" s="733">
        <v>1</v>
      </c>
    </row>
    <row r="27" spans="1:10" ht="12.75" customHeight="1">
      <c r="A27" s="401" t="s">
        <v>402</v>
      </c>
      <c r="B27" s="738">
        <v>234</v>
      </c>
      <c r="C27" s="167">
        <v>283</v>
      </c>
      <c r="D27" s="731">
        <v>-17</v>
      </c>
      <c r="E27" s="738">
        <v>517</v>
      </c>
      <c r="F27" s="167">
        <v>599</v>
      </c>
      <c r="G27" s="733">
        <v>-14</v>
      </c>
    </row>
    <row r="28" spans="1:10" ht="12.75" customHeight="1" thickBot="1">
      <c r="A28" s="467" t="s">
        <v>137</v>
      </c>
      <c r="B28" s="739">
        <v>1283</v>
      </c>
      <c r="C28" s="472">
        <v>1418</v>
      </c>
      <c r="D28" s="732">
        <v>-10</v>
      </c>
      <c r="E28" s="739">
        <v>2701</v>
      </c>
      <c r="F28" s="472">
        <v>2761</v>
      </c>
      <c r="G28" s="734">
        <v>-2</v>
      </c>
    </row>
    <row r="29" spans="1:10">
      <c r="A29" s="107"/>
      <c r="B29" s="165"/>
      <c r="C29" s="165"/>
      <c r="D29" s="165"/>
      <c r="E29" s="165"/>
      <c r="F29" s="165"/>
      <c r="G29" s="165"/>
    </row>
    <row r="30" spans="1:10" ht="11.25" customHeight="1">
      <c r="A30" s="175"/>
      <c r="B30" s="162" t="s">
        <v>264</v>
      </c>
      <c r="C30" s="163" t="s">
        <v>264</v>
      </c>
      <c r="D30" s="163" t="s">
        <v>24</v>
      </c>
      <c r="E30" s="162" t="s">
        <v>264</v>
      </c>
      <c r="F30" s="163" t="s">
        <v>264</v>
      </c>
      <c r="G30" s="163" t="s">
        <v>24</v>
      </c>
    </row>
    <row r="31" spans="1:10" ht="11.25" customHeight="1">
      <c r="A31" s="237"/>
      <c r="B31" s="309">
        <v>2019</v>
      </c>
      <c r="C31" s="310" t="s">
        <v>260</v>
      </c>
      <c r="D31" s="310" t="s">
        <v>41</v>
      </c>
      <c r="E31" s="309" t="s">
        <v>259</v>
      </c>
      <c r="F31" s="310" t="s">
        <v>259</v>
      </c>
      <c r="G31" s="310" t="s">
        <v>41</v>
      </c>
    </row>
    <row r="32" spans="1:10" ht="11.25" customHeight="1">
      <c r="A32" s="113" t="s">
        <v>117</v>
      </c>
      <c r="B32" s="274" t="s">
        <v>40</v>
      </c>
      <c r="C32" s="193">
        <v>2019</v>
      </c>
      <c r="D32" s="194">
        <v>43525</v>
      </c>
      <c r="E32" s="311">
        <v>2019</v>
      </c>
      <c r="F32" s="193">
        <v>2018</v>
      </c>
      <c r="G32" s="194">
        <v>43344</v>
      </c>
    </row>
    <row r="33" spans="1:7" ht="12.75" customHeight="1">
      <c r="A33" s="60" t="s">
        <v>90</v>
      </c>
      <c r="B33" s="111"/>
      <c r="C33" s="107"/>
      <c r="D33" s="107"/>
      <c r="E33" s="111"/>
      <c r="F33" s="107"/>
      <c r="G33" s="107"/>
    </row>
    <row r="34" spans="1:7" ht="12.75" customHeight="1">
      <c r="A34" s="112" t="s">
        <v>118</v>
      </c>
      <c r="B34" s="696">
        <v>62.3</v>
      </c>
      <c r="C34" s="115">
        <v>64.2</v>
      </c>
      <c r="D34" s="704">
        <v>-3</v>
      </c>
      <c r="E34" s="701">
        <v>62.3</v>
      </c>
      <c r="F34" s="115">
        <v>64.599999999999994</v>
      </c>
      <c r="G34" s="53">
        <v>-4</v>
      </c>
    </row>
    <row r="35" spans="1:7" ht="12.75" customHeight="1">
      <c r="A35" s="112" t="s">
        <v>19</v>
      </c>
      <c r="B35" s="696">
        <v>85.5</v>
      </c>
      <c r="C35" s="177">
        <v>78.400000000000006</v>
      </c>
      <c r="D35" s="705">
        <v>9</v>
      </c>
      <c r="E35" s="701">
        <v>85.5</v>
      </c>
      <c r="F35" s="177">
        <v>79.2</v>
      </c>
      <c r="G35" s="553">
        <v>8</v>
      </c>
    </row>
    <row r="36" spans="1:7" ht="12.75" customHeight="1">
      <c r="A36" s="60" t="s">
        <v>119</v>
      </c>
      <c r="B36" s="697">
        <v>147.80000000000001</v>
      </c>
      <c r="C36" s="179">
        <v>142.6</v>
      </c>
      <c r="D36" s="706">
        <v>4</v>
      </c>
      <c r="E36" s="697">
        <v>147.80000000000001</v>
      </c>
      <c r="F36" s="179">
        <v>143.80000000000001</v>
      </c>
      <c r="G36" s="79">
        <v>3</v>
      </c>
    </row>
    <row r="37" spans="1:7" ht="12.75" customHeight="1">
      <c r="A37" s="60" t="s">
        <v>120</v>
      </c>
      <c r="B37" s="698"/>
      <c r="C37" s="115"/>
      <c r="D37" s="707"/>
      <c r="E37" s="696"/>
      <c r="F37" s="115"/>
      <c r="G37" s="53"/>
    </row>
    <row r="38" spans="1:7" ht="12.75" customHeight="1">
      <c r="A38" s="112" t="s">
        <v>121</v>
      </c>
      <c r="B38" s="696">
        <v>71.8</v>
      </c>
      <c r="C38" s="115">
        <v>72.099999999999994</v>
      </c>
      <c r="D38" s="704">
        <v>0</v>
      </c>
      <c r="E38" s="701">
        <v>71.8</v>
      </c>
      <c r="F38" s="115">
        <v>72.099999999999994</v>
      </c>
      <c r="G38" s="53">
        <v>0</v>
      </c>
    </row>
    <row r="39" spans="1:7" ht="12.75" customHeight="1">
      <c r="A39" s="112" t="s">
        <v>91</v>
      </c>
      <c r="B39" s="696">
        <v>93.3</v>
      </c>
      <c r="C39" s="115">
        <v>91.7</v>
      </c>
      <c r="D39" s="704">
        <v>2</v>
      </c>
      <c r="E39" s="701">
        <v>93.3</v>
      </c>
      <c r="F39" s="115">
        <v>92.4</v>
      </c>
      <c r="G39" s="53">
        <v>1</v>
      </c>
    </row>
    <row r="40" spans="1:7" ht="12.75" customHeight="1">
      <c r="A40" s="112" t="s">
        <v>19</v>
      </c>
      <c r="B40" s="696">
        <v>9.4</v>
      </c>
      <c r="C40" s="115">
        <v>9.9</v>
      </c>
      <c r="D40" s="53">
        <v>-5</v>
      </c>
      <c r="E40" s="701">
        <v>9.4</v>
      </c>
      <c r="F40" s="115">
        <v>10.3</v>
      </c>
      <c r="G40" s="53">
        <v>-9</v>
      </c>
    </row>
    <row r="41" spans="1:7" ht="12.75" customHeight="1">
      <c r="A41" s="112" t="s">
        <v>122</v>
      </c>
      <c r="B41" s="696">
        <v>-1.5</v>
      </c>
      <c r="C41" s="177">
        <v>-1.4</v>
      </c>
      <c r="D41" s="704">
        <v>7</v>
      </c>
      <c r="E41" s="701">
        <v>-1.5</v>
      </c>
      <c r="F41" s="177">
        <v>-1.2</v>
      </c>
      <c r="G41" s="553">
        <v>25</v>
      </c>
    </row>
    <row r="42" spans="1:7" ht="12.75" customHeight="1">
      <c r="A42" s="60" t="s">
        <v>123</v>
      </c>
      <c r="B42" s="697">
        <v>173</v>
      </c>
      <c r="C42" s="340">
        <v>172.3</v>
      </c>
      <c r="D42" s="708">
        <v>0</v>
      </c>
      <c r="E42" s="697">
        <v>173</v>
      </c>
      <c r="F42" s="340">
        <v>173.6</v>
      </c>
      <c r="G42" s="736">
        <v>0</v>
      </c>
    </row>
    <row r="43" spans="1:7" ht="12.75" customHeight="1">
      <c r="A43" s="107" t="s">
        <v>124</v>
      </c>
      <c r="B43" s="699">
        <v>85.43</v>
      </c>
      <c r="C43" s="326">
        <v>0.8276</v>
      </c>
      <c r="D43" s="709">
        <v>267</v>
      </c>
      <c r="E43" s="699">
        <v>85.43</v>
      </c>
      <c r="F43" s="326">
        <v>0.82830000000000004</v>
      </c>
      <c r="G43" s="709">
        <v>260</v>
      </c>
    </row>
    <row r="44" spans="1:7" ht="12.75" customHeight="1">
      <c r="A44" s="60" t="s">
        <v>69</v>
      </c>
      <c r="B44" s="700">
        <v>187.4</v>
      </c>
      <c r="C44" s="340">
        <v>186.6</v>
      </c>
      <c r="D44" s="710">
        <v>0</v>
      </c>
      <c r="E44" s="700">
        <v>187.4</v>
      </c>
      <c r="F44" s="340">
        <v>188.2</v>
      </c>
      <c r="G44" s="736">
        <v>0</v>
      </c>
    </row>
    <row r="45" spans="1:7" ht="12.75" customHeight="1">
      <c r="A45" s="107" t="s">
        <v>125</v>
      </c>
      <c r="B45" s="701">
        <v>216.4</v>
      </c>
      <c r="C45" s="209">
        <v>218.4</v>
      </c>
      <c r="D45" s="704">
        <v>-1</v>
      </c>
      <c r="E45" s="701">
        <v>216.4</v>
      </c>
      <c r="F45" s="209">
        <v>219.9</v>
      </c>
      <c r="G45" s="53">
        <v>-2</v>
      </c>
    </row>
    <row r="46" spans="1:7" ht="12.75" customHeight="1">
      <c r="A46" s="188" t="s">
        <v>126</v>
      </c>
      <c r="B46" s="702">
        <v>166.9</v>
      </c>
      <c r="C46" s="115">
        <v>166.4</v>
      </c>
      <c r="D46" s="704">
        <v>0</v>
      </c>
      <c r="E46" s="701">
        <v>166.7</v>
      </c>
      <c r="F46" s="195">
        <v>165.9</v>
      </c>
      <c r="G46" s="53">
        <v>0</v>
      </c>
    </row>
    <row r="47" spans="1:7" ht="12.75" customHeight="1">
      <c r="A47" s="188" t="s">
        <v>262</v>
      </c>
      <c r="B47" s="702">
        <v>215.4</v>
      </c>
      <c r="C47" s="195">
        <v>203.1</v>
      </c>
      <c r="D47" s="704">
        <v>6</v>
      </c>
      <c r="E47" s="701">
        <v>215.4</v>
      </c>
      <c r="F47" s="195">
        <v>205.6</v>
      </c>
      <c r="G47" s="53">
        <v>5</v>
      </c>
    </row>
    <row r="48" spans="1:7" ht="12.75" customHeight="1" thickBot="1">
      <c r="A48" s="462" t="s">
        <v>263</v>
      </c>
      <c r="B48" s="703">
        <v>211.2</v>
      </c>
      <c r="C48" s="465">
        <v>197.3</v>
      </c>
      <c r="D48" s="711">
        <v>7</v>
      </c>
      <c r="E48" s="735">
        <v>204.3</v>
      </c>
      <c r="F48" s="465">
        <v>201.7</v>
      </c>
      <c r="G48" s="737">
        <v>1</v>
      </c>
    </row>
    <row r="49" spans="1:7">
      <c r="A49" s="116"/>
      <c r="B49" s="174"/>
      <c r="C49" s="174"/>
      <c r="D49" s="174"/>
      <c r="E49" s="174"/>
      <c r="F49" s="174"/>
      <c r="G49" s="174"/>
    </row>
    <row r="50" spans="1:7" ht="11.25" customHeight="1">
      <c r="A50" s="181"/>
      <c r="B50" s="162" t="s">
        <v>264</v>
      </c>
      <c r="C50" s="163" t="s">
        <v>264</v>
      </c>
      <c r="D50" s="163" t="s">
        <v>264</v>
      </c>
      <c r="E50" s="163" t="s">
        <v>264</v>
      </c>
      <c r="F50" s="165"/>
      <c r="G50" s="165"/>
    </row>
    <row r="51" spans="1:7" ht="11.25" customHeight="1">
      <c r="A51" s="312"/>
      <c r="B51" s="309" t="s">
        <v>259</v>
      </c>
      <c r="C51" s="310" t="s">
        <v>260</v>
      </c>
      <c r="D51" s="310" t="s">
        <v>259</v>
      </c>
      <c r="E51" s="310" t="s">
        <v>260</v>
      </c>
      <c r="F51" s="165"/>
      <c r="G51" s="165"/>
    </row>
    <row r="52" spans="1:7" ht="11.25" customHeight="1">
      <c r="A52" s="108"/>
      <c r="B52" s="311">
        <v>2019</v>
      </c>
      <c r="C52" s="193">
        <v>2019</v>
      </c>
      <c r="D52" s="193">
        <v>2018</v>
      </c>
      <c r="E52" s="193">
        <v>2018</v>
      </c>
      <c r="F52" s="165"/>
      <c r="G52" s="165"/>
    </row>
    <row r="53" spans="1:7" ht="12.75" customHeight="1">
      <c r="A53" s="60" t="s">
        <v>127</v>
      </c>
      <c r="B53" s="164"/>
      <c r="C53" s="165"/>
      <c r="D53" s="165"/>
      <c r="E53" s="165"/>
      <c r="F53" s="165"/>
      <c r="G53" s="165"/>
    </row>
    <row r="54" spans="1:7" ht="12.75" customHeight="1">
      <c r="A54" s="107" t="s">
        <v>295</v>
      </c>
      <c r="B54" s="691">
        <v>2.3E-3</v>
      </c>
      <c r="C54" s="39">
        <v>0.09</v>
      </c>
      <c r="D54" s="39">
        <v>0.19</v>
      </c>
      <c r="E54" s="492">
        <v>0.18</v>
      </c>
      <c r="F54" s="180"/>
      <c r="G54" s="180"/>
    </row>
    <row r="55" spans="1:7" ht="12.75" customHeight="1">
      <c r="A55" s="107" t="s">
        <v>64</v>
      </c>
      <c r="B55" s="691">
        <v>8.3999999999999995E-3</v>
      </c>
      <c r="C55" s="39">
        <v>0.73</v>
      </c>
      <c r="D55" s="39">
        <v>0.64</v>
      </c>
      <c r="E55" s="492">
        <v>0.57999999999999996</v>
      </c>
      <c r="F55" s="180"/>
      <c r="G55" s="180"/>
    </row>
    <row r="56" spans="1:7" ht="12.75" customHeight="1">
      <c r="A56" s="107" t="s">
        <v>65</v>
      </c>
      <c r="B56" s="691">
        <v>1.7999999999999999E-2</v>
      </c>
      <c r="C56" s="39">
        <v>2.1800000000000002</v>
      </c>
      <c r="D56" s="39">
        <v>2.09</v>
      </c>
      <c r="E56" s="492">
        <v>1.87</v>
      </c>
      <c r="F56" s="180"/>
      <c r="G56" s="180"/>
    </row>
    <row r="57" spans="1:7" ht="12.75" customHeight="1">
      <c r="A57" s="107" t="s">
        <v>434</v>
      </c>
      <c r="B57" s="691">
        <v>6.1999999999999998E-3</v>
      </c>
      <c r="C57" s="39">
        <v>0.59</v>
      </c>
      <c r="D57" s="39">
        <v>0.56999999999999995</v>
      </c>
      <c r="E57" s="492">
        <v>0.54</v>
      </c>
      <c r="F57" s="180"/>
      <c r="G57" s="180"/>
    </row>
    <row r="58" spans="1:7" ht="12.75" customHeight="1" thickBot="1">
      <c r="A58" s="462" t="s">
        <v>433</v>
      </c>
      <c r="B58" s="692">
        <v>2.7199999999999998E-2</v>
      </c>
      <c r="C58" s="466">
        <v>2.4300000000000002</v>
      </c>
      <c r="D58" s="466">
        <v>2.48</v>
      </c>
      <c r="E58" s="493">
        <v>2.31</v>
      </c>
      <c r="F58" s="180"/>
      <c r="G58" s="180"/>
    </row>
  </sheetData>
  <pageMargins left="0.7" right="0.7" top="0.75" bottom="0.75" header="0.3" footer="0.3"/>
  <pageSetup paperSize="9" scale="93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J51"/>
  <sheetViews>
    <sheetView showGridLines="0" view="pageBreakPreview" zoomScale="60" zoomScaleNormal="100" workbookViewId="0">
      <selection activeCell="J38" sqref="J38"/>
    </sheetView>
  </sheetViews>
  <sheetFormatPr defaultRowHeight="14.4"/>
  <cols>
    <col min="1" max="1" width="46.77734375" customWidth="1"/>
    <col min="2" max="7" width="7.77734375" customWidth="1"/>
  </cols>
  <sheetData>
    <row r="1" spans="1:10">
      <c r="A1" s="107"/>
      <c r="B1" s="107"/>
      <c r="C1" s="107"/>
      <c r="D1" s="107"/>
      <c r="E1" s="107"/>
      <c r="F1" s="107"/>
      <c r="G1" s="107"/>
    </row>
    <row r="2" spans="1:10">
      <c r="A2" s="60" t="s">
        <v>298</v>
      </c>
      <c r="B2" s="107"/>
      <c r="C2" s="107" t="s">
        <v>99</v>
      </c>
      <c r="D2" s="107"/>
      <c r="E2" s="107"/>
      <c r="F2" s="107"/>
      <c r="G2" s="107"/>
    </row>
    <row r="3" spans="1:10">
      <c r="A3" s="108"/>
      <c r="B3" s="189"/>
      <c r="C3" s="189"/>
      <c r="D3" s="189"/>
      <c r="E3" s="189"/>
      <c r="F3" s="189"/>
      <c r="G3" s="189"/>
    </row>
    <row r="4" spans="1:10" ht="11.25" customHeight="1">
      <c r="A4" s="59"/>
      <c r="B4" s="577"/>
      <c r="C4" s="30"/>
      <c r="D4" s="31" t="s">
        <v>24</v>
      </c>
      <c r="E4" s="272"/>
      <c r="F4" s="30"/>
      <c r="G4" s="31" t="s">
        <v>24</v>
      </c>
    </row>
    <row r="5" spans="1:10" ht="11.25" customHeight="1">
      <c r="A5" s="59"/>
      <c r="B5" s="273" t="s">
        <v>26</v>
      </c>
      <c r="C5" s="260" t="s">
        <v>26</v>
      </c>
      <c r="D5" s="262" t="s">
        <v>41</v>
      </c>
      <c r="E5" s="273" t="s">
        <v>0</v>
      </c>
      <c r="F5" s="260" t="s">
        <v>0</v>
      </c>
      <c r="G5" s="262" t="s">
        <v>41</v>
      </c>
    </row>
    <row r="6" spans="1:10" ht="11.25" customHeight="1">
      <c r="A6" s="196" t="s">
        <v>27</v>
      </c>
      <c r="B6" s="274" t="s">
        <v>40</v>
      </c>
      <c r="C6" s="33" t="s">
        <v>28</v>
      </c>
      <c r="D6" s="261" t="s">
        <v>42</v>
      </c>
      <c r="E6" s="274" t="s">
        <v>40</v>
      </c>
      <c r="F6" s="33" t="s">
        <v>29</v>
      </c>
      <c r="G6" s="261" t="s">
        <v>29</v>
      </c>
    </row>
    <row r="7" spans="1:10" ht="12.75" customHeight="1">
      <c r="A7" s="325" t="s">
        <v>30</v>
      </c>
      <c r="B7" s="164">
        <v>700</v>
      </c>
      <c r="C7" s="165">
        <v>743</v>
      </c>
      <c r="D7" s="53">
        <v>-6</v>
      </c>
      <c r="E7" s="164">
        <v>1443</v>
      </c>
      <c r="F7" s="165">
        <v>1442</v>
      </c>
      <c r="G7" s="53">
        <v>0</v>
      </c>
      <c r="I7" s="442"/>
      <c r="J7" s="442"/>
    </row>
    <row r="8" spans="1:10" ht="12.75" customHeight="1">
      <c r="A8" s="325" t="s">
        <v>20</v>
      </c>
      <c r="B8" s="166">
        <v>610</v>
      </c>
      <c r="C8" s="167">
        <v>682</v>
      </c>
      <c r="D8" s="553">
        <v>-11</v>
      </c>
      <c r="E8" s="166">
        <v>1292</v>
      </c>
      <c r="F8" s="167">
        <v>1565</v>
      </c>
      <c r="G8" s="553">
        <v>-17</v>
      </c>
      <c r="I8" s="442"/>
      <c r="J8" s="442"/>
    </row>
    <row r="9" spans="1:10" ht="12.75" customHeight="1">
      <c r="A9" s="325" t="s">
        <v>75</v>
      </c>
      <c r="B9" s="164">
        <v>1310</v>
      </c>
      <c r="C9" s="165">
        <v>1425</v>
      </c>
      <c r="D9" s="53">
        <v>-8</v>
      </c>
      <c r="E9" s="164">
        <v>2735</v>
      </c>
      <c r="F9" s="165">
        <v>3007</v>
      </c>
      <c r="G9" s="53">
        <v>-9</v>
      </c>
      <c r="I9" s="442"/>
      <c r="J9" s="442"/>
    </row>
    <row r="10" spans="1:10" ht="12.75" customHeight="1">
      <c r="A10" s="325" t="s">
        <v>13</v>
      </c>
      <c r="B10" s="166">
        <v>-631</v>
      </c>
      <c r="C10" s="167">
        <v>-653</v>
      </c>
      <c r="D10" s="553">
        <v>-3</v>
      </c>
      <c r="E10" s="166">
        <v>-1284</v>
      </c>
      <c r="F10" s="167">
        <v>-1449</v>
      </c>
      <c r="G10" s="553">
        <v>-11</v>
      </c>
      <c r="I10" s="442"/>
      <c r="J10" s="442"/>
    </row>
    <row r="11" spans="1:10" ht="12.75" customHeight="1">
      <c r="A11" s="60" t="s">
        <v>14</v>
      </c>
      <c r="B11" s="168">
        <v>679</v>
      </c>
      <c r="C11" s="169">
        <v>772</v>
      </c>
      <c r="D11" s="79">
        <v>-12</v>
      </c>
      <c r="E11" s="168">
        <v>1451</v>
      </c>
      <c r="F11" s="169">
        <v>1558</v>
      </c>
      <c r="G11" s="79">
        <v>-7</v>
      </c>
      <c r="I11" s="442"/>
      <c r="J11" s="442"/>
    </row>
    <row r="12" spans="1:10" ht="12.75" customHeight="1">
      <c r="A12" s="325" t="s">
        <v>9</v>
      </c>
      <c r="B12" s="166">
        <v>-31</v>
      </c>
      <c r="C12" s="167">
        <v>-15</v>
      </c>
      <c r="D12" s="553">
        <v>107</v>
      </c>
      <c r="E12" s="166">
        <v>-46</v>
      </c>
      <c r="F12" s="167">
        <v>16</v>
      </c>
      <c r="G12" s="553" t="s">
        <v>417</v>
      </c>
      <c r="I12" s="442"/>
      <c r="J12" s="442"/>
    </row>
    <row r="13" spans="1:10" ht="12.75" customHeight="1">
      <c r="A13" s="60" t="s">
        <v>11</v>
      </c>
      <c r="B13" s="168">
        <v>648</v>
      </c>
      <c r="C13" s="169">
        <v>757</v>
      </c>
      <c r="D13" s="79">
        <v>-14</v>
      </c>
      <c r="E13" s="168">
        <v>1405</v>
      </c>
      <c r="F13" s="169">
        <v>1574</v>
      </c>
      <c r="G13" s="79">
        <v>-11</v>
      </c>
      <c r="I13" s="442"/>
      <c r="J13" s="442"/>
    </row>
    <row r="14" spans="1:10" ht="12.75" customHeight="1">
      <c r="A14" s="325" t="s">
        <v>12</v>
      </c>
      <c r="B14" s="166">
        <v>-178</v>
      </c>
      <c r="C14" s="167">
        <v>-213</v>
      </c>
      <c r="D14" s="553">
        <v>-16</v>
      </c>
      <c r="E14" s="166">
        <v>-391</v>
      </c>
      <c r="F14" s="167">
        <v>-481</v>
      </c>
      <c r="G14" s="553">
        <v>-19</v>
      </c>
      <c r="I14" s="442"/>
      <c r="J14" s="442"/>
    </row>
    <row r="15" spans="1:10" ht="12.75" customHeight="1">
      <c r="A15" s="60" t="s">
        <v>77</v>
      </c>
      <c r="B15" s="741">
        <v>470</v>
      </c>
      <c r="C15" s="742">
        <v>544</v>
      </c>
      <c r="D15" s="736">
        <v>-14</v>
      </c>
      <c r="E15" s="741">
        <v>1014</v>
      </c>
      <c r="F15" s="742">
        <v>1093</v>
      </c>
      <c r="G15" s="736">
        <v>-7</v>
      </c>
      <c r="I15" s="442"/>
      <c r="J15" s="442"/>
    </row>
    <row r="16" spans="1:10" ht="12.75" customHeight="1">
      <c r="A16" s="173"/>
      <c r="B16" s="153"/>
      <c r="C16" s="174"/>
      <c r="D16" s="174"/>
      <c r="E16" s="164"/>
      <c r="F16" s="174"/>
      <c r="G16" s="174"/>
    </row>
    <row r="17" spans="1:10" ht="12.75" customHeight="1">
      <c r="A17" s="107" t="s">
        <v>115</v>
      </c>
      <c r="B17" s="275">
        <v>147</v>
      </c>
      <c r="C17" s="165">
        <v>254</v>
      </c>
      <c r="D17" s="53">
        <v>-42</v>
      </c>
      <c r="E17" s="275">
        <v>401</v>
      </c>
      <c r="F17" s="165">
        <v>487</v>
      </c>
      <c r="G17" s="53">
        <v>-18</v>
      </c>
      <c r="I17" s="442"/>
      <c r="J17" s="442"/>
    </row>
    <row r="18" spans="1:10" ht="12.75" customHeight="1">
      <c r="A18" s="107" t="s">
        <v>15</v>
      </c>
      <c r="B18" s="283">
        <v>48.17</v>
      </c>
      <c r="C18" s="313">
        <v>0.4582</v>
      </c>
      <c r="D18" s="98">
        <v>235</v>
      </c>
      <c r="E18" s="283">
        <v>46.95</v>
      </c>
      <c r="F18" s="313">
        <v>0.4819</v>
      </c>
      <c r="G18" s="98">
        <v>-124</v>
      </c>
      <c r="I18" s="442"/>
      <c r="J18" s="442"/>
    </row>
    <row r="19" spans="1:10" ht="12.75" customHeight="1" thickBot="1">
      <c r="A19" s="462" t="s">
        <v>116</v>
      </c>
      <c r="B19" s="740">
        <v>1.64</v>
      </c>
      <c r="C19" s="464">
        <v>1.67E-2</v>
      </c>
      <c r="D19" s="106">
        <v>-3</v>
      </c>
      <c r="E19" s="740">
        <v>1.66</v>
      </c>
      <c r="F19" s="464">
        <v>1.67E-2</v>
      </c>
      <c r="G19" s="106">
        <v>-1</v>
      </c>
      <c r="I19" s="442"/>
      <c r="J19" s="442"/>
    </row>
    <row r="20" spans="1:10">
      <c r="A20" s="116"/>
      <c r="B20" s="174"/>
      <c r="C20" s="174"/>
      <c r="D20" s="174"/>
      <c r="E20" s="174"/>
      <c r="F20" s="174"/>
      <c r="G20" s="174"/>
    </row>
    <row r="21" spans="1:10">
      <c r="A21" s="116"/>
      <c r="B21" s="174"/>
      <c r="C21" s="174"/>
      <c r="D21" s="174"/>
      <c r="E21" s="174"/>
      <c r="F21" s="174"/>
      <c r="G21" s="174"/>
    </row>
    <row r="22" spans="1:10" ht="11.25" customHeight="1">
      <c r="A22" s="175"/>
      <c r="B22" s="162" t="s">
        <v>264</v>
      </c>
      <c r="C22" s="163" t="s">
        <v>264</v>
      </c>
      <c r="D22" s="163" t="s">
        <v>24</v>
      </c>
      <c r="E22" s="162" t="s">
        <v>264</v>
      </c>
      <c r="F22" s="163" t="s">
        <v>264</v>
      </c>
      <c r="G22" s="163" t="s">
        <v>24</v>
      </c>
    </row>
    <row r="23" spans="1:10" ht="11.25" customHeight="1">
      <c r="A23" s="237"/>
      <c r="B23" s="309" t="s">
        <v>259</v>
      </c>
      <c r="C23" s="310" t="s">
        <v>260</v>
      </c>
      <c r="D23" s="310" t="s">
        <v>41</v>
      </c>
      <c r="E23" s="309" t="s">
        <v>259</v>
      </c>
      <c r="F23" s="310" t="s">
        <v>259</v>
      </c>
      <c r="G23" s="310" t="s">
        <v>41</v>
      </c>
    </row>
    <row r="24" spans="1:10" ht="11.25" customHeight="1">
      <c r="A24" s="113" t="s">
        <v>117</v>
      </c>
      <c r="B24" s="311">
        <v>2019</v>
      </c>
      <c r="C24" s="193">
        <v>2019</v>
      </c>
      <c r="D24" s="194">
        <v>43525</v>
      </c>
      <c r="E24" s="311">
        <v>2019</v>
      </c>
      <c r="F24" s="193">
        <v>2018</v>
      </c>
      <c r="G24" s="194">
        <v>43344</v>
      </c>
    </row>
    <row r="25" spans="1:10" ht="12.75" customHeight="1">
      <c r="A25" s="325" t="s">
        <v>90</v>
      </c>
      <c r="B25" s="696">
        <v>101.3</v>
      </c>
      <c r="C25" s="115">
        <v>95.7</v>
      </c>
      <c r="D25" s="53">
        <v>6</v>
      </c>
      <c r="E25" s="701">
        <v>101.3</v>
      </c>
      <c r="F25" s="115">
        <v>104.9</v>
      </c>
      <c r="G25" s="53">
        <v>-3</v>
      </c>
    </row>
    <row r="26" spans="1:10" ht="12.75" customHeight="1">
      <c r="A26" s="197" t="s">
        <v>120</v>
      </c>
      <c r="B26" s="696"/>
      <c r="C26" s="179"/>
      <c r="D26" s="743"/>
      <c r="E26" s="701"/>
      <c r="F26" s="179"/>
      <c r="G26" s="743"/>
    </row>
    <row r="27" spans="1:10" ht="12.75" customHeight="1">
      <c r="A27" s="325" t="s">
        <v>68</v>
      </c>
      <c r="B27" s="696">
        <v>75.599999999999994</v>
      </c>
      <c r="C27" s="115">
        <v>76.7</v>
      </c>
      <c r="D27" s="53">
        <v>-1</v>
      </c>
      <c r="E27" s="701">
        <v>75.599999999999994</v>
      </c>
      <c r="F27" s="115">
        <v>77.7</v>
      </c>
      <c r="G27" s="53">
        <v>-3</v>
      </c>
    </row>
    <row r="28" spans="1:10" ht="12.75" customHeight="1">
      <c r="A28" s="325" t="s">
        <v>122</v>
      </c>
      <c r="B28" s="696">
        <v>-0.2</v>
      </c>
      <c r="C28" s="177">
        <v>-0.2</v>
      </c>
      <c r="D28" s="553">
        <v>0</v>
      </c>
      <c r="E28" s="701">
        <v>-0.2</v>
      </c>
      <c r="F28" s="177">
        <v>-0.3</v>
      </c>
      <c r="G28" s="553">
        <v>-33</v>
      </c>
    </row>
    <row r="29" spans="1:10" ht="12.75" customHeight="1">
      <c r="A29" s="60" t="s">
        <v>123</v>
      </c>
      <c r="B29" s="700">
        <v>75.400000000000006</v>
      </c>
      <c r="C29" s="179">
        <v>76.5</v>
      </c>
      <c r="D29" s="79">
        <v>-1</v>
      </c>
      <c r="E29" s="748">
        <v>75.400000000000006</v>
      </c>
      <c r="F29" s="179">
        <v>77.400000000000006</v>
      </c>
      <c r="G29" s="79">
        <v>-3</v>
      </c>
    </row>
    <row r="30" spans="1:10" ht="12.75" customHeight="1">
      <c r="A30" s="107" t="s">
        <v>124</v>
      </c>
      <c r="B30" s="745">
        <v>134.35</v>
      </c>
      <c r="C30" s="326">
        <v>1.2509999999999999</v>
      </c>
      <c r="D30" s="744" t="s">
        <v>417</v>
      </c>
      <c r="E30" s="745">
        <v>134.35</v>
      </c>
      <c r="F30" s="326">
        <v>1.3552999999999999</v>
      </c>
      <c r="G30" s="749">
        <v>-118</v>
      </c>
    </row>
    <row r="31" spans="1:10" ht="12.75" customHeight="1">
      <c r="A31" s="107" t="s">
        <v>69</v>
      </c>
      <c r="B31" s="696">
        <v>98</v>
      </c>
      <c r="C31" s="115">
        <v>99.8</v>
      </c>
      <c r="D31" s="53">
        <v>-2</v>
      </c>
      <c r="E31" s="701">
        <v>98</v>
      </c>
      <c r="F31" s="115">
        <v>102.5</v>
      </c>
      <c r="G31" s="53">
        <v>-4</v>
      </c>
    </row>
    <row r="32" spans="1:10" ht="12.75" customHeight="1">
      <c r="A32" s="107" t="s">
        <v>125</v>
      </c>
      <c r="B32" s="696">
        <v>176</v>
      </c>
      <c r="C32" s="115">
        <v>176.4</v>
      </c>
      <c r="D32" s="53">
        <v>0</v>
      </c>
      <c r="E32" s="701">
        <v>176</v>
      </c>
      <c r="F32" s="115">
        <v>173.2</v>
      </c>
      <c r="G32" s="53">
        <v>2</v>
      </c>
    </row>
    <row r="33" spans="1:7" ht="12.75" customHeight="1">
      <c r="A33" s="107" t="s">
        <v>126</v>
      </c>
      <c r="B33" s="696">
        <v>84.9</v>
      </c>
      <c r="C33" s="115">
        <v>89.1</v>
      </c>
      <c r="D33" s="53">
        <v>-5</v>
      </c>
      <c r="E33" s="701">
        <v>87</v>
      </c>
      <c r="F33" s="115">
        <v>86.3</v>
      </c>
      <c r="G33" s="53">
        <v>1</v>
      </c>
    </row>
    <row r="34" spans="1:7" ht="12.75" customHeight="1">
      <c r="A34" s="107" t="s">
        <v>376</v>
      </c>
      <c r="B34" s="696"/>
      <c r="C34" s="180"/>
      <c r="D34" s="53"/>
      <c r="E34" s="701"/>
      <c r="F34" s="180"/>
      <c r="G34" s="53"/>
    </row>
    <row r="35" spans="1:7" ht="12.75" customHeight="1">
      <c r="A35" s="107" t="s">
        <v>265</v>
      </c>
      <c r="B35" s="746">
        <v>0.08</v>
      </c>
      <c r="C35" s="202">
        <v>4.0000000000000002E-4</v>
      </c>
      <c r="D35" s="98">
        <v>4</v>
      </c>
      <c r="E35" s="746">
        <v>0.06</v>
      </c>
      <c r="F35" s="313">
        <v>-2.0000000000000001E-4</v>
      </c>
      <c r="G35" s="98" t="s">
        <v>417</v>
      </c>
    </row>
    <row r="36" spans="1:7" ht="12.75" customHeight="1">
      <c r="A36" s="107" t="s">
        <v>435</v>
      </c>
      <c r="B36" s="746">
        <v>0.08</v>
      </c>
      <c r="C36" s="202">
        <v>8.0000000000000004E-4</v>
      </c>
      <c r="D36" s="98">
        <v>0</v>
      </c>
      <c r="E36" s="746">
        <v>0.08</v>
      </c>
      <c r="F36" s="202">
        <v>2.9999999999999997E-4</v>
      </c>
      <c r="G36" s="98">
        <v>5</v>
      </c>
    </row>
    <row r="37" spans="1:7" ht="12.75" customHeight="1" thickBot="1">
      <c r="A37" s="473" t="s">
        <v>433</v>
      </c>
      <c r="B37" s="747">
        <v>0.68</v>
      </c>
      <c r="C37" s="474">
        <v>6.3E-3</v>
      </c>
      <c r="D37" s="106">
        <v>5</v>
      </c>
      <c r="E37" s="747">
        <v>0.68</v>
      </c>
      <c r="F37" s="474">
        <v>6.6E-3</v>
      </c>
      <c r="G37" s="106">
        <v>2</v>
      </c>
    </row>
    <row r="38" spans="1:7">
      <c r="A38" s="188"/>
      <c r="B38" s="195"/>
      <c r="C38" s="195"/>
      <c r="D38" s="195"/>
      <c r="E38" s="195"/>
      <c r="F38" s="195"/>
      <c r="G38" s="195"/>
    </row>
    <row r="39" spans="1:7">
      <c r="A39" s="185" t="s">
        <v>138</v>
      </c>
      <c r="B39" s="174"/>
      <c r="C39" s="174"/>
      <c r="D39" s="174"/>
      <c r="E39" s="174"/>
      <c r="F39" s="174"/>
      <c r="G39" s="174"/>
    </row>
    <row r="40" spans="1:7" ht="11.25" customHeight="1">
      <c r="A40" s="175"/>
      <c r="B40" s="272"/>
      <c r="C40" s="30"/>
      <c r="D40" s="31" t="s">
        <v>24</v>
      </c>
      <c r="E40" s="272"/>
      <c r="F40" s="30"/>
      <c r="G40" s="31" t="s">
        <v>24</v>
      </c>
    </row>
    <row r="41" spans="1:7" ht="11.25" customHeight="1">
      <c r="A41" s="237"/>
      <c r="B41" s="273" t="s">
        <v>26</v>
      </c>
      <c r="C41" s="260" t="s">
        <v>26</v>
      </c>
      <c r="D41" s="262" t="s">
        <v>41</v>
      </c>
      <c r="E41" s="273" t="s">
        <v>0</v>
      </c>
      <c r="F41" s="260" t="s">
        <v>0</v>
      </c>
      <c r="G41" s="262" t="s">
        <v>41</v>
      </c>
    </row>
    <row r="42" spans="1:7" ht="11.25" customHeight="1">
      <c r="A42" s="113" t="s">
        <v>27</v>
      </c>
      <c r="B42" s="274" t="s">
        <v>40</v>
      </c>
      <c r="C42" s="33" t="s">
        <v>28</v>
      </c>
      <c r="D42" s="261" t="s">
        <v>42</v>
      </c>
      <c r="E42" s="274" t="s">
        <v>40</v>
      </c>
      <c r="F42" s="33" t="s">
        <v>29</v>
      </c>
      <c r="G42" s="261" t="s">
        <v>29</v>
      </c>
    </row>
    <row r="43" spans="1:7" ht="12.75" customHeight="1">
      <c r="A43" s="325" t="s">
        <v>139</v>
      </c>
      <c r="B43" s="164">
        <v>801</v>
      </c>
      <c r="C43" s="165">
        <v>848</v>
      </c>
      <c r="D43" s="53">
        <v>-6</v>
      </c>
      <c r="E43" s="164">
        <v>1649</v>
      </c>
      <c r="F43" s="165">
        <v>1669</v>
      </c>
      <c r="G43" s="53">
        <v>-1</v>
      </c>
    </row>
    <row r="44" spans="1:7" ht="12.75" customHeight="1">
      <c r="A44" s="325" t="s">
        <v>140</v>
      </c>
      <c r="B44" s="166">
        <v>445</v>
      </c>
      <c r="C44" s="167">
        <v>458</v>
      </c>
      <c r="D44" s="553">
        <v>-3</v>
      </c>
      <c r="E44" s="166">
        <v>903</v>
      </c>
      <c r="F44" s="167">
        <v>890</v>
      </c>
      <c r="G44" s="553">
        <v>1</v>
      </c>
    </row>
    <row r="45" spans="1:7" ht="12.75" customHeight="1">
      <c r="A45" s="60" t="s">
        <v>141</v>
      </c>
      <c r="B45" s="182">
        <v>1246</v>
      </c>
      <c r="C45" s="183">
        <v>1306</v>
      </c>
      <c r="D45" s="736">
        <v>-5</v>
      </c>
      <c r="E45" s="182">
        <v>2552</v>
      </c>
      <c r="F45" s="183">
        <v>2559</v>
      </c>
      <c r="G45" s="736">
        <v>0</v>
      </c>
    </row>
    <row r="46" spans="1:7" ht="12.75" customHeight="1">
      <c r="A46" s="107"/>
      <c r="B46" s="164" t="s">
        <v>25</v>
      </c>
      <c r="C46" s="165"/>
      <c r="D46" s="750"/>
      <c r="E46" s="164" t="s">
        <v>25</v>
      </c>
      <c r="F46" s="165"/>
      <c r="G46" s="750"/>
    </row>
    <row r="47" spans="1:7" ht="12.75" customHeight="1">
      <c r="A47" s="107" t="s">
        <v>142</v>
      </c>
      <c r="B47" s="164">
        <v>-53</v>
      </c>
      <c r="C47" s="165">
        <v>-11</v>
      </c>
      <c r="D47" s="53" t="s">
        <v>417</v>
      </c>
      <c r="E47" s="164">
        <v>-64</v>
      </c>
      <c r="F47" s="165">
        <v>14</v>
      </c>
      <c r="G47" s="53" t="s">
        <v>417</v>
      </c>
    </row>
    <row r="48" spans="1:7" ht="12.75" customHeight="1">
      <c r="A48" s="107" t="s">
        <v>143</v>
      </c>
      <c r="B48" s="164">
        <v>114</v>
      </c>
      <c r="C48" s="165">
        <v>126</v>
      </c>
      <c r="D48" s="53">
        <v>-10</v>
      </c>
      <c r="E48" s="164">
        <v>240</v>
      </c>
      <c r="F48" s="165">
        <v>221</v>
      </c>
      <c r="G48" s="53">
        <v>9</v>
      </c>
    </row>
    <row r="49" spans="1:7" ht="12.75" customHeight="1">
      <c r="A49" s="107" t="s">
        <v>144</v>
      </c>
      <c r="B49" s="164">
        <v>0</v>
      </c>
      <c r="C49" s="165">
        <v>0</v>
      </c>
      <c r="D49" s="53">
        <v>0</v>
      </c>
      <c r="E49" s="164">
        <v>0</v>
      </c>
      <c r="F49" s="165">
        <v>203</v>
      </c>
      <c r="G49" s="53">
        <v>-100</v>
      </c>
    </row>
    <row r="50" spans="1:7" ht="12.75" customHeight="1">
      <c r="A50" s="107" t="s">
        <v>19</v>
      </c>
      <c r="B50" s="166">
        <v>3</v>
      </c>
      <c r="C50" s="167">
        <v>4</v>
      </c>
      <c r="D50" s="553">
        <v>-25</v>
      </c>
      <c r="E50" s="166">
        <v>7</v>
      </c>
      <c r="F50" s="167">
        <v>10</v>
      </c>
      <c r="G50" s="553">
        <v>-30</v>
      </c>
    </row>
    <row r="51" spans="1:7" ht="12.75" customHeight="1" thickBot="1">
      <c r="A51" s="467" t="s">
        <v>145</v>
      </c>
      <c r="B51" s="475">
        <v>1310</v>
      </c>
      <c r="C51" s="470">
        <v>1425</v>
      </c>
      <c r="D51" s="751">
        <v>-8</v>
      </c>
      <c r="E51" s="475">
        <v>2735</v>
      </c>
      <c r="F51" s="470">
        <v>3007</v>
      </c>
      <c r="G51" s="751">
        <v>-9</v>
      </c>
    </row>
  </sheetData>
  <pageMargins left="0.7" right="0.7" top="0.75" bottom="0.75" header="0.3" footer="0.3"/>
  <pageSetup paperSize="9" scale="93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XFD52"/>
  <sheetViews>
    <sheetView showGridLines="0" view="pageBreakPreview" topLeftCell="A10" zoomScale="60" zoomScaleNormal="100" workbookViewId="0">
      <selection activeCell="M11" sqref="M11"/>
    </sheetView>
  </sheetViews>
  <sheetFormatPr defaultRowHeight="14.4"/>
  <cols>
    <col min="1" max="1" width="46.77734375" customWidth="1"/>
    <col min="2" max="7" width="7.77734375" customWidth="1"/>
  </cols>
  <sheetData>
    <row r="1" spans="1:10">
      <c r="A1" s="107"/>
      <c r="B1" s="107"/>
      <c r="C1" s="107"/>
      <c r="D1" s="107"/>
      <c r="E1" s="107"/>
      <c r="F1" s="107"/>
      <c r="G1" s="107"/>
    </row>
    <row r="2" spans="1:10">
      <c r="A2" s="60" t="s">
        <v>299</v>
      </c>
      <c r="B2" s="107"/>
      <c r="C2" s="107"/>
      <c r="D2" s="107"/>
      <c r="E2" s="107"/>
      <c r="F2" s="107"/>
      <c r="G2" s="107"/>
    </row>
    <row r="3" spans="1:10">
      <c r="A3" s="108"/>
      <c r="B3" s="189"/>
      <c r="C3" s="189"/>
      <c r="D3" s="189"/>
      <c r="E3" s="189"/>
      <c r="F3" s="189"/>
      <c r="G3" s="189"/>
    </row>
    <row r="4" spans="1:10" ht="11.25" customHeight="1">
      <c r="A4" s="60"/>
      <c r="B4" s="577"/>
      <c r="C4" s="30"/>
      <c r="D4" s="31" t="s">
        <v>24</v>
      </c>
      <c r="E4" s="272"/>
      <c r="F4" s="30"/>
      <c r="G4" s="31" t="s">
        <v>24</v>
      </c>
      <c r="I4" s="442"/>
      <c r="J4" s="442"/>
    </row>
    <row r="5" spans="1:10" ht="11.25" customHeight="1">
      <c r="A5" s="60"/>
      <c r="B5" s="273" t="s">
        <v>26</v>
      </c>
      <c r="C5" s="260" t="s">
        <v>26</v>
      </c>
      <c r="D5" s="262" t="s">
        <v>41</v>
      </c>
      <c r="E5" s="273" t="s">
        <v>0</v>
      </c>
      <c r="F5" s="260" t="s">
        <v>0</v>
      </c>
      <c r="G5" s="262" t="s">
        <v>41</v>
      </c>
      <c r="I5" s="442"/>
      <c r="J5" s="442"/>
    </row>
    <row r="6" spans="1:10" ht="11.25" customHeight="1">
      <c r="A6" s="113" t="s">
        <v>266</v>
      </c>
      <c r="B6" s="274" t="s">
        <v>40</v>
      </c>
      <c r="C6" s="33" t="s">
        <v>28</v>
      </c>
      <c r="D6" s="261" t="s">
        <v>42</v>
      </c>
      <c r="E6" s="274" t="s">
        <v>40</v>
      </c>
      <c r="F6" s="33" t="s">
        <v>29</v>
      </c>
      <c r="G6" s="261" t="s">
        <v>29</v>
      </c>
      <c r="I6" s="442"/>
      <c r="J6" s="442"/>
    </row>
    <row r="7" spans="1:10" ht="12.75" customHeight="1">
      <c r="A7" s="325" t="s">
        <v>30</v>
      </c>
      <c r="B7" s="275">
        <v>967</v>
      </c>
      <c r="C7" s="165">
        <v>1000</v>
      </c>
      <c r="D7" s="53">
        <v>-3</v>
      </c>
      <c r="E7" s="275">
        <v>1967</v>
      </c>
      <c r="F7" s="165">
        <v>1958</v>
      </c>
      <c r="G7" s="53">
        <v>0</v>
      </c>
      <c r="I7" s="442"/>
      <c r="J7" s="442"/>
    </row>
    <row r="8" spans="1:10" ht="12.75" customHeight="1">
      <c r="A8" s="325" t="s">
        <v>20</v>
      </c>
      <c r="B8" s="275">
        <v>200</v>
      </c>
      <c r="C8" s="167">
        <v>248</v>
      </c>
      <c r="D8" s="553">
        <v>-19</v>
      </c>
      <c r="E8" s="275">
        <v>448</v>
      </c>
      <c r="F8" s="167">
        <v>406</v>
      </c>
      <c r="G8" s="553">
        <v>10</v>
      </c>
      <c r="I8" s="442"/>
      <c r="J8" s="442"/>
    </row>
    <row r="9" spans="1:10" ht="12.75" customHeight="1">
      <c r="A9" s="325" t="s">
        <v>146</v>
      </c>
      <c r="B9" s="752">
        <v>1167</v>
      </c>
      <c r="C9" s="165">
        <v>1248</v>
      </c>
      <c r="D9" s="53">
        <v>-6</v>
      </c>
      <c r="E9" s="752">
        <v>2415</v>
      </c>
      <c r="F9" s="165">
        <v>2364</v>
      </c>
      <c r="G9" s="53">
        <v>2</v>
      </c>
      <c r="I9" s="442"/>
      <c r="J9" s="442"/>
    </row>
    <row r="10" spans="1:10" ht="12.75" customHeight="1">
      <c r="A10" s="325" t="s">
        <v>13</v>
      </c>
      <c r="B10" s="275">
        <v>-513</v>
      </c>
      <c r="C10" s="167">
        <v>-480</v>
      </c>
      <c r="D10" s="553">
        <v>7</v>
      </c>
      <c r="E10" s="275">
        <v>-993</v>
      </c>
      <c r="F10" s="167">
        <v>-930</v>
      </c>
      <c r="G10" s="553">
        <v>7</v>
      </c>
      <c r="I10" s="442"/>
      <c r="J10" s="442"/>
    </row>
    <row r="11" spans="1:10" ht="12.75" customHeight="1">
      <c r="A11" s="60" t="s">
        <v>14</v>
      </c>
      <c r="B11" s="753">
        <v>654</v>
      </c>
      <c r="C11" s="169">
        <v>768</v>
      </c>
      <c r="D11" s="79">
        <v>-15</v>
      </c>
      <c r="E11" s="753">
        <v>1422</v>
      </c>
      <c r="F11" s="169">
        <v>1434</v>
      </c>
      <c r="G11" s="79">
        <v>-1</v>
      </c>
      <c r="I11" s="442"/>
      <c r="J11" s="442"/>
    </row>
    <row r="12" spans="1:10" ht="12.75" customHeight="1">
      <c r="A12" s="325" t="s">
        <v>9</v>
      </c>
      <c r="B12" s="275">
        <v>24</v>
      </c>
      <c r="C12" s="167">
        <v>-14</v>
      </c>
      <c r="D12" s="553" t="s">
        <v>417</v>
      </c>
      <c r="E12" s="275">
        <v>10</v>
      </c>
      <c r="F12" s="167">
        <v>-25</v>
      </c>
      <c r="G12" s="553" t="s">
        <v>417</v>
      </c>
      <c r="I12" s="442"/>
      <c r="J12" s="442"/>
    </row>
    <row r="13" spans="1:10" ht="12.75" customHeight="1">
      <c r="A13" s="60" t="s">
        <v>11</v>
      </c>
      <c r="B13" s="753">
        <v>678</v>
      </c>
      <c r="C13" s="169">
        <v>754</v>
      </c>
      <c r="D13" s="79">
        <v>-10</v>
      </c>
      <c r="E13" s="753">
        <v>1432</v>
      </c>
      <c r="F13" s="169">
        <v>1409</v>
      </c>
      <c r="G13" s="79">
        <v>2</v>
      </c>
      <c r="I13" s="442"/>
      <c r="J13" s="442"/>
    </row>
    <row r="14" spans="1:10" ht="12.75" customHeight="1">
      <c r="A14" s="325" t="s">
        <v>12</v>
      </c>
      <c r="B14" s="275">
        <v>-191</v>
      </c>
      <c r="C14" s="167">
        <v>-199</v>
      </c>
      <c r="D14" s="553">
        <v>-4</v>
      </c>
      <c r="E14" s="275">
        <v>-390</v>
      </c>
      <c r="F14" s="167">
        <v>-393</v>
      </c>
      <c r="G14" s="553">
        <v>-1</v>
      </c>
      <c r="I14" s="442"/>
      <c r="J14" s="442"/>
    </row>
    <row r="15" spans="1:10" ht="12.75" customHeight="1" thickBot="1">
      <c r="A15" s="60" t="s">
        <v>77</v>
      </c>
      <c r="B15" s="754">
        <v>487</v>
      </c>
      <c r="C15" s="477">
        <v>555</v>
      </c>
      <c r="D15" s="757">
        <v>-12</v>
      </c>
      <c r="E15" s="754">
        <v>1042</v>
      </c>
      <c r="F15" s="477">
        <v>1016</v>
      </c>
      <c r="G15" s="757">
        <v>3</v>
      </c>
      <c r="I15" s="442"/>
      <c r="J15" s="442"/>
    </row>
    <row r="16" spans="1:10" ht="12.75" customHeight="1">
      <c r="A16" s="321" t="s">
        <v>78</v>
      </c>
      <c r="B16" s="275">
        <v>24</v>
      </c>
      <c r="C16" s="446">
        <v>0</v>
      </c>
      <c r="D16" s="53">
        <v>0</v>
      </c>
      <c r="E16" s="275">
        <v>24</v>
      </c>
      <c r="F16" s="574">
        <v>13</v>
      </c>
      <c r="G16" s="53">
        <v>85</v>
      </c>
      <c r="I16" s="442"/>
      <c r="J16" s="442"/>
    </row>
    <row r="17" spans="1:10" ht="12.75" customHeight="1">
      <c r="A17" s="170" t="s">
        <v>79</v>
      </c>
      <c r="B17" s="755">
        <v>511</v>
      </c>
      <c r="C17" s="172">
        <v>555</v>
      </c>
      <c r="D17" s="736">
        <v>-8</v>
      </c>
      <c r="E17" s="755">
        <v>1066</v>
      </c>
      <c r="F17" s="172">
        <v>1029</v>
      </c>
      <c r="G17" s="736">
        <v>4</v>
      </c>
      <c r="I17" s="442"/>
      <c r="J17" s="442"/>
    </row>
    <row r="18" spans="1:10" ht="12.75" customHeight="1">
      <c r="A18" s="107"/>
      <c r="B18" s="756" t="s">
        <v>25</v>
      </c>
      <c r="C18" s="165"/>
      <c r="D18" s="758"/>
      <c r="E18" s="756"/>
      <c r="F18" s="165"/>
      <c r="G18" s="758"/>
      <c r="I18" s="442"/>
      <c r="J18" s="442"/>
    </row>
    <row r="19" spans="1:10" ht="12.75" customHeight="1">
      <c r="A19" s="107" t="s">
        <v>115</v>
      </c>
      <c r="B19" s="275">
        <v>182</v>
      </c>
      <c r="C19" s="165">
        <v>249</v>
      </c>
      <c r="D19" s="53">
        <v>-27</v>
      </c>
      <c r="E19" s="275">
        <v>431</v>
      </c>
      <c r="F19" s="165">
        <v>459</v>
      </c>
      <c r="G19" s="53">
        <v>-6</v>
      </c>
      <c r="I19" s="442"/>
      <c r="J19" s="442"/>
    </row>
    <row r="20" spans="1:10" ht="12.75" customHeight="1">
      <c r="A20" s="107" t="s">
        <v>15</v>
      </c>
      <c r="B20" s="283">
        <v>43.96</v>
      </c>
      <c r="C20" s="202">
        <v>0.3846</v>
      </c>
      <c r="D20" s="98" t="s">
        <v>417</v>
      </c>
      <c r="E20" s="283">
        <v>41.12</v>
      </c>
      <c r="F20" s="202">
        <v>0.39340000000000003</v>
      </c>
      <c r="G20" s="98">
        <v>178</v>
      </c>
    </row>
    <row r="21" spans="1:10" ht="12.75" customHeight="1" thickBot="1">
      <c r="A21" s="462" t="s">
        <v>116</v>
      </c>
      <c r="B21" s="740">
        <v>2.09</v>
      </c>
      <c r="C21" s="464">
        <v>2.23E-2</v>
      </c>
      <c r="D21" s="106">
        <v>-14</v>
      </c>
      <c r="E21" s="740">
        <v>2.16</v>
      </c>
      <c r="F21" s="464">
        <v>2.2400000000000003E-2</v>
      </c>
      <c r="G21" s="106">
        <v>-8</v>
      </c>
      <c r="I21" s="442"/>
      <c r="J21" s="442"/>
    </row>
    <row r="22" spans="1:10">
      <c r="A22" s="116"/>
      <c r="B22" s="174"/>
      <c r="C22" s="174"/>
      <c r="D22" s="174"/>
      <c r="E22" s="174"/>
      <c r="F22" s="174"/>
      <c r="G22" s="174"/>
      <c r="I22" s="442"/>
      <c r="J22" s="442"/>
    </row>
    <row r="23" spans="1:10">
      <c r="A23" s="116"/>
      <c r="B23" s="174"/>
      <c r="C23" s="174"/>
      <c r="D23" s="174"/>
      <c r="E23" s="174"/>
      <c r="F23" s="174"/>
      <c r="G23" s="174"/>
      <c r="I23" s="442"/>
      <c r="J23" s="442"/>
    </row>
    <row r="24" spans="1:10" ht="11.25" customHeight="1">
      <c r="A24" s="175"/>
      <c r="B24" s="162" t="s">
        <v>264</v>
      </c>
      <c r="C24" s="163" t="s">
        <v>264</v>
      </c>
      <c r="D24" s="163" t="s">
        <v>24</v>
      </c>
      <c r="E24" s="162" t="s">
        <v>264</v>
      </c>
      <c r="F24" s="163" t="s">
        <v>264</v>
      </c>
      <c r="G24" s="163" t="s">
        <v>24</v>
      </c>
    </row>
    <row r="25" spans="1:10" ht="11.25" customHeight="1">
      <c r="A25" s="237"/>
      <c r="B25" s="309" t="s">
        <v>259</v>
      </c>
      <c r="C25" s="310" t="s">
        <v>260</v>
      </c>
      <c r="D25" s="310" t="s">
        <v>41</v>
      </c>
      <c r="E25" s="309" t="s">
        <v>259</v>
      </c>
      <c r="F25" s="310" t="s">
        <v>259</v>
      </c>
      <c r="G25" s="310" t="s">
        <v>41</v>
      </c>
    </row>
    <row r="26" spans="1:10" ht="11.25" customHeight="1">
      <c r="A26" s="113" t="s">
        <v>267</v>
      </c>
      <c r="B26" s="311">
        <v>2019</v>
      </c>
      <c r="C26" s="193">
        <v>2019</v>
      </c>
      <c r="D26" s="194">
        <v>43525</v>
      </c>
      <c r="E26" s="311">
        <v>2019</v>
      </c>
      <c r="F26" s="193">
        <v>2018</v>
      </c>
      <c r="G26" s="194">
        <v>43344</v>
      </c>
    </row>
    <row r="27" spans="1:10" ht="12.75" customHeight="1">
      <c r="A27" s="60" t="s">
        <v>90</v>
      </c>
      <c r="B27" s="164"/>
      <c r="C27" s="165"/>
      <c r="D27" s="165"/>
      <c r="E27" s="164"/>
      <c r="F27" s="165"/>
      <c r="G27" s="165"/>
    </row>
    <row r="28" spans="1:10" ht="12.75" customHeight="1">
      <c r="A28" s="112" t="s">
        <v>118</v>
      </c>
      <c r="B28" s="696">
        <v>33.5</v>
      </c>
      <c r="C28" s="115">
        <v>33.299999999999997</v>
      </c>
      <c r="D28" s="53">
        <v>1</v>
      </c>
      <c r="E28" s="701">
        <v>33.5</v>
      </c>
      <c r="F28" s="115">
        <v>32.6</v>
      </c>
      <c r="G28" s="53">
        <v>3</v>
      </c>
    </row>
    <row r="29" spans="1:10" ht="12.75" customHeight="1">
      <c r="A29" s="112" t="s">
        <v>19</v>
      </c>
      <c r="B29" s="696">
        <v>31</v>
      </c>
      <c r="C29" s="177">
        <v>30.9</v>
      </c>
      <c r="D29" s="553">
        <v>0</v>
      </c>
      <c r="E29" s="701">
        <v>31</v>
      </c>
      <c r="F29" s="177">
        <v>29.3</v>
      </c>
      <c r="G29" s="553">
        <v>6</v>
      </c>
    </row>
    <row r="30" spans="1:10" s="314" customFormat="1" ht="12.75" customHeight="1">
      <c r="A30" s="60" t="s">
        <v>268</v>
      </c>
      <c r="B30" s="697">
        <v>64.5</v>
      </c>
      <c r="C30" s="179">
        <v>64.2</v>
      </c>
      <c r="D30" s="79">
        <v>0</v>
      </c>
      <c r="E30" s="697">
        <v>64.5</v>
      </c>
      <c r="F30" s="179">
        <v>61.9</v>
      </c>
      <c r="G30" s="79">
        <v>4</v>
      </c>
    </row>
    <row r="31" spans="1:10" ht="12.75" customHeight="1">
      <c r="A31" s="60" t="s">
        <v>120</v>
      </c>
      <c r="B31" s="698"/>
      <c r="C31" s="115"/>
      <c r="D31" s="707"/>
      <c r="E31" s="696"/>
      <c r="F31" s="115"/>
      <c r="G31" s="707"/>
    </row>
    <row r="32" spans="1:10" ht="12.75" customHeight="1">
      <c r="A32" s="112" t="s">
        <v>121</v>
      </c>
      <c r="B32" s="696">
        <v>51.5</v>
      </c>
      <c r="C32" s="115">
        <v>49.6</v>
      </c>
      <c r="D32" s="53">
        <v>4</v>
      </c>
      <c r="E32" s="701">
        <v>51.5</v>
      </c>
      <c r="F32" s="115">
        <v>48.9</v>
      </c>
      <c r="G32" s="53">
        <v>5</v>
      </c>
    </row>
    <row r="33" spans="1:16384" ht="12.75" customHeight="1">
      <c r="A33" s="112" t="s">
        <v>91</v>
      </c>
      <c r="B33" s="696">
        <v>31.1</v>
      </c>
      <c r="C33" s="115">
        <v>30.9</v>
      </c>
      <c r="D33" s="53">
        <v>1</v>
      </c>
      <c r="E33" s="701">
        <v>31.1</v>
      </c>
      <c r="F33" s="115">
        <v>29.8</v>
      </c>
      <c r="G33" s="53">
        <v>4</v>
      </c>
    </row>
    <row r="34" spans="1:16384" ht="12.75" customHeight="1">
      <c r="A34" s="112" t="s">
        <v>19</v>
      </c>
      <c r="B34" s="696">
        <v>1.9000000000000001</v>
      </c>
      <c r="C34" s="115">
        <v>2</v>
      </c>
      <c r="D34" s="53">
        <v>-5</v>
      </c>
      <c r="E34" s="701">
        <v>1.9000000000000001</v>
      </c>
      <c r="F34" s="115">
        <v>2</v>
      </c>
      <c r="G34" s="53">
        <v>-5</v>
      </c>
    </row>
    <row r="35" spans="1:16384" ht="12.75" customHeight="1">
      <c r="A35" s="327" t="s">
        <v>122</v>
      </c>
      <c r="B35" s="696">
        <v>-0.3</v>
      </c>
      <c r="C35" s="315">
        <v>-0.4</v>
      </c>
      <c r="D35" s="553">
        <v>-25</v>
      </c>
      <c r="E35" s="701">
        <v>-0.3</v>
      </c>
      <c r="F35" s="315">
        <v>-0.3</v>
      </c>
      <c r="G35" s="553">
        <v>0</v>
      </c>
    </row>
    <row r="36" spans="1:16384" s="317" customFormat="1" ht="12.75" customHeight="1">
      <c r="A36" s="237" t="s">
        <v>123</v>
      </c>
      <c r="B36" s="697">
        <v>84.2</v>
      </c>
      <c r="C36" s="316">
        <v>82.1</v>
      </c>
      <c r="D36" s="79">
        <v>3</v>
      </c>
      <c r="E36" s="697">
        <v>84.2</v>
      </c>
      <c r="F36" s="316">
        <v>80.400000000000006</v>
      </c>
      <c r="G36" s="79">
        <v>5</v>
      </c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  <c r="CT36"/>
      <c r="CU36"/>
      <c r="CV36"/>
      <c r="CW36"/>
      <c r="CX36"/>
      <c r="CY36"/>
      <c r="CZ36"/>
      <c r="DA36"/>
      <c r="DB36"/>
      <c r="DC36"/>
      <c r="DD36"/>
      <c r="DE36"/>
      <c r="DF36"/>
      <c r="DG36"/>
      <c r="DH36"/>
      <c r="DI36"/>
      <c r="DJ36"/>
      <c r="DK36"/>
      <c r="DL36"/>
      <c r="DM36"/>
      <c r="DN36"/>
      <c r="DO36"/>
      <c r="DP36"/>
      <c r="DQ36"/>
      <c r="DR36"/>
      <c r="DS36"/>
      <c r="DT36"/>
      <c r="DU36"/>
      <c r="DV36"/>
      <c r="DW36"/>
      <c r="DX36"/>
      <c r="DY36"/>
      <c r="DZ36"/>
      <c r="EA36"/>
      <c r="EB36"/>
      <c r="EC36"/>
      <c r="ED36"/>
      <c r="EE36"/>
      <c r="EF36"/>
      <c r="EG36"/>
      <c r="EH36"/>
      <c r="EI36"/>
      <c r="EJ36"/>
      <c r="EK36"/>
      <c r="EL36"/>
      <c r="EM36"/>
      <c r="EN36"/>
      <c r="EO36"/>
      <c r="EP36"/>
      <c r="EQ36"/>
      <c r="ER36"/>
      <c r="ES36"/>
      <c r="ET36"/>
      <c r="EU36"/>
      <c r="EV36"/>
      <c r="EW36"/>
      <c r="EX36"/>
      <c r="EY36"/>
      <c r="EZ36"/>
      <c r="FA36"/>
      <c r="FB36"/>
      <c r="FC36"/>
      <c r="FD36"/>
      <c r="FE36"/>
      <c r="FF36"/>
      <c r="FG36"/>
      <c r="FH36"/>
      <c r="FI36"/>
      <c r="FJ36"/>
      <c r="FK36"/>
      <c r="FL36"/>
      <c r="FM36"/>
      <c r="FN36"/>
      <c r="FO36"/>
      <c r="FP36"/>
      <c r="FQ36"/>
      <c r="FR36"/>
      <c r="FS36"/>
      <c r="FT36"/>
      <c r="FU36"/>
      <c r="FV36"/>
      <c r="FW36"/>
      <c r="FX36"/>
      <c r="FY36"/>
      <c r="FZ36"/>
      <c r="GA36"/>
      <c r="GB36"/>
      <c r="GC36"/>
      <c r="GD36"/>
      <c r="GE36"/>
      <c r="GF36"/>
      <c r="GG36"/>
      <c r="GH36"/>
      <c r="GI36"/>
      <c r="GJ36"/>
      <c r="GK36"/>
      <c r="GL36"/>
      <c r="GM36"/>
      <c r="GN36"/>
      <c r="GO36"/>
      <c r="GP36"/>
      <c r="GQ36"/>
      <c r="GR36"/>
      <c r="GS36"/>
      <c r="GT36"/>
      <c r="GU36"/>
      <c r="GV36"/>
      <c r="GW36"/>
      <c r="GX36"/>
      <c r="GY36"/>
      <c r="GZ36"/>
      <c r="HA36"/>
      <c r="HB36"/>
      <c r="HC36"/>
      <c r="HD36"/>
      <c r="HE36"/>
      <c r="HF36"/>
      <c r="HG36"/>
      <c r="HH36"/>
      <c r="HI36"/>
      <c r="HJ36"/>
      <c r="HK36"/>
      <c r="HL36"/>
      <c r="HM36"/>
      <c r="HN36"/>
      <c r="HO36"/>
      <c r="HP36"/>
      <c r="HQ36"/>
      <c r="HR36"/>
      <c r="HS36"/>
      <c r="HT36"/>
      <c r="HU36"/>
      <c r="HV36"/>
      <c r="HW36"/>
      <c r="HX36"/>
      <c r="HY36"/>
      <c r="HZ36"/>
      <c r="IA36"/>
      <c r="IB36"/>
      <c r="IC36"/>
      <c r="ID36"/>
      <c r="IE36"/>
      <c r="IF36"/>
      <c r="IG36"/>
      <c r="IH36"/>
      <c r="II36"/>
      <c r="IJ36"/>
      <c r="IK36"/>
      <c r="IL36"/>
      <c r="IM36"/>
      <c r="IN36"/>
      <c r="IO36"/>
      <c r="IP36"/>
      <c r="IQ36"/>
      <c r="IR36"/>
      <c r="IS36"/>
      <c r="IT36"/>
      <c r="IU36"/>
      <c r="IV36"/>
      <c r="IW36"/>
      <c r="IX36"/>
      <c r="IY36"/>
      <c r="IZ36"/>
      <c r="JA36"/>
      <c r="JB36"/>
      <c r="JC36"/>
      <c r="JD36"/>
      <c r="JE36"/>
      <c r="JF36"/>
      <c r="JG36"/>
      <c r="JH36"/>
      <c r="JI36"/>
      <c r="JJ36"/>
      <c r="JK36"/>
      <c r="JL36"/>
      <c r="JM36"/>
      <c r="JN36"/>
      <c r="JO36"/>
      <c r="JP36"/>
      <c r="JQ36"/>
      <c r="JR36"/>
      <c r="JS36"/>
      <c r="JT36"/>
      <c r="JU36"/>
      <c r="JV36"/>
      <c r="JW36"/>
      <c r="JX36"/>
      <c r="JY36"/>
      <c r="JZ36"/>
      <c r="KA36"/>
      <c r="KB36"/>
      <c r="KC36"/>
      <c r="KD36"/>
      <c r="KE36"/>
      <c r="KF36"/>
      <c r="KG36"/>
      <c r="KH36"/>
      <c r="KI36"/>
      <c r="KJ36"/>
      <c r="KK36"/>
      <c r="KL36"/>
      <c r="KM36"/>
      <c r="KN36"/>
      <c r="KO36"/>
      <c r="KP36"/>
      <c r="KQ36"/>
      <c r="KR36"/>
      <c r="KS36"/>
      <c r="KT36"/>
      <c r="KU36"/>
      <c r="KV36"/>
      <c r="KW36"/>
      <c r="KX36"/>
      <c r="KY36"/>
      <c r="KZ36"/>
      <c r="LA36"/>
      <c r="LB36"/>
      <c r="LC36"/>
      <c r="LD36"/>
      <c r="LE36"/>
      <c r="LF36"/>
      <c r="LG36"/>
      <c r="LH36"/>
      <c r="LI36"/>
      <c r="LJ36"/>
      <c r="LK36"/>
      <c r="LL36"/>
      <c r="LM36"/>
      <c r="LN36"/>
      <c r="LO36"/>
      <c r="LP36"/>
      <c r="LQ36"/>
      <c r="LR36"/>
      <c r="LS36"/>
      <c r="LT36"/>
      <c r="LU36"/>
      <c r="LV36"/>
      <c r="LW36"/>
      <c r="LX36"/>
      <c r="LY36"/>
      <c r="LZ36"/>
      <c r="MA36"/>
      <c r="MB36"/>
      <c r="MC36"/>
      <c r="MD36"/>
      <c r="ME36"/>
      <c r="MF36"/>
      <c r="MG36"/>
      <c r="MH36"/>
      <c r="MI36"/>
      <c r="MJ36"/>
      <c r="MK36"/>
      <c r="ML36"/>
      <c r="MM36"/>
      <c r="MN36"/>
      <c r="MO36"/>
      <c r="MP36"/>
      <c r="MQ36"/>
      <c r="MR36"/>
      <c r="MS36"/>
      <c r="MT36"/>
      <c r="MU36"/>
      <c r="MV36"/>
      <c r="MW36"/>
      <c r="MX36"/>
      <c r="MY36"/>
      <c r="MZ36"/>
      <c r="NA36"/>
      <c r="NB36"/>
      <c r="NC36"/>
      <c r="ND36"/>
      <c r="NE36"/>
      <c r="NF36"/>
      <c r="NG36"/>
      <c r="NH36"/>
      <c r="NI36"/>
      <c r="NJ36"/>
      <c r="NK36"/>
      <c r="NL36"/>
      <c r="NM36"/>
      <c r="NN36"/>
      <c r="NO36"/>
      <c r="NP36"/>
      <c r="NQ36"/>
      <c r="NR36"/>
      <c r="NS36"/>
      <c r="NT36"/>
      <c r="NU36"/>
      <c r="NV36"/>
      <c r="NW36"/>
      <c r="NX36"/>
      <c r="NY36"/>
      <c r="NZ36"/>
      <c r="OA36"/>
      <c r="OB36"/>
      <c r="OC36"/>
      <c r="OD36"/>
      <c r="OE36"/>
      <c r="OF36"/>
      <c r="OG36"/>
      <c r="OH36"/>
      <c r="OI36"/>
      <c r="OJ36"/>
      <c r="OK36"/>
      <c r="OL36"/>
      <c r="OM36"/>
      <c r="ON36"/>
      <c r="OO36"/>
      <c r="OP36"/>
      <c r="OQ36"/>
      <c r="OR36"/>
      <c r="OS36"/>
      <c r="OT36"/>
      <c r="OU36"/>
      <c r="OV36"/>
      <c r="OW36"/>
      <c r="OX36"/>
      <c r="OY36"/>
      <c r="OZ36"/>
      <c r="PA36"/>
      <c r="PB36"/>
      <c r="PC36"/>
      <c r="PD36"/>
      <c r="PE36"/>
      <c r="PF36"/>
      <c r="PG36"/>
      <c r="PH36"/>
      <c r="PI36"/>
      <c r="PJ36"/>
      <c r="PK36"/>
      <c r="PL36"/>
      <c r="PM36"/>
      <c r="PN36"/>
      <c r="PO36"/>
      <c r="PP36"/>
      <c r="PQ36"/>
      <c r="PR36"/>
      <c r="PS36"/>
      <c r="PT36"/>
      <c r="PU36"/>
      <c r="PV36"/>
      <c r="PW36"/>
      <c r="PX36"/>
      <c r="PY36"/>
      <c r="PZ36"/>
      <c r="QA36"/>
      <c r="QB36"/>
      <c r="QC36"/>
      <c r="QD36"/>
      <c r="QE36"/>
      <c r="QF36"/>
      <c r="QG36"/>
      <c r="QH36"/>
      <c r="QI36"/>
      <c r="QJ36"/>
      <c r="QK36"/>
      <c r="QL36"/>
      <c r="QM36"/>
      <c r="QN36"/>
      <c r="QO36"/>
      <c r="QP36"/>
      <c r="QQ36"/>
      <c r="QR36"/>
      <c r="QS36"/>
      <c r="QT36"/>
      <c r="QU36"/>
      <c r="QV36"/>
      <c r="QW36"/>
      <c r="QX36"/>
      <c r="QY36"/>
      <c r="QZ36"/>
      <c r="RA36"/>
      <c r="RB36"/>
      <c r="RC36"/>
      <c r="RD36"/>
      <c r="RE36"/>
      <c r="RF36"/>
      <c r="RG36"/>
      <c r="RH36"/>
      <c r="RI36"/>
      <c r="RJ36"/>
      <c r="RK36"/>
      <c r="RL36"/>
      <c r="RM36"/>
      <c r="RN36"/>
      <c r="RO36"/>
      <c r="RP36"/>
      <c r="RQ36"/>
      <c r="RR36"/>
      <c r="RS36"/>
      <c r="RT36"/>
      <c r="RU36"/>
      <c r="RV36"/>
      <c r="RW36"/>
      <c r="RX36"/>
      <c r="RY36"/>
      <c r="RZ36"/>
      <c r="SA36"/>
      <c r="SB36"/>
      <c r="SC36"/>
      <c r="SD36"/>
      <c r="SE36"/>
      <c r="SF36"/>
      <c r="SG36"/>
      <c r="SH36"/>
      <c r="SI36"/>
      <c r="SJ36"/>
      <c r="SK36"/>
      <c r="SL36"/>
      <c r="SM36"/>
      <c r="SN36"/>
      <c r="SO36"/>
      <c r="SP36"/>
      <c r="SQ36"/>
      <c r="SR36"/>
      <c r="SS36"/>
      <c r="ST36"/>
      <c r="SU36"/>
      <c r="SV36"/>
      <c r="SW36"/>
      <c r="SX36"/>
      <c r="SY36"/>
      <c r="SZ36"/>
      <c r="TA36"/>
      <c r="TB36"/>
      <c r="TC36"/>
      <c r="TD36"/>
      <c r="TE36"/>
      <c r="TF36"/>
      <c r="TG36"/>
      <c r="TH36"/>
      <c r="TI36"/>
      <c r="TJ36"/>
      <c r="TK36"/>
      <c r="TL36"/>
      <c r="TM36"/>
      <c r="TN36"/>
      <c r="TO36"/>
      <c r="TP36"/>
      <c r="TQ36"/>
      <c r="TR36"/>
      <c r="TS36"/>
      <c r="TT36"/>
      <c r="TU36"/>
      <c r="TV36"/>
      <c r="TW36"/>
      <c r="TX36"/>
      <c r="TY36"/>
      <c r="TZ36"/>
      <c r="UA36"/>
      <c r="UB36"/>
      <c r="UC36"/>
      <c r="UD36"/>
      <c r="UE36"/>
      <c r="UF36"/>
      <c r="UG36"/>
      <c r="UH36"/>
      <c r="UI36"/>
      <c r="UJ36"/>
      <c r="UK36"/>
      <c r="UL36"/>
      <c r="UM36"/>
      <c r="UN36"/>
      <c r="UO36"/>
      <c r="UP36"/>
      <c r="UQ36"/>
      <c r="UR36"/>
      <c r="US36"/>
      <c r="UT36"/>
      <c r="UU36"/>
      <c r="UV36"/>
      <c r="UW36"/>
      <c r="UX36"/>
      <c r="UY36"/>
      <c r="UZ36"/>
      <c r="VA36"/>
      <c r="VB36"/>
      <c r="VC36"/>
      <c r="VD36"/>
      <c r="VE36"/>
      <c r="VF36"/>
      <c r="VG36"/>
      <c r="VH36"/>
      <c r="VI36"/>
      <c r="VJ36"/>
      <c r="VK36"/>
      <c r="VL36"/>
      <c r="VM36"/>
      <c r="VN36"/>
      <c r="VO36"/>
      <c r="VP36"/>
      <c r="VQ36"/>
      <c r="VR36"/>
      <c r="VS36"/>
      <c r="VT36"/>
      <c r="VU36"/>
      <c r="VV36"/>
      <c r="VW36"/>
      <c r="VX36"/>
      <c r="VY36"/>
      <c r="VZ36"/>
      <c r="WA36"/>
      <c r="WB36"/>
      <c r="WC36"/>
      <c r="WD36"/>
      <c r="WE36"/>
      <c r="WF36"/>
      <c r="WG36"/>
      <c r="WH36"/>
      <c r="WI36"/>
      <c r="WJ36"/>
      <c r="WK36"/>
      <c r="WL36"/>
      <c r="WM36"/>
      <c r="WN36"/>
      <c r="WO36"/>
      <c r="WP36"/>
      <c r="WQ36"/>
      <c r="WR36"/>
      <c r="WS36"/>
      <c r="WT36"/>
      <c r="WU36"/>
      <c r="WV36"/>
      <c r="WW36"/>
      <c r="WX36"/>
      <c r="WY36"/>
      <c r="WZ36"/>
      <c r="XA36"/>
      <c r="XB36"/>
      <c r="XC36"/>
      <c r="XD36"/>
      <c r="XE36"/>
      <c r="XF36"/>
      <c r="XG36"/>
      <c r="XH36"/>
      <c r="XI36"/>
      <c r="XJ36"/>
      <c r="XK36"/>
      <c r="XL36"/>
      <c r="XM36"/>
      <c r="XN36"/>
      <c r="XO36"/>
      <c r="XP36"/>
      <c r="XQ36"/>
      <c r="XR36"/>
      <c r="XS36"/>
      <c r="XT36"/>
      <c r="XU36"/>
      <c r="XV36"/>
      <c r="XW36"/>
      <c r="XX36"/>
      <c r="XY36"/>
      <c r="XZ36"/>
      <c r="YA36"/>
      <c r="YB36"/>
      <c r="YC36"/>
      <c r="YD36"/>
      <c r="YE36"/>
      <c r="YF36"/>
      <c r="YG36"/>
      <c r="YH36"/>
      <c r="YI36"/>
      <c r="YJ36"/>
      <c r="YK36"/>
      <c r="YL36"/>
      <c r="YM36"/>
      <c r="YN36"/>
      <c r="YO36"/>
      <c r="YP36"/>
      <c r="YQ36"/>
      <c r="YR36"/>
      <c r="YS36"/>
      <c r="YT36"/>
      <c r="YU36"/>
      <c r="YV36"/>
      <c r="YW36"/>
      <c r="YX36"/>
      <c r="YY36"/>
      <c r="YZ36"/>
      <c r="ZA36"/>
      <c r="ZB36"/>
      <c r="ZC36"/>
      <c r="ZD36"/>
      <c r="ZE36"/>
      <c r="ZF36"/>
      <c r="ZG36"/>
      <c r="ZH36"/>
      <c r="ZI36"/>
      <c r="ZJ36"/>
      <c r="ZK36"/>
      <c r="ZL36"/>
      <c r="ZM36"/>
      <c r="ZN36"/>
      <c r="ZO36"/>
      <c r="ZP36"/>
      <c r="ZQ36"/>
      <c r="ZR36"/>
      <c r="ZS36"/>
      <c r="ZT36"/>
      <c r="ZU36"/>
      <c r="ZV36"/>
      <c r="ZW36"/>
      <c r="ZX36"/>
      <c r="ZY36"/>
      <c r="ZZ36"/>
      <c r="AAA36"/>
      <c r="AAB36"/>
      <c r="AAC36"/>
      <c r="AAD36"/>
      <c r="AAE36"/>
      <c r="AAF36"/>
      <c r="AAG36"/>
      <c r="AAH36"/>
      <c r="AAI36"/>
      <c r="AAJ36"/>
      <c r="AAK36"/>
      <c r="AAL36"/>
      <c r="AAM36"/>
      <c r="AAN36"/>
      <c r="AAO36"/>
      <c r="AAP36"/>
      <c r="AAQ36"/>
      <c r="AAR36"/>
      <c r="AAS36"/>
      <c r="AAT36"/>
      <c r="AAU36"/>
      <c r="AAV36"/>
      <c r="AAW36"/>
      <c r="AAX36"/>
      <c r="AAY36"/>
      <c r="AAZ36"/>
      <c r="ABA36"/>
      <c r="ABB36"/>
      <c r="ABC36"/>
      <c r="ABD36"/>
      <c r="ABE36"/>
      <c r="ABF36"/>
      <c r="ABG36"/>
      <c r="ABH36"/>
      <c r="ABI36"/>
      <c r="ABJ36"/>
      <c r="ABK36"/>
      <c r="ABL36"/>
      <c r="ABM36"/>
      <c r="ABN36"/>
      <c r="ABO36"/>
      <c r="ABP36"/>
      <c r="ABQ36"/>
      <c r="ABR36"/>
      <c r="ABS36"/>
      <c r="ABT36"/>
      <c r="ABU36"/>
      <c r="ABV36"/>
      <c r="ABW36"/>
      <c r="ABX36"/>
      <c r="ABY36"/>
      <c r="ABZ36"/>
      <c r="ACA36"/>
      <c r="ACB36"/>
      <c r="ACC36"/>
      <c r="ACD36"/>
      <c r="ACE36"/>
      <c r="ACF36"/>
      <c r="ACG36"/>
      <c r="ACH36"/>
      <c r="ACI36"/>
      <c r="ACJ36"/>
      <c r="ACK36"/>
      <c r="ACL36"/>
      <c r="ACM36"/>
      <c r="ACN36"/>
      <c r="ACO36"/>
      <c r="ACP36"/>
      <c r="ACQ36"/>
      <c r="ACR36"/>
      <c r="ACS36"/>
      <c r="ACT36"/>
      <c r="ACU36"/>
      <c r="ACV36"/>
      <c r="ACW36"/>
      <c r="ACX36"/>
      <c r="ACY36"/>
      <c r="ACZ36"/>
      <c r="ADA36"/>
      <c r="ADB36"/>
      <c r="ADC36"/>
      <c r="ADD36"/>
      <c r="ADE36"/>
      <c r="ADF36"/>
      <c r="ADG36"/>
      <c r="ADH36"/>
      <c r="ADI36"/>
      <c r="ADJ36"/>
      <c r="ADK36"/>
      <c r="ADL36"/>
      <c r="ADM36"/>
      <c r="ADN36"/>
      <c r="ADO36"/>
      <c r="ADP36"/>
      <c r="ADQ36"/>
      <c r="ADR36"/>
      <c r="ADS36"/>
      <c r="ADT36"/>
      <c r="ADU36"/>
      <c r="ADV36"/>
      <c r="ADW36"/>
      <c r="ADX36"/>
      <c r="ADY36"/>
      <c r="ADZ36"/>
      <c r="AEA36"/>
      <c r="AEB36"/>
      <c r="AEC36"/>
      <c r="AED36"/>
      <c r="AEE36"/>
      <c r="AEF36"/>
      <c r="AEG36"/>
      <c r="AEH36"/>
      <c r="AEI36"/>
      <c r="AEJ36"/>
      <c r="AEK36"/>
      <c r="AEL36"/>
      <c r="AEM36"/>
      <c r="AEN36"/>
      <c r="AEO36"/>
      <c r="AEP36"/>
      <c r="AEQ36"/>
      <c r="AER36"/>
      <c r="AES36"/>
      <c r="AET36"/>
      <c r="AEU36"/>
      <c r="AEV36"/>
      <c r="AEW36"/>
      <c r="AEX36"/>
      <c r="AEY36"/>
      <c r="AEZ36"/>
      <c r="AFA36"/>
      <c r="AFB36"/>
      <c r="AFC36"/>
      <c r="AFD36"/>
      <c r="AFE36"/>
      <c r="AFF36"/>
      <c r="AFG36"/>
      <c r="AFH36"/>
      <c r="AFI36"/>
      <c r="AFJ36"/>
      <c r="AFK36"/>
      <c r="AFL36"/>
      <c r="AFM36"/>
      <c r="AFN36"/>
      <c r="AFO36"/>
      <c r="AFP36"/>
      <c r="AFQ36"/>
      <c r="AFR36"/>
      <c r="AFS36"/>
      <c r="AFT36"/>
      <c r="AFU36"/>
      <c r="AFV36"/>
      <c r="AFW36"/>
      <c r="AFX36"/>
      <c r="AFY36"/>
      <c r="AFZ36"/>
      <c r="AGA36"/>
      <c r="AGB36"/>
      <c r="AGC36"/>
      <c r="AGD36"/>
      <c r="AGE36"/>
      <c r="AGF36"/>
      <c r="AGG36"/>
      <c r="AGH36"/>
      <c r="AGI36"/>
      <c r="AGJ36"/>
      <c r="AGK36"/>
      <c r="AGL36"/>
      <c r="AGM36"/>
      <c r="AGN36"/>
      <c r="AGO36"/>
      <c r="AGP36"/>
      <c r="AGQ36"/>
      <c r="AGR36"/>
      <c r="AGS36"/>
      <c r="AGT36"/>
      <c r="AGU36"/>
      <c r="AGV36"/>
      <c r="AGW36"/>
      <c r="AGX36"/>
      <c r="AGY36"/>
      <c r="AGZ36"/>
      <c r="AHA36"/>
      <c r="AHB36"/>
      <c r="AHC36"/>
      <c r="AHD36"/>
      <c r="AHE36"/>
      <c r="AHF36"/>
      <c r="AHG36"/>
      <c r="AHH36"/>
      <c r="AHI36"/>
      <c r="AHJ36"/>
      <c r="AHK36"/>
      <c r="AHL36"/>
      <c r="AHM36"/>
      <c r="AHN36"/>
      <c r="AHO36"/>
      <c r="AHP36"/>
      <c r="AHQ36"/>
      <c r="AHR36"/>
      <c r="AHS36"/>
      <c r="AHT36"/>
      <c r="AHU36"/>
      <c r="AHV36"/>
      <c r="AHW36"/>
      <c r="AHX36"/>
      <c r="AHY36"/>
      <c r="AHZ36"/>
      <c r="AIA36"/>
      <c r="AIB36"/>
      <c r="AIC36"/>
      <c r="AID36"/>
      <c r="AIE36"/>
      <c r="AIF36"/>
      <c r="AIG36"/>
      <c r="AIH36"/>
      <c r="AII36"/>
      <c r="AIJ36"/>
      <c r="AIK36"/>
      <c r="AIL36"/>
      <c r="AIM36"/>
      <c r="AIN36"/>
      <c r="AIO36"/>
      <c r="AIP36"/>
      <c r="AIQ36"/>
      <c r="AIR36"/>
      <c r="AIS36"/>
      <c r="AIT36"/>
      <c r="AIU36"/>
      <c r="AIV36"/>
      <c r="AIW36"/>
      <c r="AIX36"/>
      <c r="AIY36"/>
      <c r="AIZ36"/>
      <c r="AJA36"/>
      <c r="AJB36"/>
      <c r="AJC36"/>
      <c r="AJD36"/>
      <c r="AJE36"/>
      <c r="AJF36"/>
      <c r="AJG36"/>
      <c r="AJH36"/>
      <c r="AJI36"/>
      <c r="AJJ36"/>
      <c r="AJK36"/>
      <c r="AJL36"/>
      <c r="AJM36"/>
      <c r="AJN36"/>
      <c r="AJO36"/>
      <c r="AJP36"/>
      <c r="AJQ36"/>
      <c r="AJR36"/>
      <c r="AJS36"/>
      <c r="AJT36"/>
      <c r="AJU36"/>
      <c r="AJV36"/>
      <c r="AJW36"/>
      <c r="AJX36"/>
      <c r="AJY36"/>
      <c r="AJZ36"/>
      <c r="AKA36"/>
      <c r="AKB36"/>
      <c r="AKC36"/>
      <c r="AKD36"/>
      <c r="AKE36"/>
      <c r="AKF36"/>
      <c r="AKG36"/>
      <c r="AKH36"/>
      <c r="AKI36"/>
      <c r="AKJ36"/>
      <c r="AKK36"/>
      <c r="AKL36"/>
      <c r="AKM36"/>
      <c r="AKN36"/>
      <c r="AKO36"/>
      <c r="AKP36"/>
      <c r="AKQ36"/>
      <c r="AKR36"/>
      <c r="AKS36"/>
      <c r="AKT36"/>
      <c r="AKU36"/>
      <c r="AKV36"/>
      <c r="AKW36"/>
      <c r="AKX36"/>
      <c r="AKY36"/>
      <c r="AKZ36"/>
      <c r="ALA36"/>
      <c r="ALB36"/>
      <c r="ALC36"/>
      <c r="ALD36"/>
      <c r="ALE36"/>
      <c r="ALF36"/>
      <c r="ALG36"/>
      <c r="ALH36"/>
      <c r="ALI36"/>
      <c r="ALJ36"/>
      <c r="ALK36"/>
      <c r="ALL36"/>
      <c r="ALM36"/>
      <c r="ALN36"/>
      <c r="ALO36"/>
      <c r="ALP36"/>
      <c r="ALQ36"/>
      <c r="ALR36"/>
      <c r="ALS36"/>
      <c r="ALT36"/>
      <c r="ALU36"/>
      <c r="ALV36"/>
      <c r="ALW36"/>
      <c r="ALX36"/>
      <c r="ALY36"/>
      <c r="ALZ36"/>
      <c r="AMA36"/>
      <c r="AMB36"/>
      <c r="AMC36"/>
      <c r="AMD36"/>
      <c r="AME36"/>
      <c r="AMF36"/>
      <c r="AMG36"/>
      <c r="AMH36"/>
      <c r="AMI36"/>
      <c r="AMJ36"/>
      <c r="AMK36"/>
      <c r="AML36"/>
      <c r="AMM36"/>
      <c r="AMN36"/>
      <c r="AMO36"/>
      <c r="AMP36"/>
      <c r="AMQ36"/>
      <c r="AMR36"/>
      <c r="AMS36"/>
      <c r="AMT36"/>
      <c r="AMU36"/>
      <c r="AMV36"/>
      <c r="AMW36"/>
      <c r="AMX36"/>
      <c r="AMY36"/>
      <c r="AMZ36"/>
      <c r="ANA36"/>
      <c r="ANB36"/>
      <c r="ANC36"/>
      <c r="AND36"/>
      <c r="ANE36"/>
      <c r="ANF36"/>
      <c r="ANG36"/>
      <c r="ANH36"/>
      <c r="ANI36"/>
      <c r="ANJ36"/>
      <c r="ANK36"/>
      <c r="ANL36"/>
      <c r="ANM36"/>
      <c r="ANN36"/>
      <c r="ANO36"/>
      <c r="ANP36"/>
      <c r="ANQ36"/>
      <c r="ANR36"/>
      <c r="ANS36"/>
      <c r="ANT36"/>
      <c r="ANU36"/>
      <c r="ANV36"/>
      <c r="ANW36"/>
      <c r="ANX36"/>
      <c r="ANY36"/>
      <c r="ANZ36"/>
      <c r="AOA36"/>
      <c r="AOB36"/>
      <c r="AOC36"/>
      <c r="AOD36"/>
      <c r="AOE36"/>
      <c r="AOF36"/>
      <c r="AOG36"/>
      <c r="AOH36"/>
      <c r="AOI36"/>
      <c r="AOJ36"/>
      <c r="AOK36"/>
      <c r="AOL36"/>
      <c r="AOM36"/>
      <c r="AON36"/>
      <c r="AOO36"/>
      <c r="AOP36"/>
      <c r="AOQ36"/>
      <c r="AOR36"/>
      <c r="AOS36"/>
      <c r="AOT36"/>
      <c r="AOU36"/>
      <c r="AOV36"/>
      <c r="AOW36"/>
      <c r="AOX36"/>
      <c r="AOY36"/>
      <c r="AOZ36"/>
      <c r="APA36"/>
      <c r="APB36"/>
      <c r="APC36"/>
      <c r="APD36"/>
      <c r="APE36"/>
      <c r="APF36"/>
      <c r="APG36"/>
      <c r="APH36"/>
      <c r="API36"/>
      <c r="APJ36"/>
      <c r="APK36"/>
      <c r="APL36"/>
      <c r="APM36"/>
      <c r="APN36"/>
      <c r="APO36"/>
      <c r="APP36"/>
      <c r="APQ36"/>
      <c r="APR36"/>
      <c r="APS36"/>
      <c r="APT36"/>
      <c r="APU36"/>
      <c r="APV36"/>
      <c r="APW36"/>
      <c r="APX36"/>
      <c r="APY36"/>
      <c r="APZ36"/>
      <c r="AQA36"/>
      <c r="AQB36"/>
      <c r="AQC36"/>
      <c r="AQD36"/>
      <c r="AQE36"/>
      <c r="AQF36"/>
      <c r="AQG36"/>
      <c r="AQH36"/>
      <c r="AQI36"/>
      <c r="AQJ36"/>
      <c r="AQK36"/>
      <c r="AQL36"/>
      <c r="AQM36"/>
      <c r="AQN36"/>
      <c r="AQO36"/>
      <c r="AQP36"/>
      <c r="AQQ36"/>
      <c r="AQR36"/>
      <c r="AQS36"/>
      <c r="AQT36"/>
      <c r="AQU36"/>
      <c r="AQV36"/>
      <c r="AQW36"/>
      <c r="AQX36"/>
      <c r="AQY36"/>
      <c r="AQZ36"/>
      <c r="ARA36"/>
      <c r="ARB36"/>
      <c r="ARC36"/>
      <c r="ARD36"/>
      <c r="ARE36"/>
      <c r="ARF36"/>
      <c r="ARG36"/>
      <c r="ARH36"/>
      <c r="ARI36"/>
      <c r="ARJ36"/>
      <c r="ARK36"/>
      <c r="ARL36"/>
      <c r="ARM36"/>
      <c r="ARN36"/>
      <c r="ARO36"/>
      <c r="ARP36"/>
      <c r="ARQ36"/>
      <c r="ARR36"/>
      <c r="ARS36"/>
      <c r="ART36"/>
      <c r="ARU36"/>
      <c r="ARV36"/>
      <c r="ARW36"/>
      <c r="ARX36"/>
      <c r="ARY36"/>
      <c r="ARZ36"/>
      <c r="ASA36"/>
      <c r="ASB36"/>
      <c r="ASC36"/>
      <c r="ASD36"/>
      <c r="ASE36"/>
      <c r="ASF36"/>
      <c r="ASG36"/>
      <c r="ASH36"/>
      <c r="ASI36"/>
      <c r="ASJ36"/>
      <c r="ASK36"/>
      <c r="ASL36"/>
      <c r="ASM36"/>
      <c r="ASN36"/>
      <c r="ASO36"/>
      <c r="ASP36"/>
      <c r="ASQ36"/>
      <c r="ASR36"/>
      <c r="ASS36"/>
      <c r="AST36"/>
      <c r="ASU36"/>
      <c r="ASV36"/>
      <c r="ASW36"/>
      <c r="ASX36"/>
      <c r="ASY36"/>
      <c r="ASZ36"/>
      <c r="ATA36"/>
      <c r="ATB36"/>
      <c r="ATC36"/>
      <c r="ATD36"/>
      <c r="ATE36"/>
      <c r="ATF36"/>
      <c r="ATG36"/>
      <c r="ATH36"/>
      <c r="ATI36"/>
      <c r="ATJ36"/>
      <c r="ATK36"/>
      <c r="ATL36"/>
      <c r="ATM36"/>
      <c r="ATN36"/>
      <c r="ATO36"/>
      <c r="ATP36"/>
      <c r="ATQ36"/>
      <c r="ATR36"/>
      <c r="ATS36"/>
      <c r="ATT36"/>
      <c r="ATU36"/>
      <c r="ATV36"/>
      <c r="ATW36"/>
      <c r="ATX36"/>
      <c r="ATY36"/>
      <c r="ATZ36"/>
      <c r="AUA36"/>
      <c r="AUB36"/>
      <c r="AUC36"/>
      <c r="AUD36"/>
      <c r="AUE36"/>
      <c r="AUF36"/>
      <c r="AUG36"/>
      <c r="AUH36"/>
      <c r="AUI36"/>
      <c r="AUJ36"/>
      <c r="AUK36"/>
      <c r="AUL36"/>
      <c r="AUM36"/>
      <c r="AUN36"/>
      <c r="AUO36"/>
      <c r="AUP36"/>
      <c r="AUQ36"/>
      <c r="AUR36"/>
      <c r="AUS36"/>
      <c r="AUT36"/>
      <c r="AUU36"/>
      <c r="AUV36"/>
      <c r="AUW36"/>
      <c r="AUX36"/>
      <c r="AUY36"/>
      <c r="AUZ36"/>
      <c r="AVA36"/>
      <c r="AVB36"/>
      <c r="AVC36"/>
      <c r="AVD36"/>
      <c r="AVE36"/>
      <c r="AVF36"/>
      <c r="AVG36"/>
      <c r="AVH36"/>
      <c r="AVI36"/>
      <c r="AVJ36"/>
      <c r="AVK36"/>
      <c r="AVL36"/>
      <c r="AVM36"/>
      <c r="AVN36"/>
      <c r="AVO36"/>
      <c r="AVP36"/>
      <c r="AVQ36"/>
      <c r="AVR36"/>
      <c r="AVS36"/>
      <c r="AVT36"/>
      <c r="AVU36"/>
      <c r="AVV36"/>
      <c r="AVW36"/>
      <c r="AVX36"/>
      <c r="AVY36"/>
      <c r="AVZ36"/>
      <c r="AWA36"/>
      <c r="AWB36"/>
      <c r="AWC36"/>
      <c r="AWD36"/>
      <c r="AWE36"/>
      <c r="AWF36"/>
      <c r="AWG36"/>
      <c r="AWH36"/>
      <c r="AWI36"/>
      <c r="AWJ36"/>
      <c r="AWK36"/>
      <c r="AWL36"/>
      <c r="AWM36"/>
      <c r="AWN36"/>
      <c r="AWO36"/>
      <c r="AWP36"/>
      <c r="AWQ36"/>
      <c r="AWR36"/>
      <c r="AWS36"/>
      <c r="AWT36"/>
      <c r="AWU36"/>
      <c r="AWV36"/>
      <c r="AWW36"/>
      <c r="AWX36"/>
      <c r="AWY36"/>
      <c r="AWZ36"/>
      <c r="AXA36"/>
      <c r="AXB36"/>
      <c r="AXC36"/>
      <c r="AXD36"/>
      <c r="AXE36"/>
      <c r="AXF36"/>
      <c r="AXG36"/>
      <c r="AXH36"/>
      <c r="AXI36"/>
      <c r="AXJ36"/>
      <c r="AXK36"/>
      <c r="AXL36"/>
      <c r="AXM36"/>
      <c r="AXN36"/>
      <c r="AXO36"/>
      <c r="AXP36"/>
      <c r="AXQ36"/>
      <c r="AXR36"/>
      <c r="AXS36"/>
      <c r="AXT36"/>
      <c r="AXU36"/>
      <c r="AXV36"/>
      <c r="AXW36"/>
      <c r="AXX36"/>
      <c r="AXY36"/>
      <c r="AXZ36"/>
      <c r="AYA36"/>
      <c r="AYB36"/>
      <c r="AYC36"/>
      <c r="AYD36"/>
      <c r="AYE36"/>
      <c r="AYF36"/>
      <c r="AYG36"/>
      <c r="AYH36"/>
      <c r="AYI36"/>
      <c r="AYJ36"/>
      <c r="AYK36"/>
      <c r="AYL36"/>
      <c r="AYM36"/>
      <c r="AYN36"/>
      <c r="AYO36"/>
      <c r="AYP36"/>
      <c r="AYQ36"/>
      <c r="AYR36"/>
      <c r="AYS36"/>
      <c r="AYT36"/>
      <c r="AYU36"/>
      <c r="AYV36"/>
      <c r="AYW36"/>
      <c r="AYX36"/>
      <c r="AYY36"/>
      <c r="AYZ36"/>
      <c r="AZA36"/>
      <c r="AZB36"/>
      <c r="AZC36"/>
      <c r="AZD36"/>
      <c r="AZE36"/>
      <c r="AZF36"/>
      <c r="AZG36"/>
      <c r="AZH36"/>
      <c r="AZI36"/>
      <c r="AZJ36"/>
      <c r="AZK36"/>
      <c r="AZL36"/>
      <c r="AZM36"/>
      <c r="AZN36"/>
      <c r="AZO36"/>
      <c r="AZP36"/>
      <c r="AZQ36"/>
      <c r="AZR36"/>
      <c r="AZS36"/>
      <c r="AZT36"/>
      <c r="AZU36"/>
      <c r="AZV36"/>
      <c r="AZW36"/>
      <c r="AZX36"/>
      <c r="AZY36"/>
      <c r="AZZ36"/>
      <c r="BAA36"/>
      <c r="BAB36"/>
      <c r="BAC36"/>
      <c r="BAD36"/>
      <c r="BAE36"/>
      <c r="BAF36"/>
      <c r="BAG36"/>
      <c r="BAH36"/>
      <c r="BAI36"/>
      <c r="BAJ36"/>
      <c r="BAK36"/>
      <c r="BAL36"/>
      <c r="BAM36"/>
      <c r="BAN36"/>
      <c r="BAO36"/>
      <c r="BAP36"/>
      <c r="BAQ36"/>
      <c r="BAR36"/>
      <c r="BAS36"/>
      <c r="BAT36"/>
      <c r="BAU36"/>
      <c r="BAV36"/>
      <c r="BAW36"/>
      <c r="BAX36"/>
      <c r="BAY36"/>
      <c r="BAZ36"/>
      <c r="BBA36"/>
      <c r="BBB36"/>
      <c r="BBC36"/>
      <c r="BBD36"/>
      <c r="BBE36"/>
      <c r="BBF36"/>
      <c r="BBG36"/>
      <c r="BBH36"/>
      <c r="BBI36"/>
      <c r="BBJ36"/>
      <c r="BBK36"/>
      <c r="BBL36"/>
      <c r="BBM36"/>
      <c r="BBN36"/>
      <c r="BBO36"/>
      <c r="BBP36"/>
      <c r="BBQ36"/>
      <c r="BBR36"/>
      <c r="BBS36"/>
      <c r="BBT36"/>
      <c r="BBU36"/>
      <c r="BBV36"/>
      <c r="BBW36"/>
      <c r="BBX36"/>
      <c r="BBY36"/>
      <c r="BBZ36"/>
      <c r="BCA36"/>
      <c r="BCB36"/>
      <c r="BCC36"/>
      <c r="BCD36"/>
      <c r="BCE36"/>
      <c r="BCF36"/>
      <c r="BCG36"/>
      <c r="BCH36"/>
      <c r="BCI36"/>
      <c r="BCJ36"/>
      <c r="BCK36"/>
      <c r="BCL36"/>
      <c r="BCM36"/>
      <c r="BCN36"/>
      <c r="BCO36"/>
      <c r="BCP36"/>
      <c r="BCQ36"/>
      <c r="BCR36"/>
      <c r="BCS36"/>
      <c r="BCT36"/>
      <c r="BCU36"/>
      <c r="BCV36"/>
      <c r="BCW36"/>
      <c r="BCX36"/>
      <c r="BCY36"/>
      <c r="BCZ36"/>
      <c r="BDA36"/>
      <c r="BDB36"/>
      <c r="BDC36"/>
      <c r="BDD36"/>
      <c r="BDE36"/>
      <c r="BDF36"/>
      <c r="BDG36"/>
      <c r="BDH36"/>
      <c r="BDI36"/>
      <c r="BDJ36"/>
      <c r="BDK36"/>
      <c r="BDL36"/>
      <c r="BDM36"/>
      <c r="BDN36"/>
      <c r="BDO36"/>
      <c r="BDP36"/>
      <c r="BDQ36"/>
      <c r="BDR36"/>
      <c r="BDS36"/>
      <c r="BDT36"/>
      <c r="BDU36"/>
      <c r="BDV36"/>
      <c r="BDW36"/>
      <c r="BDX36"/>
      <c r="BDY36"/>
      <c r="BDZ36"/>
      <c r="BEA36"/>
      <c r="BEB36"/>
      <c r="BEC36"/>
      <c r="BED36"/>
      <c r="BEE36"/>
      <c r="BEF36"/>
      <c r="BEG36"/>
      <c r="BEH36"/>
      <c r="BEI36"/>
      <c r="BEJ36"/>
      <c r="BEK36"/>
      <c r="BEL36"/>
      <c r="BEM36"/>
      <c r="BEN36"/>
      <c r="BEO36"/>
      <c r="BEP36"/>
      <c r="BEQ36"/>
      <c r="BER36"/>
      <c r="BES36"/>
      <c r="BET36"/>
      <c r="BEU36"/>
      <c r="BEV36"/>
      <c r="BEW36"/>
      <c r="BEX36"/>
      <c r="BEY36"/>
      <c r="BEZ36"/>
      <c r="BFA36"/>
      <c r="BFB36"/>
      <c r="BFC36"/>
      <c r="BFD36"/>
      <c r="BFE36"/>
      <c r="BFF36"/>
      <c r="BFG36"/>
      <c r="BFH36"/>
      <c r="BFI36"/>
      <c r="BFJ36"/>
      <c r="BFK36"/>
      <c r="BFL36"/>
      <c r="BFM36"/>
      <c r="BFN36"/>
      <c r="BFO36"/>
      <c r="BFP36"/>
      <c r="BFQ36"/>
      <c r="BFR36"/>
      <c r="BFS36"/>
      <c r="BFT36"/>
      <c r="BFU36"/>
      <c r="BFV36"/>
      <c r="BFW36"/>
      <c r="BFX36"/>
      <c r="BFY36"/>
      <c r="BFZ36"/>
      <c r="BGA36"/>
      <c r="BGB36"/>
      <c r="BGC36"/>
      <c r="BGD36"/>
      <c r="BGE36"/>
      <c r="BGF36"/>
      <c r="BGG36"/>
      <c r="BGH36"/>
      <c r="BGI36"/>
      <c r="BGJ36"/>
      <c r="BGK36"/>
      <c r="BGL36"/>
      <c r="BGM36"/>
      <c r="BGN36"/>
      <c r="BGO36"/>
      <c r="BGP36"/>
      <c r="BGQ36"/>
      <c r="BGR36"/>
      <c r="BGS36"/>
      <c r="BGT36"/>
      <c r="BGU36"/>
      <c r="BGV36"/>
      <c r="BGW36"/>
      <c r="BGX36"/>
      <c r="BGY36"/>
      <c r="BGZ36"/>
      <c r="BHA36"/>
      <c r="BHB36"/>
      <c r="BHC36"/>
      <c r="BHD36"/>
      <c r="BHE36"/>
      <c r="BHF36"/>
      <c r="BHG36"/>
      <c r="BHH36"/>
      <c r="BHI36"/>
      <c r="BHJ36"/>
      <c r="BHK36"/>
      <c r="BHL36"/>
      <c r="BHM36"/>
      <c r="BHN36"/>
      <c r="BHO36"/>
      <c r="BHP36"/>
      <c r="BHQ36"/>
      <c r="BHR36"/>
      <c r="BHS36"/>
      <c r="BHT36"/>
      <c r="BHU36"/>
      <c r="BHV36"/>
      <c r="BHW36"/>
      <c r="BHX36"/>
      <c r="BHY36"/>
      <c r="BHZ36"/>
      <c r="BIA36"/>
      <c r="BIB36"/>
      <c r="BIC36"/>
      <c r="BID36"/>
      <c r="BIE36"/>
      <c r="BIF36"/>
      <c r="BIG36"/>
      <c r="BIH36"/>
      <c r="BII36"/>
      <c r="BIJ36"/>
      <c r="BIK36"/>
      <c r="BIL36"/>
      <c r="BIM36"/>
      <c r="BIN36"/>
      <c r="BIO36"/>
      <c r="BIP36"/>
      <c r="BIQ36"/>
      <c r="BIR36"/>
      <c r="BIS36"/>
      <c r="BIT36"/>
      <c r="BIU36"/>
      <c r="BIV36"/>
      <c r="BIW36"/>
      <c r="BIX36"/>
      <c r="BIY36"/>
      <c r="BIZ36"/>
      <c r="BJA36"/>
      <c r="BJB36"/>
      <c r="BJC36"/>
      <c r="BJD36"/>
      <c r="BJE36"/>
      <c r="BJF36"/>
      <c r="BJG36"/>
      <c r="BJH36"/>
      <c r="BJI36"/>
      <c r="BJJ36"/>
      <c r="BJK36"/>
      <c r="BJL36"/>
      <c r="BJM36"/>
      <c r="BJN36"/>
      <c r="BJO36"/>
      <c r="BJP36"/>
      <c r="BJQ36"/>
      <c r="BJR36"/>
      <c r="BJS36"/>
      <c r="BJT36"/>
      <c r="BJU36"/>
      <c r="BJV36"/>
      <c r="BJW36"/>
      <c r="BJX36"/>
      <c r="BJY36"/>
      <c r="BJZ36"/>
      <c r="BKA36"/>
      <c r="BKB36"/>
      <c r="BKC36"/>
      <c r="BKD36"/>
      <c r="BKE36"/>
      <c r="BKF36"/>
      <c r="BKG36"/>
      <c r="BKH36"/>
      <c r="BKI36"/>
      <c r="BKJ36"/>
      <c r="BKK36"/>
      <c r="BKL36"/>
      <c r="BKM36"/>
      <c r="BKN36"/>
      <c r="BKO36"/>
      <c r="BKP36"/>
      <c r="BKQ36"/>
      <c r="BKR36"/>
      <c r="BKS36"/>
      <c r="BKT36"/>
      <c r="BKU36"/>
      <c r="BKV36"/>
      <c r="BKW36"/>
      <c r="BKX36"/>
      <c r="BKY36"/>
      <c r="BKZ36"/>
      <c r="BLA36"/>
      <c r="BLB36"/>
      <c r="BLC36"/>
      <c r="BLD36"/>
      <c r="BLE36"/>
      <c r="BLF36"/>
      <c r="BLG36"/>
      <c r="BLH36"/>
      <c r="BLI36"/>
      <c r="BLJ36"/>
      <c r="BLK36"/>
      <c r="BLL36"/>
      <c r="BLM36"/>
      <c r="BLN36"/>
      <c r="BLO36"/>
      <c r="BLP36"/>
      <c r="BLQ36"/>
      <c r="BLR36"/>
      <c r="BLS36"/>
      <c r="BLT36"/>
      <c r="BLU36"/>
      <c r="BLV36"/>
      <c r="BLW36"/>
      <c r="BLX36"/>
      <c r="BLY36"/>
      <c r="BLZ36"/>
      <c r="BMA36"/>
      <c r="BMB36"/>
      <c r="BMC36"/>
      <c r="BMD36"/>
      <c r="BME36"/>
      <c r="BMF36"/>
      <c r="BMG36"/>
      <c r="BMH36"/>
      <c r="BMI36"/>
      <c r="BMJ36"/>
      <c r="BMK36"/>
      <c r="BML36"/>
      <c r="BMM36"/>
      <c r="BMN36"/>
      <c r="BMO36"/>
      <c r="BMP36"/>
      <c r="BMQ36"/>
      <c r="BMR36"/>
      <c r="BMS36"/>
      <c r="BMT36"/>
      <c r="BMU36"/>
      <c r="BMV36"/>
      <c r="BMW36"/>
      <c r="BMX36"/>
      <c r="BMY36"/>
      <c r="BMZ36"/>
      <c r="BNA36"/>
      <c r="BNB36"/>
      <c r="BNC36"/>
      <c r="BND36"/>
      <c r="BNE36"/>
      <c r="BNF36"/>
      <c r="BNG36"/>
      <c r="BNH36"/>
      <c r="BNI36"/>
      <c r="BNJ36"/>
      <c r="BNK36"/>
      <c r="BNL36"/>
      <c r="BNM36"/>
      <c r="BNN36"/>
      <c r="BNO36"/>
      <c r="BNP36"/>
      <c r="BNQ36"/>
      <c r="BNR36"/>
      <c r="BNS36"/>
      <c r="BNT36"/>
      <c r="BNU36"/>
      <c r="BNV36"/>
      <c r="BNW36"/>
      <c r="BNX36"/>
      <c r="BNY36"/>
      <c r="BNZ36"/>
      <c r="BOA36"/>
      <c r="BOB36"/>
      <c r="BOC36"/>
      <c r="BOD36"/>
      <c r="BOE36"/>
      <c r="BOF36"/>
      <c r="BOG36"/>
      <c r="BOH36"/>
      <c r="BOI36"/>
      <c r="BOJ36"/>
      <c r="BOK36"/>
      <c r="BOL36"/>
      <c r="BOM36"/>
      <c r="BON36"/>
      <c r="BOO36"/>
      <c r="BOP36"/>
      <c r="BOQ36"/>
      <c r="BOR36"/>
      <c r="BOS36"/>
      <c r="BOT36"/>
      <c r="BOU36"/>
      <c r="BOV36"/>
      <c r="BOW36"/>
      <c r="BOX36"/>
      <c r="BOY36"/>
      <c r="BOZ36"/>
      <c r="BPA36"/>
      <c r="BPB36"/>
      <c r="BPC36"/>
      <c r="BPD36"/>
      <c r="BPE36"/>
      <c r="BPF36"/>
      <c r="BPG36"/>
      <c r="BPH36"/>
      <c r="BPI36"/>
      <c r="BPJ36"/>
      <c r="BPK36"/>
      <c r="BPL36"/>
      <c r="BPM36"/>
      <c r="BPN36"/>
      <c r="BPO36"/>
      <c r="BPP36"/>
      <c r="BPQ36"/>
      <c r="BPR36"/>
      <c r="BPS36"/>
      <c r="BPT36"/>
      <c r="BPU36"/>
      <c r="BPV36"/>
      <c r="BPW36"/>
      <c r="BPX36"/>
      <c r="BPY36"/>
      <c r="BPZ36"/>
      <c r="BQA36"/>
      <c r="BQB36"/>
      <c r="BQC36"/>
      <c r="BQD36"/>
      <c r="BQE36"/>
      <c r="BQF36"/>
      <c r="BQG36"/>
      <c r="BQH36"/>
      <c r="BQI36"/>
      <c r="BQJ36"/>
      <c r="BQK36"/>
      <c r="BQL36"/>
      <c r="BQM36"/>
      <c r="BQN36"/>
      <c r="BQO36"/>
      <c r="BQP36"/>
      <c r="BQQ36"/>
      <c r="BQR36"/>
      <c r="BQS36"/>
      <c r="BQT36"/>
      <c r="BQU36"/>
      <c r="BQV36"/>
      <c r="BQW36"/>
      <c r="BQX36"/>
      <c r="BQY36"/>
      <c r="BQZ36"/>
      <c r="BRA36"/>
      <c r="BRB36"/>
      <c r="BRC36"/>
      <c r="BRD36"/>
      <c r="BRE36"/>
      <c r="BRF36"/>
      <c r="BRG36"/>
      <c r="BRH36"/>
      <c r="BRI36"/>
      <c r="BRJ36"/>
      <c r="BRK36"/>
      <c r="BRL36"/>
      <c r="BRM36"/>
      <c r="BRN36"/>
      <c r="BRO36"/>
      <c r="BRP36"/>
      <c r="BRQ36"/>
      <c r="BRR36"/>
      <c r="BRS36"/>
      <c r="BRT36"/>
      <c r="BRU36"/>
      <c r="BRV36"/>
      <c r="BRW36"/>
      <c r="BRX36"/>
      <c r="BRY36"/>
      <c r="BRZ36"/>
      <c r="BSA36"/>
      <c r="BSB36"/>
      <c r="BSC36"/>
      <c r="BSD36"/>
      <c r="BSE36"/>
      <c r="BSF36"/>
      <c r="BSG36"/>
      <c r="BSH36"/>
      <c r="BSI36"/>
      <c r="BSJ36"/>
      <c r="BSK36"/>
      <c r="BSL36"/>
      <c r="BSM36"/>
      <c r="BSN36"/>
      <c r="BSO36"/>
      <c r="BSP36"/>
      <c r="BSQ36"/>
      <c r="BSR36"/>
      <c r="BSS36"/>
      <c r="BST36"/>
      <c r="BSU36"/>
      <c r="BSV36"/>
      <c r="BSW36"/>
      <c r="BSX36"/>
      <c r="BSY36"/>
      <c r="BSZ36"/>
      <c r="BTA36"/>
      <c r="BTB36"/>
      <c r="BTC36"/>
      <c r="BTD36"/>
      <c r="BTE36"/>
      <c r="BTF36"/>
      <c r="BTG36"/>
      <c r="BTH36"/>
      <c r="BTI36"/>
      <c r="BTJ36"/>
      <c r="BTK36"/>
      <c r="BTL36"/>
      <c r="BTM36"/>
      <c r="BTN36"/>
      <c r="BTO36"/>
      <c r="BTP36"/>
      <c r="BTQ36"/>
      <c r="BTR36"/>
      <c r="BTS36"/>
      <c r="BTT36"/>
      <c r="BTU36"/>
      <c r="BTV36"/>
      <c r="BTW36"/>
      <c r="BTX36"/>
      <c r="BTY36"/>
      <c r="BTZ36"/>
      <c r="BUA36"/>
      <c r="BUB36"/>
      <c r="BUC36"/>
      <c r="BUD36"/>
      <c r="BUE36"/>
      <c r="BUF36"/>
      <c r="BUG36"/>
      <c r="BUH36"/>
      <c r="BUI36"/>
      <c r="BUJ36"/>
      <c r="BUK36"/>
      <c r="BUL36"/>
      <c r="BUM36"/>
      <c r="BUN36"/>
      <c r="BUO36"/>
      <c r="BUP36"/>
      <c r="BUQ36"/>
      <c r="BUR36"/>
      <c r="BUS36"/>
      <c r="BUT36"/>
      <c r="BUU36"/>
      <c r="BUV36"/>
      <c r="BUW36"/>
      <c r="BUX36"/>
      <c r="BUY36"/>
      <c r="BUZ36"/>
      <c r="BVA36"/>
      <c r="BVB36"/>
      <c r="BVC36"/>
      <c r="BVD36"/>
      <c r="BVE36"/>
      <c r="BVF36"/>
      <c r="BVG36"/>
      <c r="BVH36"/>
      <c r="BVI36"/>
      <c r="BVJ36"/>
      <c r="BVK36"/>
      <c r="BVL36"/>
      <c r="BVM36"/>
      <c r="BVN36"/>
      <c r="BVO36"/>
      <c r="BVP36"/>
      <c r="BVQ36"/>
      <c r="BVR36"/>
      <c r="BVS36"/>
      <c r="BVT36"/>
      <c r="BVU36"/>
      <c r="BVV36"/>
      <c r="BVW36"/>
      <c r="BVX36"/>
      <c r="BVY36"/>
      <c r="BVZ36"/>
      <c r="BWA36"/>
      <c r="BWB36"/>
      <c r="BWC36"/>
      <c r="BWD36"/>
      <c r="BWE36"/>
      <c r="BWF36"/>
      <c r="BWG36"/>
      <c r="BWH36"/>
      <c r="BWI36"/>
      <c r="BWJ36"/>
      <c r="BWK36"/>
      <c r="BWL36"/>
      <c r="BWM36"/>
      <c r="BWN36"/>
      <c r="BWO36"/>
      <c r="BWP36"/>
      <c r="BWQ36"/>
      <c r="BWR36"/>
      <c r="BWS36"/>
      <c r="BWT36"/>
      <c r="BWU36"/>
      <c r="BWV36"/>
      <c r="BWW36"/>
      <c r="BWX36"/>
      <c r="BWY36"/>
      <c r="BWZ36"/>
      <c r="BXA36"/>
      <c r="BXB36"/>
      <c r="BXC36"/>
      <c r="BXD36"/>
      <c r="BXE36"/>
      <c r="BXF36"/>
      <c r="BXG36"/>
      <c r="BXH36"/>
      <c r="BXI36"/>
      <c r="BXJ36"/>
      <c r="BXK36"/>
      <c r="BXL36"/>
      <c r="BXM36"/>
      <c r="BXN36"/>
      <c r="BXO36"/>
      <c r="BXP36"/>
      <c r="BXQ36"/>
      <c r="BXR36"/>
      <c r="BXS36"/>
      <c r="BXT36"/>
      <c r="BXU36"/>
      <c r="BXV36"/>
      <c r="BXW36"/>
      <c r="BXX36"/>
      <c r="BXY36"/>
      <c r="BXZ36"/>
      <c r="BYA36"/>
      <c r="BYB36"/>
      <c r="BYC36"/>
      <c r="BYD36"/>
      <c r="BYE36"/>
      <c r="BYF36"/>
      <c r="BYG36"/>
      <c r="BYH36"/>
      <c r="BYI36"/>
      <c r="BYJ36"/>
      <c r="BYK36"/>
      <c r="BYL36"/>
      <c r="BYM36"/>
      <c r="BYN36"/>
      <c r="BYO36"/>
      <c r="BYP36"/>
      <c r="BYQ36"/>
      <c r="BYR36"/>
      <c r="BYS36"/>
      <c r="BYT36"/>
      <c r="BYU36"/>
      <c r="BYV36"/>
      <c r="BYW36"/>
      <c r="BYX36"/>
      <c r="BYY36"/>
      <c r="BYZ36"/>
      <c r="BZA36"/>
      <c r="BZB36"/>
      <c r="BZC36"/>
      <c r="BZD36"/>
      <c r="BZE36"/>
      <c r="BZF36"/>
      <c r="BZG36"/>
      <c r="BZH36"/>
      <c r="BZI36"/>
      <c r="BZJ36"/>
      <c r="BZK36"/>
      <c r="BZL36"/>
      <c r="BZM36"/>
      <c r="BZN36"/>
      <c r="BZO36"/>
      <c r="BZP36"/>
      <c r="BZQ36"/>
      <c r="BZR36"/>
      <c r="BZS36"/>
      <c r="BZT36"/>
      <c r="BZU36"/>
      <c r="BZV36"/>
      <c r="BZW36"/>
      <c r="BZX36"/>
      <c r="BZY36"/>
      <c r="BZZ36"/>
      <c r="CAA36"/>
      <c r="CAB36"/>
      <c r="CAC36"/>
      <c r="CAD36"/>
      <c r="CAE36"/>
      <c r="CAF36"/>
      <c r="CAG36"/>
      <c r="CAH36"/>
      <c r="CAI36"/>
      <c r="CAJ36"/>
      <c r="CAK36"/>
      <c r="CAL36"/>
      <c r="CAM36"/>
      <c r="CAN36"/>
      <c r="CAO36"/>
      <c r="CAP36"/>
      <c r="CAQ36"/>
      <c r="CAR36"/>
      <c r="CAS36"/>
      <c r="CAT36"/>
      <c r="CAU36"/>
      <c r="CAV36"/>
      <c r="CAW36"/>
      <c r="CAX36"/>
      <c r="CAY36"/>
      <c r="CAZ36"/>
      <c r="CBA36"/>
      <c r="CBB36"/>
      <c r="CBC36"/>
      <c r="CBD36"/>
      <c r="CBE36"/>
      <c r="CBF36"/>
      <c r="CBG36"/>
      <c r="CBH36"/>
      <c r="CBI36"/>
      <c r="CBJ36"/>
      <c r="CBK36"/>
      <c r="CBL36"/>
      <c r="CBM36"/>
      <c r="CBN36"/>
      <c r="CBO36"/>
      <c r="CBP36"/>
      <c r="CBQ36"/>
      <c r="CBR36"/>
      <c r="CBS36"/>
      <c r="CBT36"/>
      <c r="CBU36"/>
      <c r="CBV36"/>
      <c r="CBW36"/>
      <c r="CBX36"/>
      <c r="CBY36"/>
      <c r="CBZ36"/>
      <c r="CCA36"/>
      <c r="CCB36"/>
      <c r="CCC36"/>
      <c r="CCD36"/>
      <c r="CCE36"/>
      <c r="CCF36"/>
      <c r="CCG36"/>
      <c r="CCH36"/>
      <c r="CCI36"/>
      <c r="CCJ36"/>
      <c r="CCK36"/>
      <c r="CCL36"/>
      <c r="CCM36"/>
      <c r="CCN36"/>
      <c r="CCO36"/>
      <c r="CCP36"/>
      <c r="CCQ36"/>
      <c r="CCR36"/>
      <c r="CCS36"/>
      <c r="CCT36"/>
      <c r="CCU36"/>
      <c r="CCV36"/>
      <c r="CCW36"/>
      <c r="CCX36"/>
      <c r="CCY36"/>
      <c r="CCZ36"/>
      <c r="CDA36"/>
      <c r="CDB36"/>
      <c r="CDC36"/>
      <c r="CDD36"/>
      <c r="CDE36"/>
      <c r="CDF36"/>
      <c r="CDG36"/>
      <c r="CDH36"/>
      <c r="CDI36"/>
      <c r="CDJ36"/>
      <c r="CDK36"/>
      <c r="CDL36"/>
      <c r="CDM36"/>
      <c r="CDN36"/>
      <c r="CDO36"/>
      <c r="CDP36"/>
      <c r="CDQ36"/>
      <c r="CDR36"/>
      <c r="CDS36"/>
      <c r="CDT36"/>
      <c r="CDU36"/>
      <c r="CDV36"/>
      <c r="CDW36"/>
      <c r="CDX36"/>
      <c r="CDY36"/>
      <c r="CDZ36"/>
      <c r="CEA36"/>
      <c r="CEB36"/>
      <c r="CEC36"/>
      <c r="CED36"/>
      <c r="CEE36"/>
      <c r="CEF36"/>
      <c r="CEG36"/>
      <c r="CEH36"/>
      <c r="CEI36"/>
      <c r="CEJ36"/>
      <c r="CEK36"/>
      <c r="CEL36"/>
      <c r="CEM36"/>
      <c r="CEN36"/>
      <c r="CEO36"/>
      <c r="CEP36"/>
      <c r="CEQ36"/>
      <c r="CER36"/>
      <c r="CES36"/>
      <c r="CET36"/>
      <c r="CEU36"/>
      <c r="CEV36"/>
      <c r="CEW36"/>
      <c r="CEX36"/>
      <c r="CEY36"/>
      <c r="CEZ36"/>
      <c r="CFA36"/>
      <c r="CFB36"/>
      <c r="CFC36"/>
      <c r="CFD36"/>
      <c r="CFE36"/>
      <c r="CFF36"/>
      <c r="CFG36"/>
      <c r="CFH36"/>
      <c r="CFI36"/>
      <c r="CFJ36"/>
      <c r="CFK36"/>
      <c r="CFL36"/>
      <c r="CFM36"/>
      <c r="CFN36"/>
      <c r="CFO36"/>
      <c r="CFP36"/>
      <c r="CFQ36"/>
      <c r="CFR36"/>
      <c r="CFS36"/>
      <c r="CFT36"/>
      <c r="CFU36"/>
      <c r="CFV36"/>
      <c r="CFW36"/>
      <c r="CFX36"/>
      <c r="CFY36"/>
      <c r="CFZ36"/>
      <c r="CGA36"/>
      <c r="CGB36"/>
      <c r="CGC36"/>
      <c r="CGD36"/>
      <c r="CGE36"/>
      <c r="CGF36"/>
      <c r="CGG36"/>
      <c r="CGH36"/>
      <c r="CGI36"/>
      <c r="CGJ36"/>
      <c r="CGK36"/>
      <c r="CGL36"/>
      <c r="CGM36"/>
      <c r="CGN36"/>
      <c r="CGO36"/>
      <c r="CGP36"/>
      <c r="CGQ36"/>
      <c r="CGR36"/>
      <c r="CGS36"/>
      <c r="CGT36"/>
      <c r="CGU36"/>
      <c r="CGV36"/>
      <c r="CGW36"/>
      <c r="CGX36"/>
      <c r="CGY36"/>
      <c r="CGZ36"/>
      <c r="CHA36"/>
      <c r="CHB36"/>
      <c r="CHC36"/>
      <c r="CHD36"/>
      <c r="CHE36"/>
      <c r="CHF36"/>
      <c r="CHG36"/>
      <c r="CHH36"/>
      <c r="CHI36"/>
      <c r="CHJ36"/>
      <c r="CHK36"/>
      <c r="CHL36"/>
      <c r="CHM36"/>
      <c r="CHN36"/>
      <c r="CHO36"/>
      <c r="CHP36"/>
      <c r="CHQ36"/>
      <c r="CHR36"/>
      <c r="CHS36"/>
      <c r="CHT36"/>
      <c r="CHU36"/>
      <c r="CHV36"/>
      <c r="CHW36"/>
      <c r="CHX36"/>
      <c r="CHY36"/>
      <c r="CHZ36"/>
      <c r="CIA36"/>
      <c r="CIB36"/>
      <c r="CIC36"/>
      <c r="CID36"/>
      <c r="CIE36"/>
      <c r="CIF36"/>
      <c r="CIG36"/>
      <c r="CIH36"/>
      <c r="CII36"/>
      <c r="CIJ36"/>
      <c r="CIK36"/>
      <c r="CIL36"/>
      <c r="CIM36"/>
      <c r="CIN36"/>
      <c r="CIO36"/>
      <c r="CIP36"/>
      <c r="CIQ36"/>
      <c r="CIR36"/>
      <c r="CIS36"/>
      <c r="CIT36"/>
      <c r="CIU36"/>
      <c r="CIV36"/>
      <c r="CIW36"/>
      <c r="CIX36"/>
      <c r="CIY36"/>
      <c r="CIZ36"/>
      <c r="CJA36"/>
      <c r="CJB36"/>
      <c r="CJC36"/>
      <c r="CJD36"/>
      <c r="CJE36"/>
      <c r="CJF36"/>
      <c r="CJG36"/>
      <c r="CJH36"/>
      <c r="CJI36"/>
      <c r="CJJ36"/>
      <c r="CJK36"/>
      <c r="CJL36"/>
      <c r="CJM36"/>
      <c r="CJN36"/>
      <c r="CJO36"/>
      <c r="CJP36"/>
      <c r="CJQ36"/>
      <c r="CJR36"/>
      <c r="CJS36"/>
      <c r="CJT36"/>
      <c r="CJU36"/>
      <c r="CJV36"/>
      <c r="CJW36"/>
      <c r="CJX36"/>
      <c r="CJY36"/>
      <c r="CJZ36"/>
      <c r="CKA36"/>
      <c r="CKB36"/>
      <c r="CKC36"/>
      <c r="CKD36"/>
      <c r="CKE36"/>
      <c r="CKF36"/>
      <c r="CKG36"/>
      <c r="CKH36"/>
      <c r="CKI36"/>
      <c r="CKJ36"/>
      <c r="CKK36"/>
      <c r="CKL36"/>
      <c r="CKM36"/>
      <c r="CKN36"/>
      <c r="CKO36"/>
      <c r="CKP36"/>
      <c r="CKQ36"/>
      <c r="CKR36"/>
      <c r="CKS36"/>
      <c r="CKT36"/>
      <c r="CKU36"/>
      <c r="CKV36"/>
      <c r="CKW36"/>
      <c r="CKX36"/>
      <c r="CKY36"/>
      <c r="CKZ36"/>
      <c r="CLA36"/>
      <c r="CLB36"/>
      <c r="CLC36"/>
      <c r="CLD36"/>
      <c r="CLE36"/>
      <c r="CLF36"/>
      <c r="CLG36"/>
      <c r="CLH36"/>
      <c r="CLI36"/>
      <c r="CLJ36"/>
      <c r="CLK36"/>
      <c r="CLL36"/>
      <c r="CLM36"/>
      <c r="CLN36"/>
      <c r="CLO36"/>
      <c r="CLP36"/>
      <c r="CLQ36"/>
      <c r="CLR36"/>
      <c r="CLS36"/>
      <c r="CLT36"/>
      <c r="CLU36"/>
      <c r="CLV36"/>
      <c r="CLW36"/>
      <c r="CLX36"/>
      <c r="CLY36"/>
      <c r="CLZ36"/>
      <c r="CMA36"/>
      <c r="CMB36"/>
      <c r="CMC36"/>
      <c r="CMD36"/>
      <c r="CME36"/>
      <c r="CMF36"/>
      <c r="CMG36"/>
      <c r="CMH36"/>
      <c r="CMI36"/>
      <c r="CMJ36"/>
      <c r="CMK36"/>
      <c r="CML36"/>
      <c r="CMM36"/>
      <c r="CMN36"/>
      <c r="CMO36"/>
      <c r="CMP36"/>
      <c r="CMQ36"/>
      <c r="CMR36"/>
      <c r="CMS36"/>
      <c r="CMT36"/>
      <c r="CMU36"/>
      <c r="CMV36"/>
      <c r="CMW36"/>
      <c r="CMX36"/>
      <c r="CMY36"/>
      <c r="CMZ36"/>
      <c r="CNA36"/>
      <c r="CNB36"/>
      <c r="CNC36"/>
      <c r="CND36"/>
      <c r="CNE36"/>
      <c r="CNF36"/>
      <c r="CNG36"/>
      <c r="CNH36"/>
      <c r="CNI36"/>
      <c r="CNJ36"/>
      <c r="CNK36"/>
      <c r="CNL36"/>
      <c r="CNM36"/>
      <c r="CNN36"/>
      <c r="CNO36"/>
      <c r="CNP36"/>
      <c r="CNQ36"/>
      <c r="CNR36"/>
      <c r="CNS36"/>
      <c r="CNT36"/>
      <c r="CNU36"/>
      <c r="CNV36"/>
      <c r="CNW36"/>
      <c r="CNX36"/>
      <c r="CNY36"/>
      <c r="CNZ36"/>
      <c r="COA36"/>
      <c r="COB36"/>
      <c r="COC36"/>
      <c r="COD36"/>
      <c r="COE36"/>
      <c r="COF36"/>
      <c r="COG36"/>
      <c r="COH36"/>
      <c r="COI36"/>
      <c r="COJ36"/>
      <c r="COK36"/>
      <c r="COL36"/>
      <c r="COM36"/>
      <c r="CON36"/>
      <c r="COO36"/>
      <c r="COP36"/>
      <c r="COQ36"/>
      <c r="COR36"/>
      <c r="COS36"/>
      <c r="COT36"/>
      <c r="COU36"/>
      <c r="COV36"/>
      <c r="COW36"/>
      <c r="COX36"/>
      <c r="COY36"/>
      <c r="COZ36"/>
      <c r="CPA36"/>
      <c r="CPB36"/>
      <c r="CPC36"/>
      <c r="CPD36"/>
      <c r="CPE36"/>
      <c r="CPF36"/>
      <c r="CPG36"/>
      <c r="CPH36"/>
      <c r="CPI36"/>
      <c r="CPJ36"/>
      <c r="CPK36"/>
      <c r="CPL36"/>
      <c r="CPM36"/>
      <c r="CPN36"/>
      <c r="CPO36"/>
      <c r="CPP36"/>
      <c r="CPQ36"/>
      <c r="CPR36"/>
      <c r="CPS36"/>
      <c r="CPT36"/>
      <c r="CPU36"/>
      <c r="CPV36"/>
      <c r="CPW36"/>
      <c r="CPX36"/>
      <c r="CPY36"/>
      <c r="CPZ36"/>
      <c r="CQA36"/>
      <c r="CQB36"/>
      <c r="CQC36"/>
      <c r="CQD36"/>
      <c r="CQE36"/>
      <c r="CQF36"/>
      <c r="CQG36"/>
      <c r="CQH36"/>
      <c r="CQI36"/>
      <c r="CQJ36"/>
      <c r="CQK36"/>
      <c r="CQL36"/>
      <c r="CQM36"/>
      <c r="CQN36"/>
      <c r="CQO36"/>
      <c r="CQP36"/>
      <c r="CQQ36"/>
      <c r="CQR36"/>
      <c r="CQS36"/>
      <c r="CQT36"/>
      <c r="CQU36"/>
      <c r="CQV36"/>
      <c r="CQW36"/>
      <c r="CQX36"/>
      <c r="CQY36"/>
      <c r="CQZ36"/>
      <c r="CRA36"/>
      <c r="CRB36"/>
      <c r="CRC36"/>
      <c r="CRD36"/>
      <c r="CRE36"/>
      <c r="CRF36"/>
      <c r="CRG36"/>
      <c r="CRH36"/>
      <c r="CRI36"/>
      <c r="CRJ36"/>
      <c r="CRK36"/>
      <c r="CRL36"/>
      <c r="CRM36"/>
      <c r="CRN36"/>
      <c r="CRO36"/>
      <c r="CRP36"/>
      <c r="CRQ36"/>
      <c r="CRR36"/>
      <c r="CRS36"/>
      <c r="CRT36"/>
      <c r="CRU36"/>
      <c r="CRV36"/>
      <c r="CRW36"/>
      <c r="CRX36"/>
      <c r="CRY36"/>
      <c r="CRZ36"/>
      <c r="CSA36"/>
      <c r="CSB36"/>
      <c r="CSC36"/>
      <c r="CSD36"/>
      <c r="CSE36"/>
      <c r="CSF36"/>
      <c r="CSG36"/>
      <c r="CSH36"/>
      <c r="CSI36"/>
      <c r="CSJ36"/>
      <c r="CSK36"/>
      <c r="CSL36"/>
      <c r="CSM36"/>
      <c r="CSN36"/>
      <c r="CSO36"/>
      <c r="CSP36"/>
      <c r="CSQ36"/>
      <c r="CSR36"/>
      <c r="CSS36"/>
      <c r="CST36"/>
      <c r="CSU36"/>
      <c r="CSV36"/>
      <c r="CSW36"/>
      <c r="CSX36"/>
      <c r="CSY36"/>
      <c r="CSZ36"/>
      <c r="CTA36"/>
      <c r="CTB36"/>
      <c r="CTC36"/>
      <c r="CTD36"/>
      <c r="CTE36"/>
      <c r="CTF36"/>
      <c r="CTG36"/>
      <c r="CTH36"/>
      <c r="CTI36"/>
      <c r="CTJ36"/>
      <c r="CTK36"/>
      <c r="CTL36"/>
      <c r="CTM36"/>
      <c r="CTN36"/>
      <c r="CTO36"/>
      <c r="CTP36"/>
      <c r="CTQ36"/>
      <c r="CTR36"/>
      <c r="CTS36"/>
      <c r="CTT36"/>
      <c r="CTU36"/>
      <c r="CTV36"/>
      <c r="CTW36"/>
      <c r="CTX36"/>
      <c r="CTY36"/>
      <c r="CTZ36"/>
      <c r="CUA36"/>
      <c r="CUB36"/>
      <c r="CUC36"/>
      <c r="CUD36"/>
      <c r="CUE36"/>
      <c r="CUF36"/>
      <c r="CUG36"/>
      <c r="CUH36"/>
      <c r="CUI36"/>
      <c r="CUJ36"/>
      <c r="CUK36"/>
      <c r="CUL36"/>
      <c r="CUM36"/>
      <c r="CUN36"/>
      <c r="CUO36"/>
      <c r="CUP36"/>
      <c r="CUQ36"/>
      <c r="CUR36"/>
      <c r="CUS36"/>
      <c r="CUT36"/>
      <c r="CUU36"/>
      <c r="CUV36"/>
      <c r="CUW36"/>
      <c r="CUX36"/>
      <c r="CUY36"/>
      <c r="CUZ36"/>
      <c r="CVA36"/>
      <c r="CVB36"/>
      <c r="CVC36"/>
      <c r="CVD36"/>
      <c r="CVE36"/>
      <c r="CVF36"/>
      <c r="CVG36"/>
      <c r="CVH36"/>
      <c r="CVI36"/>
      <c r="CVJ36"/>
      <c r="CVK36"/>
      <c r="CVL36"/>
      <c r="CVM36"/>
      <c r="CVN36"/>
      <c r="CVO36"/>
      <c r="CVP36"/>
      <c r="CVQ36"/>
      <c r="CVR36"/>
      <c r="CVS36"/>
      <c r="CVT36"/>
      <c r="CVU36"/>
      <c r="CVV36"/>
      <c r="CVW36"/>
      <c r="CVX36"/>
      <c r="CVY36"/>
      <c r="CVZ36"/>
      <c r="CWA36"/>
      <c r="CWB36"/>
      <c r="CWC36"/>
      <c r="CWD36"/>
      <c r="CWE36"/>
      <c r="CWF36"/>
      <c r="CWG36"/>
      <c r="CWH36"/>
      <c r="CWI36"/>
      <c r="CWJ36"/>
      <c r="CWK36"/>
      <c r="CWL36"/>
      <c r="CWM36"/>
      <c r="CWN36"/>
      <c r="CWO36"/>
      <c r="CWP36"/>
      <c r="CWQ36"/>
      <c r="CWR36"/>
      <c r="CWS36"/>
      <c r="CWT36"/>
      <c r="CWU36"/>
      <c r="CWV36"/>
      <c r="CWW36"/>
      <c r="CWX36"/>
      <c r="CWY36"/>
      <c r="CWZ36"/>
      <c r="CXA36"/>
      <c r="CXB36"/>
      <c r="CXC36"/>
      <c r="CXD36"/>
      <c r="CXE36"/>
      <c r="CXF36"/>
      <c r="CXG36"/>
      <c r="CXH36"/>
      <c r="CXI36"/>
      <c r="CXJ36"/>
      <c r="CXK36"/>
      <c r="CXL36"/>
      <c r="CXM36"/>
      <c r="CXN36"/>
      <c r="CXO36"/>
      <c r="CXP36"/>
      <c r="CXQ36"/>
      <c r="CXR36"/>
      <c r="CXS36"/>
      <c r="CXT36"/>
      <c r="CXU36"/>
      <c r="CXV36"/>
      <c r="CXW36"/>
      <c r="CXX36"/>
      <c r="CXY36"/>
      <c r="CXZ36"/>
      <c r="CYA36"/>
      <c r="CYB36"/>
      <c r="CYC36"/>
      <c r="CYD36"/>
      <c r="CYE36"/>
      <c r="CYF36"/>
      <c r="CYG36"/>
      <c r="CYH36"/>
      <c r="CYI36"/>
      <c r="CYJ36"/>
      <c r="CYK36"/>
      <c r="CYL36"/>
      <c r="CYM36"/>
      <c r="CYN36"/>
      <c r="CYO36"/>
      <c r="CYP36"/>
      <c r="CYQ36"/>
      <c r="CYR36"/>
      <c r="CYS36"/>
      <c r="CYT36"/>
      <c r="CYU36"/>
      <c r="CYV36"/>
      <c r="CYW36"/>
      <c r="CYX36"/>
      <c r="CYY36"/>
      <c r="CYZ36"/>
      <c r="CZA36"/>
      <c r="CZB36"/>
      <c r="CZC36"/>
      <c r="CZD36"/>
      <c r="CZE36"/>
      <c r="CZF36"/>
      <c r="CZG36"/>
      <c r="CZH36"/>
      <c r="CZI36"/>
      <c r="CZJ36"/>
      <c r="CZK36"/>
      <c r="CZL36"/>
      <c r="CZM36"/>
      <c r="CZN36"/>
      <c r="CZO36"/>
      <c r="CZP36"/>
      <c r="CZQ36"/>
      <c r="CZR36"/>
      <c r="CZS36"/>
      <c r="CZT36"/>
      <c r="CZU36"/>
      <c r="CZV36"/>
      <c r="CZW36"/>
      <c r="CZX36"/>
      <c r="CZY36"/>
      <c r="CZZ36"/>
      <c r="DAA36"/>
      <c r="DAB36"/>
      <c r="DAC36"/>
      <c r="DAD36"/>
      <c r="DAE36"/>
      <c r="DAF36"/>
      <c r="DAG36"/>
      <c r="DAH36"/>
      <c r="DAI36"/>
      <c r="DAJ36"/>
      <c r="DAK36"/>
      <c r="DAL36"/>
      <c r="DAM36"/>
      <c r="DAN36"/>
      <c r="DAO36"/>
      <c r="DAP36"/>
      <c r="DAQ36"/>
      <c r="DAR36"/>
      <c r="DAS36"/>
      <c r="DAT36"/>
      <c r="DAU36"/>
      <c r="DAV36"/>
      <c r="DAW36"/>
      <c r="DAX36"/>
      <c r="DAY36"/>
      <c r="DAZ36"/>
      <c r="DBA36"/>
      <c r="DBB36"/>
      <c r="DBC36"/>
      <c r="DBD36"/>
      <c r="DBE36"/>
      <c r="DBF36"/>
      <c r="DBG36"/>
      <c r="DBH36"/>
      <c r="DBI36"/>
      <c r="DBJ36"/>
      <c r="DBK36"/>
      <c r="DBL36"/>
      <c r="DBM36"/>
      <c r="DBN36"/>
      <c r="DBO36"/>
      <c r="DBP36"/>
      <c r="DBQ36"/>
      <c r="DBR36"/>
      <c r="DBS36"/>
      <c r="DBT36"/>
      <c r="DBU36"/>
      <c r="DBV36"/>
      <c r="DBW36"/>
      <c r="DBX36"/>
      <c r="DBY36"/>
      <c r="DBZ36"/>
      <c r="DCA36"/>
      <c r="DCB36"/>
      <c r="DCC36"/>
      <c r="DCD36"/>
      <c r="DCE36"/>
      <c r="DCF36"/>
      <c r="DCG36"/>
      <c r="DCH36"/>
      <c r="DCI36"/>
      <c r="DCJ36"/>
      <c r="DCK36"/>
      <c r="DCL36"/>
      <c r="DCM36"/>
      <c r="DCN36"/>
      <c r="DCO36"/>
      <c r="DCP36"/>
      <c r="DCQ36"/>
      <c r="DCR36"/>
      <c r="DCS36"/>
      <c r="DCT36"/>
      <c r="DCU36"/>
      <c r="DCV36"/>
      <c r="DCW36"/>
      <c r="DCX36"/>
      <c r="DCY36"/>
      <c r="DCZ36"/>
      <c r="DDA36"/>
      <c r="DDB36"/>
      <c r="DDC36"/>
      <c r="DDD36"/>
      <c r="DDE36"/>
      <c r="DDF36"/>
      <c r="DDG36"/>
      <c r="DDH36"/>
      <c r="DDI36"/>
      <c r="DDJ36"/>
      <c r="DDK36"/>
      <c r="DDL36"/>
      <c r="DDM36"/>
      <c r="DDN36"/>
      <c r="DDO36"/>
      <c r="DDP36"/>
      <c r="DDQ36"/>
      <c r="DDR36"/>
      <c r="DDS36"/>
      <c r="DDT36"/>
      <c r="DDU36"/>
      <c r="DDV36"/>
      <c r="DDW36"/>
      <c r="DDX36"/>
      <c r="DDY36"/>
      <c r="DDZ36"/>
      <c r="DEA36"/>
      <c r="DEB36"/>
      <c r="DEC36"/>
      <c r="DED36"/>
      <c r="DEE36"/>
      <c r="DEF36"/>
      <c r="DEG36"/>
      <c r="DEH36"/>
      <c r="DEI36"/>
      <c r="DEJ36"/>
      <c r="DEK36"/>
      <c r="DEL36"/>
      <c r="DEM36"/>
      <c r="DEN36"/>
      <c r="DEO36"/>
      <c r="DEP36"/>
      <c r="DEQ36"/>
      <c r="DER36"/>
      <c r="DES36"/>
      <c r="DET36"/>
      <c r="DEU36"/>
      <c r="DEV36"/>
      <c r="DEW36"/>
      <c r="DEX36"/>
      <c r="DEY36"/>
      <c r="DEZ36"/>
      <c r="DFA36"/>
      <c r="DFB36"/>
      <c r="DFC36"/>
      <c r="DFD36"/>
      <c r="DFE36"/>
      <c r="DFF36"/>
      <c r="DFG36"/>
      <c r="DFH36"/>
      <c r="DFI36"/>
      <c r="DFJ36"/>
      <c r="DFK36"/>
      <c r="DFL36"/>
      <c r="DFM36"/>
      <c r="DFN36"/>
      <c r="DFO36"/>
      <c r="DFP36"/>
      <c r="DFQ36"/>
      <c r="DFR36"/>
      <c r="DFS36"/>
      <c r="DFT36"/>
      <c r="DFU36"/>
      <c r="DFV36"/>
      <c r="DFW36"/>
      <c r="DFX36"/>
      <c r="DFY36"/>
      <c r="DFZ36"/>
      <c r="DGA36"/>
      <c r="DGB36"/>
      <c r="DGC36"/>
      <c r="DGD36"/>
      <c r="DGE36"/>
      <c r="DGF36"/>
      <c r="DGG36"/>
      <c r="DGH36"/>
      <c r="DGI36"/>
      <c r="DGJ36"/>
      <c r="DGK36"/>
      <c r="DGL36"/>
      <c r="DGM36"/>
      <c r="DGN36"/>
      <c r="DGO36"/>
      <c r="DGP36"/>
      <c r="DGQ36"/>
      <c r="DGR36"/>
      <c r="DGS36"/>
      <c r="DGT36"/>
      <c r="DGU36"/>
      <c r="DGV36"/>
      <c r="DGW36"/>
      <c r="DGX36"/>
      <c r="DGY36"/>
      <c r="DGZ36"/>
      <c r="DHA36"/>
      <c r="DHB36"/>
      <c r="DHC36"/>
      <c r="DHD36"/>
      <c r="DHE36"/>
      <c r="DHF36"/>
      <c r="DHG36"/>
      <c r="DHH36"/>
      <c r="DHI36"/>
      <c r="DHJ36"/>
      <c r="DHK36"/>
      <c r="DHL36"/>
      <c r="DHM36"/>
      <c r="DHN36"/>
      <c r="DHO36"/>
      <c r="DHP36"/>
      <c r="DHQ36"/>
      <c r="DHR36"/>
      <c r="DHS36"/>
      <c r="DHT36"/>
      <c r="DHU36"/>
      <c r="DHV36"/>
      <c r="DHW36"/>
      <c r="DHX36"/>
      <c r="DHY36"/>
      <c r="DHZ36"/>
      <c r="DIA36"/>
      <c r="DIB36"/>
      <c r="DIC36"/>
      <c r="DID36"/>
      <c r="DIE36"/>
      <c r="DIF36"/>
      <c r="DIG36"/>
      <c r="DIH36"/>
      <c r="DII36"/>
      <c r="DIJ36"/>
      <c r="DIK36"/>
      <c r="DIL36"/>
      <c r="DIM36"/>
      <c r="DIN36"/>
      <c r="DIO36"/>
      <c r="DIP36"/>
      <c r="DIQ36"/>
      <c r="DIR36"/>
      <c r="DIS36"/>
      <c r="DIT36"/>
      <c r="DIU36"/>
      <c r="DIV36"/>
      <c r="DIW36"/>
      <c r="DIX36"/>
      <c r="DIY36"/>
      <c r="DIZ36"/>
      <c r="DJA36"/>
      <c r="DJB36"/>
      <c r="DJC36"/>
      <c r="DJD36"/>
      <c r="DJE36"/>
      <c r="DJF36"/>
      <c r="DJG36"/>
      <c r="DJH36"/>
      <c r="DJI36"/>
      <c r="DJJ36"/>
      <c r="DJK36"/>
      <c r="DJL36"/>
      <c r="DJM36"/>
      <c r="DJN36"/>
      <c r="DJO36"/>
      <c r="DJP36"/>
      <c r="DJQ36"/>
      <c r="DJR36"/>
      <c r="DJS36"/>
      <c r="DJT36"/>
      <c r="DJU36"/>
      <c r="DJV36"/>
      <c r="DJW36"/>
      <c r="DJX36"/>
      <c r="DJY36"/>
      <c r="DJZ36"/>
      <c r="DKA36"/>
      <c r="DKB36"/>
      <c r="DKC36"/>
      <c r="DKD36"/>
      <c r="DKE36"/>
      <c r="DKF36"/>
      <c r="DKG36"/>
      <c r="DKH36"/>
      <c r="DKI36"/>
      <c r="DKJ36"/>
      <c r="DKK36"/>
      <c r="DKL36"/>
      <c r="DKM36"/>
      <c r="DKN36"/>
      <c r="DKO36"/>
      <c r="DKP36"/>
      <c r="DKQ36"/>
      <c r="DKR36"/>
      <c r="DKS36"/>
      <c r="DKT36"/>
      <c r="DKU36"/>
      <c r="DKV36"/>
      <c r="DKW36"/>
      <c r="DKX36"/>
      <c r="DKY36"/>
      <c r="DKZ36"/>
      <c r="DLA36"/>
      <c r="DLB36"/>
      <c r="DLC36"/>
      <c r="DLD36"/>
      <c r="DLE36"/>
      <c r="DLF36"/>
      <c r="DLG36"/>
      <c r="DLH36"/>
      <c r="DLI36"/>
      <c r="DLJ36"/>
      <c r="DLK36"/>
      <c r="DLL36"/>
      <c r="DLM36"/>
      <c r="DLN36"/>
      <c r="DLO36"/>
      <c r="DLP36"/>
      <c r="DLQ36"/>
      <c r="DLR36"/>
      <c r="DLS36"/>
      <c r="DLT36"/>
      <c r="DLU36"/>
      <c r="DLV36"/>
      <c r="DLW36"/>
      <c r="DLX36"/>
      <c r="DLY36"/>
      <c r="DLZ36"/>
      <c r="DMA36"/>
      <c r="DMB36"/>
      <c r="DMC36"/>
      <c r="DMD36"/>
      <c r="DME36"/>
      <c r="DMF36"/>
      <c r="DMG36"/>
      <c r="DMH36"/>
      <c r="DMI36"/>
      <c r="DMJ36"/>
      <c r="DMK36"/>
      <c r="DML36"/>
      <c r="DMM36"/>
      <c r="DMN36"/>
      <c r="DMO36"/>
      <c r="DMP36"/>
      <c r="DMQ36"/>
      <c r="DMR36"/>
      <c r="DMS36"/>
      <c r="DMT36"/>
      <c r="DMU36"/>
      <c r="DMV36"/>
      <c r="DMW36"/>
      <c r="DMX36"/>
      <c r="DMY36"/>
      <c r="DMZ36"/>
      <c r="DNA36"/>
      <c r="DNB36"/>
      <c r="DNC36"/>
      <c r="DND36"/>
      <c r="DNE36"/>
      <c r="DNF36"/>
      <c r="DNG36"/>
      <c r="DNH36"/>
      <c r="DNI36"/>
      <c r="DNJ36"/>
      <c r="DNK36"/>
      <c r="DNL36"/>
      <c r="DNM36"/>
      <c r="DNN36"/>
      <c r="DNO36"/>
      <c r="DNP36"/>
      <c r="DNQ36"/>
      <c r="DNR36"/>
      <c r="DNS36"/>
      <c r="DNT36"/>
      <c r="DNU36"/>
      <c r="DNV36"/>
      <c r="DNW36"/>
      <c r="DNX36"/>
      <c r="DNY36"/>
      <c r="DNZ36"/>
      <c r="DOA36"/>
      <c r="DOB36"/>
      <c r="DOC36"/>
      <c r="DOD36"/>
      <c r="DOE36"/>
      <c r="DOF36"/>
      <c r="DOG36"/>
      <c r="DOH36"/>
      <c r="DOI36"/>
      <c r="DOJ36"/>
      <c r="DOK36"/>
      <c r="DOL36"/>
      <c r="DOM36"/>
      <c r="DON36"/>
      <c r="DOO36"/>
      <c r="DOP36"/>
      <c r="DOQ36"/>
      <c r="DOR36"/>
      <c r="DOS36"/>
      <c r="DOT36"/>
      <c r="DOU36"/>
      <c r="DOV36"/>
      <c r="DOW36"/>
      <c r="DOX36"/>
      <c r="DOY36"/>
      <c r="DOZ36"/>
      <c r="DPA36"/>
      <c r="DPB36"/>
      <c r="DPC36"/>
      <c r="DPD36"/>
      <c r="DPE36"/>
      <c r="DPF36"/>
      <c r="DPG36"/>
      <c r="DPH36"/>
      <c r="DPI36"/>
      <c r="DPJ36"/>
      <c r="DPK36"/>
      <c r="DPL36"/>
      <c r="DPM36"/>
      <c r="DPN36"/>
      <c r="DPO36"/>
      <c r="DPP36"/>
      <c r="DPQ36"/>
      <c r="DPR36"/>
      <c r="DPS36"/>
      <c r="DPT36"/>
      <c r="DPU36"/>
      <c r="DPV36"/>
      <c r="DPW36"/>
      <c r="DPX36"/>
      <c r="DPY36"/>
      <c r="DPZ36"/>
      <c r="DQA36"/>
      <c r="DQB36"/>
      <c r="DQC36"/>
      <c r="DQD36"/>
      <c r="DQE36"/>
      <c r="DQF36"/>
      <c r="DQG36"/>
      <c r="DQH36"/>
      <c r="DQI36"/>
      <c r="DQJ36"/>
      <c r="DQK36"/>
      <c r="DQL36"/>
      <c r="DQM36"/>
      <c r="DQN36"/>
      <c r="DQO36"/>
      <c r="DQP36"/>
      <c r="DQQ36"/>
      <c r="DQR36"/>
      <c r="DQS36"/>
      <c r="DQT36"/>
      <c r="DQU36"/>
      <c r="DQV36"/>
      <c r="DQW36"/>
      <c r="DQX36"/>
      <c r="DQY36"/>
      <c r="DQZ36"/>
      <c r="DRA36"/>
      <c r="DRB36"/>
      <c r="DRC36"/>
      <c r="DRD36"/>
      <c r="DRE36"/>
      <c r="DRF36"/>
      <c r="DRG36"/>
      <c r="DRH36"/>
      <c r="DRI36"/>
      <c r="DRJ36"/>
      <c r="DRK36"/>
      <c r="DRL36"/>
      <c r="DRM36"/>
      <c r="DRN36"/>
      <c r="DRO36"/>
      <c r="DRP36"/>
      <c r="DRQ36"/>
      <c r="DRR36"/>
      <c r="DRS36"/>
      <c r="DRT36"/>
      <c r="DRU36"/>
      <c r="DRV36"/>
      <c r="DRW36"/>
      <c r="DRX36"/>
      <c r="DRY36"/>
      <c r="DRZ36"/>
      <c r="DSA36"/>
      <c r="DSB36"/>
      <c r="DSC36"/>
      <c r="DSD36"/>
      <c r="DSE36"/>
      <c r="DSF36"/>
      <c r="DSG36"/>
      <c r="DSH36"/>
      <c r="DSI36"/>
      <c r="DSJ36"/>
      <c r="DSK36"/>
      <c r="DSL36"/>
      <c r="DSM36"/>
      <c r="DSN36"/>
      <c r="DSO36"/>
      <c r="DSP36"/>
      <c r="DSQ36"/>
      <c r="DSR36"/>
      <c r="DSS36"/>
      <c r="DST36"/>
      <c r="DSU36"/>
      <c r="DSV36"/>
      <c r="DSW36"/>
      <c r="DSX36"/>
      <c r="DSY36"/>
      <c r="DSZ36"/>
      <c r="DTA36"/>
      <c r="DTB36"/>
      <c r="DTC36"/>
      <c r="DTD36"/>
      <c r="DTE36"/>
      <c r="DTF36"/>
      <c r="DTG36"/>
      <c r="DTH36"/>
      <c r="DTI36"/>
      <c r="DTJ36"/>
      <c r="DTK36"/>
      <c r="DTL36"/>
      <c r="DTM36"/>
      <c r="DTN36"/>
      <c r="DTO36"/>
      <c r="DTP36"/>
      <c r="DTQ36"/>
      <c r="DTR36"/>
      <c r="DTS36"/>
      <c r="DTT36"/>
      <c r="DTU36"/>
      <c r="DTV36"/>
      <c r="DTW36"/>
      <c r="DTX36"/>
      <c r="DTY36"/>
      <c r="DTZ36"/>
      <c r="DUA36"/>
      <c r="DUB36"/>
      <c r="DUC36"/>
      <c r="DUD36"/>
      <c r="DUE36"/>
      <c r="DUF36"/>
      <c r="DUG36"/>
      <c r="DUH36"/>
      <c r="DUI36"/>
      <c r="DUJ36"/>
      <c r="DUK36"/>
      <c r="DUL36"/>
      <c r="DUM36"/>
      <c r="DUN36"/>
      <c r="DUO36"/>
      <c r="DUP36"/>
      <c r="DUQ36"/>
      <c r="DUR36"/>
      <c r="DUS36"/>
      <c r="DUT36"/>
      <c r="DUU36"/>
      <c r="DUV36"/>
      <c r="DUW36"/>
      <c r="DUX36"/>
      <c r="DUY36"/>
      <c r="DUZ36"/>
      <c r="DVA36"/>
      <c r="DVB36"/>
      <c r="DVC36"/>
      <c r="DVD36"/>
      <c r="DVE36"/>
      <c r="DVF36"/>
      <c r="DVG36"/>
      <c r="DVH36"/>
      <c r="DVI36"/>
      <c r="DVJ36"/>
      <c r="DVK36"/>
      <c r="DVL36"/>
      <c r="DVM36"/>
      <c r="DVN36"/>
      <c r="DVO36"/>
      <c r="DVP36"/>
      <c r="DVQ36"/>
      <c r="DVR36"/>
      <c r="DVS36"/>
      <c r="DVT36"/>
      <c r="DVU36"/>
      <c r="DVV36"/>
      <c r="DVW36"/>
      <c r="DVX36"/>
      <c r="DVY36"/>
      <c r="DVZ36"/>
      <c r="DWA36"/>
      <c r="DWB36"/>
      <c r="DWC36"/>
      <c r="DWD36"/>
      <c r="DWE36"/>
      <c r="DWF36"/>
      <c r="DWG36"/>
      <c r="DWH36"/>
      <c r="DWI36"/>
      <c r="DWJ36"/>
      <c r="DWK36"/>
      <c r="DWL36"/>
      <c r="DWM36"/>
      <c r="DWN36"/>
      <c r="DWO36"/>
      <c r="DWP36"/>
      <c r="DWQ36"/>
      <c r="DWR36"/>
      <c r="DWS36"/>
      <c r="DWT36"/>
      <c r="DWU36"/>
      <c r="DWV36"/>
      <c r="DWW36"/>
      <c r="DWX36"/>
      <c r="DWY36"/>
      <c r="DWZ36"/>
      <c r="DXA36"/>
      <c r="DXB36"/>
      <c r="DXC36"/>
      <c r="DXD36"/>
      <c r="DXE36"/>
      <c r="DXF36"/>
      <c r="DXG36"/>
      <c r="DXH36"/>
      <c r="DXI36"/>
      <c r="DXJ36"/>
      <c r="DXK36"/>
      <c r="DXL36"/>
      <c r="DXM36"/>
      <c r="DXN36"/>
      <c r="DXO36"/>
      <c r="DXP36"/>
      <c r="DXQ36"/>
      <c r="DXR36"/>
      <c r="DXS36"/>
      <c r="DXT36"/>
      <c r="DXU36"/>
      <c r="DXV36"/>
      <c r="DXW36"/>
      <c r="DXX36"/>
      <c r="DXY36"/>
      <c r="DXZ36"/>
      <c r="DYA36"/>
      <c r="DYB36"/>
      <c r="DYC36"/>
      <c r="DYD36"/>
      <c r="DYE36"/>
      <c r="DYF36"/>
      <c r="DYG36"/>
      <c r="DYH36"/>
      <c r="DYI36"/>
      <c r="DYJ36"/>
      <c r="DYK36"/>
      <c r="DYL36"/>
      <c r="DYM36"/>
      <c r="DYN36"/>
      <c r="DYO36"/>
      <c r="DYP36"/>
      <c r="DYQ36"/>
      <c r="DYR36"/>
      <c r="DYS36"/>
      <c r="DYT36"/>
      <c r="DYU36"/>
      <c r="DYV36"/>
      <c r="DYW36"/>
      <c r="DYX36"/>
      <c r="DYY36"/>
      <c r="DYZ36"/>
      <c r="DZA36"/>
      <c r="DZB36"/>
      <c r="DZC36"/>
      <c r="DZD36"/>
      <c r="DZE36"/>
      <c r="DZF36"/>
      <c r="DZG36"/>
      <c r="DZH36"/>
      <c r="DZI36"/>
      <c r="DZJ36"/>
      <c r="DZK36"/>
      <c r="DZL36"/>
      <c r="DZM36"/>
      <c r="DZN36"/>
      <c r="DZO36"/>
      <c r="DZP36"/>
      <c r="DZQ36"/>
      <c r="DZR36"/>
      <c r="DZS36"/>
      <c r="DZT36"/>
      <c r="DZU36"/>
      <c r="DZV36"/>
      <c r="DZW36"/>
      <c r="DZX36"/>
      <c r="DZY36"/>
      <c r="DZZ36"/>
      <c r="EAA36"/>
      <c r="EAB36"/>
      <c r="EAC36"/>
      <c r="EAD36"/>
      <c r="EAE36"/>
      <c r="EAF36"/>
      <c r="EAG36"/>
      <c r="EAH36"/>
      <c r="EAI36"/>
      <c r="EAJ36"/>
      <c r="EAK36"/>
      <c r="EAL36"/>
      <c r="EAM36"/>
      <c r="EAN36"/>
      <c r="EAO36"/>
      <c r="EAP36"/>
      <c r="EAQ36"/>
      <c r="EAR36"/>
      <c r="EAS36"/>
      <c r="EAT36"/>
      <c r="EAU36"/>
      <c r="EAV36"/>
      <c r="EAW36"/>
      <c r="EAX36"/>
      <c r="EAY36"/>
      <c r="EAZ36"/>
      <c r="EBA36"/>
      <c r="EBB36"/>
      <c r="EBC36"/>
      <c r="EBD36"/>
      <c r="EBE36"/>
      <c r="EBF36"/>
      <c r="EBG36"/>
      <c r="EBH36"/>
      <c r="EBI36"/>
      <c r="EBJ36"/>
      <c r="EBK36"/>
      <c r="EBL36"/>
      <c r="EBM36"/>
      <c r="EBN36"/>
      <c r="EBO36"/>
      <c r="EBP36"/>
      <c r="EBQ36"/>
      <c r="EBR36"/>
      <c r="EBS36"/>
      <c r="EBT36"/>
      <c r="EBU36"/>
      <c r="EBV36"/>
      <c r="EBW36"/>
      <c r="EBX36"/>
      <c r="EBY36"/>
      <c r="EBZ36"/>
      <c r="ECA36"/>
      <c r="ECB36"/>
      <c r="ECC36"/>
      <c r="ECD36"/>
      <c r="ECE36"/>
      <c r="ECF36"/>
      <c r="ECG36"/>
      <c r="ECH36"/>
      <c r="ECI36"/>
      <c r="ECJ36"/>
      <c r="ECK36"/>
      <c r="ECL36"/>
      <c r="ECM36"/>
      <c r="ECN36"/>
      <c r="ECO36"/>
      <c r="ECP36"/>
      <c r="ECQ36"/>
      <c r="ECR36"/>
      <c r="ECS36"/>
      <c r="ECT36"/>
      <c r="ECU36"/>
      <c r="ECV36"/>
      <c r="ECW36"/>
      <c r="ECX36"/>
      <c r="ECY36"/>
      <c r="ECZ36"/>
      <c r="EDA36"/>
      <c r="EDB36"/>
      <c r="EDC36"/>
      <c r="EDD36"/>
      <c r="EDE36"/>
      <c r="EDF36"/>
      <c r="EDG36"/>
      <c r="EDH36"/>
      <c r="EDI36"/>
      <c r="EDJ36"/>
      <c r="EDK36"/>
      <c r="EDL36"/>
      <c r="EDM36"/>
      <c r="EDN36"/>
      <c r="EDO36"/>
      <c r="EDP36"/>
      <c r="EDQ36"/>
      <c r="EDR36"/>
      <c r="EDS36"/>
      <c r="EDT36"/>
      <c r="EDU36"/>
      <c r="EDV36"/>
      <c r="EDW36"/>
      <c r="EDX36"/>
      <c r="EDY36"/>
      <c r="EDZ36"/>
      <c r="EEA36"/>
      <c r="EEB36"/>
      <c r="EEC36"/>
      <c r="EED36"/>
      <c r="EEE36"/>
      <c r="EEF36"/>
      <c r="EEG36"/>
      <c r="EEH36"/>
      <c r="EEI36"/>
      <c r="EEJ36"/>
      <c r="EEK36"/>
      <c r="EEL36"/>
      <c r="EEM36"/>
      <c r="EEN36"/>
      <c r="EEO36"/>
      <c r="EEP36"/>
      <c r="EEQ36"/>
      <c r="EER36"/>
      <c r="EES36"/>
      <c r="EET36"/>
      <c r="EEU36"/>
      <c r="EEV36"/>
      <c r="EEW36"/>
      <c r="EEX36"/>
      <c r="EEY36"/>
      <c r="EEZ36"/>
      <c r="EFA36"/>
      <c r="EFB36"/>
      <c r="EFC36"/>
      <c r="EFD36"/>
      <c r="EFE36"/>
      <c r="EFF36"/>
      <c r="EFG36"/>
      <c r="EFH36"/>
      <c r="EFI36"/>
      <c r="EFJ36"/>
      <c r="EFK36"/>
      <c r="EFL36"/>
      <c r="EFM36"/>
      <c r="EFN36"/>
      <c r="EFO36"/>
      <c r="EFP36"/>
      <c r="EFQ36"/>
      <c r="EFR36"/>
      <c r="EFS36"/>
      <c r="EFT36"/>
      <c r="EFU36"/>
      <c r="EFV36"/>
      <c r="EFW36"/>
      <c r="EFX36"/>
      <c r="EFY36"/>
      <c r="EFZ36"/>
      <c r="EGA36"/>
      <c r="EGB36"/>
      <c r="EGC36"/>
      <c r="EGD36"/>
      <c r="EGE36"/>
      <c r="EGF36"/>
      <c r="EGG36"/>
      <c r="EGH36"/>
      <c r="EGI36"/>
      <c r="EGJ36"/>
      <c r="EGK36"/>
      <c r="EGL36"/>
      <c r="EGM36"/>
      <c r="EGN36"/>
      <c r="EGO36"/>
      <c r="EGP36"/>
      <c r="EGQ36"/>
      <c r="EGR36"/>
      <c r="EGS36"/>
      <c r="EGT36"/>
      <c r="EGU36"/>
      <c r="EGV36"/>
      <c r="EGW36"/>
      <c r="EGX36"/>
      <c r="EGY36"/>
      <c r="EGZ36"/>
      <c r="EHA36"/>
      <c r="EHB36"/>
      <c r="EHC36"/>
      <c r="EHD36"/>
      <c r="EHE36"/>
      <c r="EHF36"/>
      <c r="EHG36"/>
      <c r="EHH36"/>
      <c r="EHI36"/>
      <c r="EHJ36"/>
      <c r="EHK36"/>
      <c r="EHL36"/>
      <c r="EHM36"/>
      <c r="EHN36"/>
      <c r="EHO36"/>
      <c r="EHP36"/>
      <c r="EHQ36"/>
      <c r="EHR36"/>
      <c r="EHS36"/>
      <c r="EHT36"/>
      <c r="EHU36"/>
      <c r="EHV36"/>
      <c r="EHW36"/>
      <c r="EHX36"/>
      <c r="EHY36"/>
      <c r="EHZ36"/>
      <c r="EIA36"/>
      <c r="EIB36"/>
      <c r="EIC36"/>
      <c r="EID36"/>
      <c r="EIE36"/>
      <c r="EIF36"/>
      <c r="EIG36"/>
      <c r="EIH36"/>
      <c r="EII36"/>
      <c r="EIJ36"/>
      <c r="EIK36"/>
      <c r="EIL36"/>
      <c r="EIM36"/>
      <c r="EIN36"/>
      <c r="EIO36"/>
      <c r="EIP36"/>
      <c r="EIQ36"/>
      <c r="EIR36"/>
      <c r="EIS36"/>
      <c r="EIT36"/>
      <c r="EIU36"/>
      <c r="EIV36"/>
      <c r="EIW36"/>
      <c r="EIX36"/>
      <c r="EIY36"/>
      <c r="EIZ36"/>
      <c r="EJA36"/>
      <c r="EJB36"/>
      <c r="EJC36"/>
      <c r="EJD36"/>
      <c r="EJE36"/>
      <c r="EJF36"/>
      <c r="EJG36"/>
      <c r="EJH36"/>
      <c r="EJI36"/>
      <c r="EJJ36"/>
      <c r="EJK36"/>
      <c r="EJL36"/>
      <c r="EJM36"/>
      <c r="EJN36"/>
      <c r="EJO36"/>
      <c r="EJP36"/>
      <c r="EJQ36"/>
      <c r="EJR36"/>
      <c r="EJS36"/>
      <c r="EJT36"/>
      <c r="EJU36"/>
      <c r="EJV36"/>
      <c r="EJW36"/>
      <c r="EJX36"/>
      <c r="EJY36"/>
      <c r="EJZ36"/>
      <c r="EKA36"/>
      <c r="EKB36"/>
      <c r="EKC36"/>
      <c r="EKD36"/>
      <c r="EKE36"/>
      <c r="EKF36"/>
      <c r="EKG36"/>
      <c r="EKH36"/>
      <c r="EKI36"/>
      <c r="EKJ36"/>
      <c r="EKK36"/>
      <c r="EKL36"/>
      <c r="EKM36"/>
      <c r="EKN36"/>
      <c r="EKO36"/>
      <c r="EKP36"/>
      <c r="EKQ36"/>
      <c r="EKR36"/>
      <c r="EKS36"/>
      <c r="EKT36"/>
      <c r="EKU36"/>
      <c r="EKV36"/>
      <c r="EKW36"/>
      <c r="EKX36"/>
      <c r="EKY36"/>
      <c r="EKZ36"/>
      <c r="ELA36"/>
      <c r="ELB36"/>
      <c r="ELC36"/>
      <c r="ELD36"/>
      <c r="ELE36"/>
      <c r="ELF36"/>
      <c r="ELG36"/>
      <c r="ELH36"/>
      <c r="ELI36"/>
      <c r="ELJ36"/>
      <c r="ELK36"/>
      <c r="ELL36"/>
      <c r="ELM36"/>
      <c r="ELN36"/>
      <c r="ELO36"/>
      <c r="ELP36"/>
      <c r="ELQ36"/>
      <c r="ELR36"/>
      <c r="ELS36"/>
      <c r="ELT36"/>
      <c r="ELU36"/>
      <c r="ELV36"/>
      <c r="ELW36"/>
      <c r="ELX36"/>
      <c r="ELY36"/>
      <c r="ELZ36"/>
      <c r="EMA36"/>
      <c r="EMB36"/>
      <c r="EMC36"/>
      <c r="EMD36"/>
      <c r="EME36"/>
      <c r="EMF36"/>
      <c r="EMG36"/>
      <c r="EMH36"/>
      <c r="EMI36"/>
      <c r="EMJ36"/>
      <c r="EMK36"/>
      <c r="EML36"/>
      <c r="EMM36"/>
      <c r="EMN36"/>
      <c r="EMO36"/>
      <c r="EMP36"/>
      <c r="EMQ36"/>
      <c r="EMR36"/>
      <c r="EMS36"/>
      <c r="EMT36"/>
      <c r="EMU36"/>
      <c r="EMV36"/>
      <c r="EMW36"/>
      <c r="EMX36"/>
      <c r="EMY36"/>
      <c r="EMZ36"/>
      <c r="ENA36"/>
      <c r="ENB36"/>
      <c r="ENC36"/>
      <c r="END36"/>
      <c r="ENE36"/>
      <c r="ENF36"/>
      <c r="ENG36"/>
      <c r="ENH36"/>
      <c r="ENI36"/>
      <c r="ENJ36"/>
      <c r="ENK36"/>
      <c r="ENL36"/>
      <c r="ENM36"/>
      <c r="ENN36"/>
      <c r="ENO36"/>
      <c r="ENP36"/>
      <c r="ENQ36"/>
      <c r="ENR36"/>
      <c r="ENS36"/>
      <c r="ENT36"/>
      <c r="ENU36"/>
      <c r="ENV36"/>
      <c r="ENW36"/>
      <c r="ENX36"/>
      <c r="ENY36"/>
      <c r="ENZ36"/>
      <c r="EOA36"/>
      <c r="EOB36"/>
      <c r="EOC36"/>
      <c r="EOD36"/>
      <c r="EOE36"/>
      <c r="EOF36"/>
      <c r="EOG36"/>
      <c r="EOH36"/>
      <c r="EOI36"/>
      <c r="EOJ36"/>
      <c r="EOK36"/>
      <c r="EOL36"/>
      <c r="EOM36"/>
      <c r="EON36"/>
      <c r="EOO36"/>
      <c r="EOP36"/>
      <c r="EOQ36"/>
      <c r="EOR36"/>
      <c r="EOS36"/>
      <c r="EOT36"/>
      <c r="EOU36"/>
      <c r="EOV36"/>
      <c r="EOW36"/>
      <c r="EOX36"/>
      <c r="EOY36"/>
      <c r="EOZ36"/>
      <c r="EPA36"/>
      <c r="EPB36"/>
      <c r="EPC36"/>
      <c r="EPD36"/>
      <c r="EPE36"/>
      <c r="EPF36"/>
      <c r="EPG36"/>
      <c r="EPH36"/>
      <c r="EPI36"/>
      <c r="EPJ36"/>
      <c r="EPK36"/>
      <c r="EPL36"/>
      <c r="EPM36"/>
      <c r="EPN36"/>
      <c r="EPO36"/>
      <c r="EPP36"/>
      <c r="EPQ36"/>
      <c r="EPR36"/>
      <c r="EPS36"/>
      <c r="EPT36"/>
      <c r="EPU36"/>
      <c r="EPV36"/>
      <c r="EPW36"/>
      <c r="EPX36"/>
      <c r="EPY36"/>
      <c r="EPZ36"/>
      <c r="EQA36"/>
      <c r="EQB36"/>
      <c r="EQC36"/>
      <c r="EQD36"/>
      <c r="EQE36"/>
      <c r="EQF36"/>
      <c r="EQG36"/>
      <c r="EQH36"/>
      <c r="EQI36"/>
      <c r="EQJ36"/>
      <c r="EQK36"/>
      <c r="EQL36"/>
      <c r="EQM36"/>
      <c r="EQN36"/>
      <c r="EQO36"/>
      <c r="EQP36"/>
      <c r="EQQ36"/>
      <c r="EQR36"/>
      <c r="EQS36"/>
      <c r="EQT36"/>
      <c r="EQU36"/>
      <c r="EQV36"/>
      <c r="EQW36"/>
      <c r="EQX36"/>
      <c r="EQY36"/>
      <c r="EQZ36"/>
      <c r="ERA36"/>
      <c r="ERB36"/>
      <c r="ERC36"/>
      <c r="ERD36"/>
      <c r="ERE36"/>
      <c r="ERF36"/>
      <c r="ERG36"/>
      <c r="ERH36"/>
      <c r="ERI36"/>
      <c r="ERJ36"/>
      <c r="ERK36"/>
      <c r="ERL36"/>
      <c r="ERM36"/>
      <c r="ERN36"/>
      <c r="ERO36"/>
      <c r="ERP36"/>
      <c r="ERQ36"/>
      <c r="ERR36"/>
      <c r="ERS36"/>
      <c r="ERT36"/>
      <c r="ERU36"/>
      <c r="ERV36"/>
      <c r="ERW36"/>
      <c r="ERX36"/>
      <c r="ERY36"/>
      <c r="ERZ36"/>
      <c r="ESA36"/>
      <c r="ESB36"/>
      <c r="ESC36"/>
      <c r="ESD36"/>
      <c r="ESE36"/>
      <c r="ESF36"/>
      <c r="ESG36"/>
      <c r="ESH36"/>
      <c r="ESI36"/>
      <c r="ESJ36"/>
      <c r="ESK36"/>
      <c r="ESL36"/>
      <c r="ESM36"/>
      <c r="ESN36"/>
      <c r="ESO36"/>
      <c r="ESP36"/>
      <c r="ESQ36"/>
      <c r="ESR36"/>
      <c r="ESS36"/>
      <c r="EST36"/>
      <c r="ESU36"/>
      <c r="ESV36"/>
      <c r="ESW36"/>
      <c r="ESX36"/>
      <c r="ESY36"/>
      <c r="ESZ36"/>
      <c r="ETA36"/>
      <c r="ETB36"/>
      <c r="ETC36"/>
      <c r="ETD36"/>
      <c r="ETE36"/>
      <c r="ETF36"/>
      <c r="ETG36"/>
      <c r="ETH36"/>
      <c r="ETI36"/>
      <c r="ETJ36"/>
      <c r="ETK36"/>
      <c r="ETL36"/>
      <c r="ETM36"/>
      <c r="ETN36"/>
      <c r="ETO36"/>
      <c r="ETP36"/>
      <c r="ETQ36"/>
      <c r="ETR36"/>
      <c r="ETS36"/>
      <c r="ETT36"/>
      <c r="ETU36"/>
      <c r="ETV36"/>
      <c r="ETW36"/>
      <c r="ETX36"/>
      <c r="ETY36"/>
      <c r="ETZ36"/>
      <c r="EUA36"/>
      <c r="EUB36"/>
      <c r="EUC36"/>
      <c r="EUD36"/>
      <c r="EUE36"/>
      <c r="EUF36"/>
      <c r="EUG36"/>
      <c r="EUH36"/>
      <c r="EUI36"/>
      <c r="EUJ36"/>
      <c r="EUK36"/>
      <c r="EUL36"/>
      <c r="EUM36"/>
      <c r="EUN36"/>
      <c r="EUO36"/>
      <c r="EUP36"/>
      <c r="EUQ36"/>
      <c r="EUR36"/>
      <c r="EUS36"/>
      <c r="EUT36"/>
      <c r="EUU36"/>
      <c r="EUV36"/>
      <c r="EUW36"/>
      <c r="EUX36"/>
      <c r="EUY36"/>
      <c r="EUZ36"/>
      <c r="EVA36"/>
      <c r="EVB36"/>
      <c r="EVC36"/>
      <c r="EVD36"/>
      <c r="EVE36"/>
      <c r="EVF36"/>
      <c r="EVG36"/>
      <c r="EVH36"/>
      <c r="EVI36"/>
      <c r="EVJ36"/>
      <c r="EVK36"/>
      <c r="EVL36"/>
      <c r="EVM36"/>
      <c r="EVN36"/>
      <c r="EVO36"/>
      <c r="EVP36"/>
      <c r="EVQ36"/>
      <c r="EVR36"/>
      <c r="EVS36"/>
      <c r="EVT36"/>
      <c r="EVU36"/>
      <c r="EVV36"/>
      <c r="EVW36"/>
      <c r="EVX36"/>
      <c r="EVY36"/>
      <c r="EVZ36"/>
      <c r="EWA36"/>
      <c r="EWB36"/>
      <c r="EWC36"/>
      <c r="EWD36"/>
      <c r="EWE36"/>
      <c r="EWF36"/>
      <c r="EWG36"/>
      <c r="EWH36"/>
      <c r="EWI36"/>
      <c r="EWJ36"/>
      <c r="EWK36"/>
      <c r="EWL36"/>
      <c r="EWM36"/>
      <c r="EWN36"/>
      <c r="EWO36"/>
      <c r="EWP36"/>
      <c r="EWQ36"/>
      <c r="EWR36"/>
      <c r="EWS36"/>
      <c r="EWT36"/>
      <c r="EWU36"/>
      <c r="EWV36"/>
      <c r="EWW36"/>
      <c r="EWX36"/>
      <c r="EWY36"/>
      <c r="EWZ36"/>
      <c r="EXA36"/>
      <c r="EXB36"/>
      <c r="EXC36"/>
      <c r="EXD36"/>
      <c r="EXE36"/>
      <c r="EXF36"/>
      <c r="EXG36"/>
      <c r="EXH36"/>
      <c r="EXI36"/>
      <c r="EXJ36"/>
      <c r="EXK36"/>
      <c r="EXL36"/>
      <c r="EXM36"/>
      <c r="EXN36"/>
      <c r="EXO36"/>
      <c r="EXP36"/>
      <c r="EXQ36"/>
      <c r="EXR36"/>
      <c r="EXS36"/>
      <c r="EXT36"/>
      <c r="EXU36"/>
      <c r="EXV36"/>
      <c r="EXW36"/>
      <c r="EXX36"/>
      <c r="EXY36"/>
      <c r="EXZ36"/>
      <c r="EYA36"/>
      <c r="EYB36"/>
      <c r="EYC36"/>
      <c r="EYD36"/>
      <c r="EYE36"/>
      <c r="EYF36"/>
      <c r="EYG36"/>
      <c r="EYH36"/>
      <c r="EYI36"/>
      <c r="EYJ36"/>
      <c r="EYK36"/>
      <c r="EYL36"/>
      <c r="EYM36"/>
      <c r="EYN36"/>
      <c r="EYO36"/>
      <c r="EYP36"/>
      <c r="EYQ36"/>
      <c r="EYR36"/>
      <c r="EYS36"/>
      <c r="EYT36"/>
      <c r="EYU36"/>
      <c r="EYV36"/>
      <c r="EYW36"/>
      <c r="EYX36"/>
      <c r="EYY36"/>
      <c r="EYZ36"/>
      <c r="EZA36"/>
      <c r="EZB36"/>
      <c r="EZC36"/>
      <c r="EZD36"/>
      <c r="EZE36"/>
      <c r="EZF36"/>
      <c r="EZG36"/>
      <c r="EZH36"/>
      <c r="EZI36"/>
      <c r="EZJ36"/>
      <c r="EZK36"/>
      <c r="EZL36"/>
      <c r="EZM36"/>
      <c r="EZN36"/>
      <c r="EZO36"/>
      <c r="EZP36"/>
      <c r="EZQ36"/>
      <c r="EZR36"/>
      <c r="EZS36"/>
      <c r="EZT36"/>
      <c r="EZU36"/>
      <c r="EZV36"/>
      <c r="EZW36"/>
      <c r="EZX36"/>
      <c r="EZY36"/>
      <c r="EZZ36"/>
      <c r="FAA36"/>
      <c r="FAB36"/>
      <c r="FAC36"/>
      <c r="FAD36"/>
      <c r="FAE36"/>
      <c r="FAF36"/>
      <c r="FAG36"/>
      <c r="FAH36"/>
      <c r="FAI36"/>
      <c r="FAJ36"/>
      <c r="FAK36"/>
      <c r="FAL36"/>
      <c r="FAM36"/>
      <c r="FAN36"/>
      <c r="FAO36"/>
      <c r="FAP36"/>
      <c r="FAQ36"/>
      <c r="FAR36"/>
      <c r="FAS36"/>
      <c r="FAT36"/>
      <c r="FAU36"/>
      <c r="FAV36"/>
      <c r="FAW36"/>
      <c r="FAX36"/>
      <c r="FAY36"/>
      <c r="FAZ36"/>
      <c r="FBA36"/>
      <c r="FBB36"/>
      <c r="FBC36"/>
      <c r="FBD36"/>
      <c r="FBE36"/>
      <c r="FBF36"/>
      <c r="FBG36"/>
      <c r="FBH36"/>
      <c r="FBI36"/>
      <c r="FBJ36"/>
      <c r="FBK36"/>
      <c r="FBL36"/>
      <c r="FBM36"/>
      <c r="FBN36"/>
      <c r="FBO36"/>
      <c r="FBP36"/>
      <c r="FBQ36"/>
      <c r="FBR36"/>
      <c r="FBS36"/>
      <c r="FBT36"/>
      <c r="FBU36"/>
      <c r="FBV36"/>
      <c r="FBW36"/>
      <c r="FBX36"/>
      <c r="FBY36"/>
      <c r="FBZ36"/>
      <c r="FCA36"/>
      <c r="FCB36"/>
      <c r="FCC36"/>
      <c r="FCD36"/>
      <c r="FCE36"/>
      <c r="FCF36"/>
      <c r="FCG36"/>
      <c r="FCH36"/>
      <c r="FCI36"/>
      <c r="FCJ36"/>
      <c r="FCK36"/>
      <c r="FCL36"/>
      <c r="FCM36"/>
      <c r="FCN36"/>
      <c r="FCO36"/>
      <c r="FCP36"/>
      <c r="FCQ36"/>
      <c r="FCR36"/>
      <c r="FCS36"/>
      <c r="FCT36"/>
      <c r="FCU36"/>
      <c r="FCV36"/>
      <c r="FCW36"/>
      <c r="FCX36"/>
      <c r="FCY36"/>
      <c r="FCZ36"/>
      <c r="FDA36"/>
      <c r="FDB36"/>
      <c r="FDC36"/>
      <c r="FDD36"/>
      <c r="FDE36"/>
      <c r="FDF36"/>
      <c r="FDG36"/>
      <c r="FDH36"/>
      <c r="FDI36"/>
      <c r="FDJ36"/>
      <c r="FDK36"/>
      <c r="FDL36"/>
      <c r="FDM36"/>
      <c r="FDN36"/>
      <c r="FDO36"/>
      <c r="FDP36"/>
      <c r="FDQ36"/>
      <c r="FDR36"/>
      <c r="FDS36"/>
      <c r="FDT36"/>
      <c r="FDU36"/>
      <c r="FDV36"/>
      <c r="FDW36"/>
      <c r="FDX36"/>
      <c r="FDY36"/>
      <c r="FDZ36"/>
      <c r="FEA36"/>
      <c r="FEB36"/>
      <c r="FEC36"/>
      <c r="FED36"/>
      <c r="FEE36"/>
      <c r="FEF36"/>
      <c r="FEG36"/>
      <c r="FEH36"/>
      <c r="FEI36"/>
      <c r="FEJ36"/>
      <c r="FEK36"/>
      <c r="FEL36"/>
      <c r="FEM36"/>
      <c r="FEN36"/>
      <c r="FEO36"/>
      <c r="FEP36"/>
      <c r="FEQ36"/>
      <c r="FER36"/>
      <c r="FES36"/>
      <c r="FET36"/>
      <c r="FEU36"/>
      <c r="FEV36"/>
      <c r="FEW36"/>
      <c r="FEX36"/>
      <c r="FEY36"/>
      <c r="FEZ36"/>
      <c r="FFA36"/>
      <c r="FFB36"/>
      <c r="FFC36"/>
      <c r="FFD36"/>
      <c r="FFE36"/>
      <c r="FFF36"/>
      <c r="FFG36"/>
      <c r="FFH36"/>
      <c r="FFI36"/>
      <c r="FFJ36"/>
      <c r="FFK36"/>
      <c r="FFL36"/>
      <c r="FFM36"/>
      <c r="FFN36"/>
      <c r="FFO36"/>
      <c r="FFP36"/>
      <c r="FFQ36"/>
      <c r="FFR36"/>
      <c r="FFS36"/>
      <c r="FFT36"/>
      <c r="FFU36"/>
      <c r="FFV36"/>
      <c r="FFW36"/>
      <c r="FFX36"/>
      <c r="FFY36"/>
      <c r="FFZ36"/>
      <c r="FGA36"/>
      <c r="FGB36"/>
      <c r="FGC36"/>
      <c r="FGD36"/>
      <c r="FGE36"/>
      <c r="FGF36"/>
      <c r="FGG36"/>
      <c r="FGH36"/>
      <c r="FGI36"/>
      <c r="FGJ36"/>
      <c r="FGK36"/>
      <c r="FGL36"/>
      <c r="FGM36"/>
      <c r="FGN36"/>
      <c r="FGO36"/>
      <c r="FGP36"/>
      <c r="FGQ36"/>
      <c r="FGR36"/>
      <c r="FGS36"/>
      <c r="FGT36"/>
      <c r="FGU36"/>
      <c r="FGV36"/>
      <c r="FGW36"/>
      <c r="FGX36"/>
      <c r="FGY36"/>
      <c r="FGZ36"/>
      <c r="FHA36"/>
      <c r="FHB36"/>
      <c r="FHC36"/>
      <c r="FHD36"/>
      <c r="FHE36"/>
      <c r="FHF36"/>
      <c r="FHG36"/>
      <c r="FHH36"/>
      <c r="FHI36"/>
      <c r="FHJ36"/>
      <c r="FHK36"/>
      <c r="FHL36"/>
      <c r="FHM36"/>
      <c r="FHN36"/>
      <c r="FHO36"/>
      <c r="FHP36"/>
      <c r="FHQ36"/>
      <c r="FHR36"/>
      <c r="FHS36"/>
      <c r="FHT36"/>
      <c r="FHU36"/>
      <c r="FHV36"/>
      <c r="FHW36"/>
      <c r="FHX36"/>
      <c r="FHY36"/>
      <c r="FHZ36"/>
      <c r="FIA36"/>
      <c r="FIB36"/>
      <c r="FIC36"/>
      <c r="FID36"/>
      <c r="FIE36"/>
      <c r="FIF36"/>
      <c r="FIG36"/>
      <c r="FIH36"/>
      <c r="FII36"/>
      <c r="FIJ36"/>
      <c r="FIK36"/>
      <c r="FIL36"/>
      <c r="FIM36"/>
      <c r="FIN36"/>
      <c r="FIO36"/>
      <c r="FIP36"/>
      <c r="FIQ36"/>
      <c r="FIR36"/>
      <c r="FIS36"/>
      <c r="FIT36"/>
      <c r="FIU36"/>
      <c r="FIV36"/>
      <c r="FIW36"/>
      <c r="FIX36"/>
      <c r="FIY36"/>
      <c r="FIZ36"/>
      <c r="FJA36"/>
      <c r="FJB36"/>
      <c r="FJC36"/>
      <c r="FJD36"/>
      <c r="FJE36"/>
      <c r="FJF36"/>
      <c r="FJG36"/>
      <c r="FJH36"/>
      <c r="FJI36"/>
      <c r="FJJ36"/>
      <c r="FJK36"/>
      <c r="FJL36"/>
      <c r="FJM36"/>
      <c r="FJN36"/>
      <c r="FJO36"/>
      <c r="FJP36"/>
      <c r="FJQ36"/>
      <c r="FJR36"/>
      <c r="FJS36"/>
      <c r="FJT36"/>
      <c r="FJU36"/>
      <c r="FJV36"/>
      <c r="FJW36"/>
      <c r="FJX36"/>
      <c r="FJY36"/>
      <c r="FJZ36"/>
      <c r="FKA36"/>
      <c r="FKB36"/>
      <c r="FKC36"/>
      <c r="FKD36"/>
      <c r="FKE36"/>
      <c r="FKF36"/>
      <c r="FKG36"/>
      <c r="FKH36"/>
      <c r="FKI36"/>
      <c r="FKJ36"/>
      <c r="FKK36"/>
      <c r="FKL36"/>
      <c r="FKM36"/>
      <c r="FKN36"/>
      <c r="FKO36"/>
      <c r="FKP36"/>
      <c r="FKQ36"/>
      <c r="FKR36"/>
      <c r="FKS36"/>
      <c r="FKT36"/>
      <c r="FKU36"/>
      <c r="FKV36"/>
      <c r="FKW36"/>
      <c r="FKX36"/>
      <c r="FKY36"/>
      <c r="FKZ36"/>
      <c r="FLA36"/>
      <c r="FLB36"/>
      <c r="FLC36"/>
      <c r="FLD36"/>
      <c r="FLE36"/>
      <c r="FLF36"/>
      <c r="FLG36"/>
      <c r="FLH36"/>
      <c r="FLI36"/>
      <c r="FLJ36"/>
      <c r="FLK36"/>
      <c r="FLL36"/>
      <c r="FLM36"/>
      <c r="FLN36"/>
      <c r="FLO36"/>
      <c r="FLP36"/>
      <c r="FLQ36"/>
      <c r="FLR36"/>
      <c r="FLS36"/>
      <c r="FLT36"/>
      <c r="FLU36"/>
      <c r="FLV36"/>
      <c r="FLW36"/>
      <c r="FLX36"/>
      <c r="FLY36"/>
      <c r="FLZ36"/>
      <c r="FMA36"/>
      <c r="FMB36"/>
      <c r="FMC36"/>
      <c r="FMD36"/>
      <c r="FME36"/>
      <c r="FMF36"/>
      <c r="FMG36"/>
      <c r="FMH36"/>
      <c r="FMI36"/>
      <c r="FMJ36"/>
      <c r="FMK36"/>
      <c r="FML36"/>
      <c r="FMM36"/>
      <c r="FMN36"/>
      <c r="FMO36"/>
      <c r="FMP36"/>
      <c r="FMQ36"/>
      <c r="FMR36"/>
      <c r="FMS36"/>
      <c r="FMT36"/>
      <c r="FMU36"/>
      <c r="FMV36"/>
      <c r="FMW36"/>
      <c r="FMX36"/>
      <c r="FMY36"/>
      <c r="FMZ36"/>
      <c r="FNA36"/>
      <c r="FNB36"/>
      <c r="FNC36"/>
      <c r="FND36"/>
      <c r="FNE36"/>
      <c r="FNF36"/>
      <c r="FNG36"/>
      <c r="FNH36"/>
      <c r="FNI36"/>
      <c r="FNJ36"/>
      <c r="FNK36"/>
      <c r="FNL36"/>
      <c r="FNM36"/>
      <c r="FNN36"/>
      <c r="FNO36"/>
      <c r="FNP36"/>
      <c r="FNQ36"/>
      <c r="FNR36"/>
      <c r="FNS36"/>
      <c r="FNT36"/>
      <c r="FNU36"/>
      <c r="FNV36"/>
      <c r="FNW36"/>
      <c r="FNX36"/>
      <c r="FNY36"/>
      <c r="FNZ36"/>
      <c r="FOA36"/>
      <c r="FOB36"/>
      <c r="FOC36"/>
      <c r="FOD36"/>
      <c r="FOE36"/>
      <c r="FOF36"/>
      <c r="FOG36"/>
      <c r="FOH36"/>
      <c r="FOI36"/>
      <c r="FOJ36"/>
      <c r="FOK36"/>
      <c r="FOL36"/>
      <c r="FOM36"/>
      <c r="FON36"/>
      <c r="FOO36"/>
      <c r="FOP36"/>
      <c r="FOQ36"/>
      <c r="FOR36"/>
      <c r="FOS36"/>
      <c r="FOT36"/>
      <c r="FOU36"/>
      <c r="FOV36"/>
      <c r="FOW36"/>
      <c r="FOX36"/>
      <c r="FOY36"/>
      <c r="FOZ36"/>
      <c r="FPA36"/>
      <c r="FPB36"/>
      <c r="FPC36"/>
      <c r="FPD36"/>
      <c r="FPE36"/>
      <c r="FPF36"/>
      <c r="FPG36"/>
      <c r="FPH36"/>
      <c r="FPI36"/>
      <c r="FPJ36"/>
      <c r="FPK36"/>
      <c r="FPL36"/>
      <c r="FPM36"/>
      <c r="FPN36"/>
      <c r="FPO36"/>
      <c r="FPP36"/>
      <c r="FPQ36"/>
      <c r="FPR36"/>
      <c r="FPS36"/>
      <c r="FPT36"/>
      <c r="FPU36"/>
      <c r="FPV36"/>
      <c r="FPW36"/>
      <c r="FPX36"/>
      <c r="FPY36"/>
      <c r="FPZ36"/>
      <c r="FQA36"/>
      <c r="FQB36"/>
      <c r="FQC36"/>
      <c r="FQD36"/>
      <c r="FQE36"/>
      <c r="FQF36"/>
      <c r="FQG36"/>
      <c r="FQH36"/>
      <c r="FQI36"/>
      <c r="FQJ36"/>
      <c r="FQK36"/>
      <c r="FQL36"/>
      <c r="FQM36"/>
      <c r="FQN36"/>
      <c r="FQO36"/>
      <c r="FQP36"/>
      <c r="FQQ36"/>
      <c r="FQR36"/>
      <c r="FQS36"/>
      <c r="FQT36"/>
      <c r="FQU36"/>
      <c r="FQV36"/>
      <c r="FQW36"/>
      <c r="FQX36"/>
      <c r="FQY36"/>
      <c r="FQZ36"/>
      <c r="FRA36"/>
      <c r="FRB36"/>
      <c r="FRC36"/>
      <c r="FRD36"/>
      <c r="FRE36"/>
      <c r="FRF36"/>
      <c r="FRG36"/>
      <c r="FRH36"/>
      <c r="FRI36"/>
      <c r="FRJ36"/>
      <c r="FRK36"/>
      <c r="FRL36"/>
      <c r="FRM36"/>
      <c r="FRN36"/>
      <c r="FRO36"/>
      <c r="FRP36"/>
      <c r="FRQ36"/>
      <c r="FRR36"/>
      <c r="FRS36"/>
      <c r="FRT36"/>
      <c r="FRU36"/>
      <c r="FRV36"/>
      <c r="FRW36"/>
      <c r="FRX36"/>
      <c r="FRY36"/>
      <c r="FRZ36"/>
      <c r="FSA36"/>
      <c r="FSB36"/>
      <c r="FSC36"/>
      <c r="FSD36"/>
      <c r="FSE36"/>
      <c r="FSF36"/>
      <c r="FSG36"/>
      <c r="FSH36"/>
      <c r="FSI36"/>
      <c r="FSJ36"/>
      <c r="FSK36"/>
      <c r="FSL36"/>
      <c r="FSM36"/>
      <c r="FSN36"/>
      <c r="FSO36"/>
      <c r="FSP36"/>
      <c r="FSQ36"/>
      <c r="FSR36"/>
      <c r="FSS36"/>
      <c r="FST36"/>
      <c r="FSU36"/>
      <c r="FSV36"/>
      <c r="FSW36"/>
      <c r="FSX36"/>
      <c r="FSY36"/>
      <c r="FSZ36"/>
      <c r="FTA36"/>
      <c r="FTB36"/>
      <c r="FTC36"/>
      <c r="FTD36"/>
      <c r="FTE36"/>
      <c r="FTF36"/>
      <c r="FTG36"/>
      <c r="FTH36"/>
      <c r="FTI36"/>
      <c r="FTJ36"/>
      <c r="FTK36"/>
      <c r="FTL36"/>
      <c r="FTM36"/>
      <c r="FTN36"/>
      <c r="FTO36"/>
      <c r="FTP36"/>
      <c r="FTQ36"/>
      <c r="FTR36"/>
      <c r="FTS36"/>
      <c r="FTT36"/>
      <c r="FTU36"/>
      <c r="FTV36"/>
      <c r="FTW36"/>
      <c r="FTX36"/>
      <c r="FTY36"/>
      <c r="FTZ36"/>
      <c r="FUA36"/>
      <c r="FUB36"/>
      <c r="FUC36"/>
      <c r="FUD36"/>
      <c r="FUE36"/>
      <c r="FUF36"/>
      <c r="FUG36"/>
      <c r="FUH36"/>
      <c r="FUI36"/>
      <c r="FUJ36"/>
      <c r="FUK36"/>
      <c r="FUL36"/>
      <c r="FUM36"/>
      <c r="FUN36"/>
      <c r="FUO36"/>
      <c r="FUP36"/>
      <c r="FUQ36"/>
      <c r="FUR36"/>
      <c r="FUS36"/>
      <c r="FUT36"/>
      <c r="FUU36"/>
      <c r="FUV36"/>
      <c r="FUW36"/>
      <c r="FUX36"/>
      <c r="FUY36"/>
      <c r="FUZ36"/>
      <c r="FVA36"/>
      <c r="FVB36"/>
      <c r="FVC36"/>
      <c r="FVD36"/>
      <c r="FVE36"/>
      <c r="FVF36"/>
      <c r="FVG36"/>
      <c r="FVH36"/>
      <c r="FVI36"/>
      <c r="FVJ36"/>
      <c r="FVK36"/>
      <c r="FVL36"/>
      <c r="FVM36"/>
      <c r="FVN36"/>
      <c r="FVO36"/>
      <c r="FVP36"/>
      <c r="FVQ36"/>
      <c r="FVR36"/>
      <c r="FVS36"/>
      <c r="FVT36"/>
      <c r="FVU36"/>
      <c r="FVV36"/>
      <c r="FVW36"/>
      <c r="FVX36"/>
      <c r="FVY36"/>
      <c r="FVZ36"/>
      <c r="FWA36"/>
      <c r="FWB36"/>
      <c r="FWC36"/>
      <c r="FWD36"/>
      <c r="FWE36"/>
      <c r="FWF36"/>
      <c r="FWG36"/>
      <c r="FWH36"/>
      <c r="FWI36"/>
      <c r="FWJ36"/>
      <c r="FWK36"/>
      <c r="FWL36"/>
      <c r="FWM36"/>
      <c r="FWN36"/>
      <c r="FWO36"/>
      <c r="FWP36"/>
      <c r="FWQ36"/>
      <c r="FWR36"/>
      <c r="FWS36"/>
      <c r="FWT36"/>
      <c r="FWU36"/>
      <c r="FWV36"/>
      <c r="FWW36"/>
      <c r="FWX36"/>
      <c r="FWY36"/>
      <c r="FWZ36"/>
      <c r="FXA36"/>
      <c r="FXB36"/>
      <c r="FXC36"/>
      <c r="FXD36"/>
      <c r="FXE36"/>
      <c r="FXF36"/>
      <c r="FXG36"/>
      <c r="FXH36"/>
      <c r="FXI36"/>
      <c r="FXJ36"/>
      <c r="FXK36"/>
      <c r="FXL36"/>
      <c r="FXM36"/>
      <c r="FXN36"/>
      <c r="FXO36"/>
      <c r="FXP36"/>
      <c r="FXQ36"/>
      <c r="FXR36"/>
      <c r="FXS36"/>
      <c r="FXT36"/>
      <c r="FXU36"/>
      <c r="FXV36"/>
      <c r="FXW36"/>
      <c r="FXX36"/>
      <c r="FXY36"/>
      <c r="FXZ36"/>
      <c r="FYA36"/>
      <c r="FYB36"/>
      <c r="FYC36"/>
      <c r="FYD36"/>
      <c r="FYE36"/>
      <c r="FYF36"/>
      <c r="FYG36"/>
      <c r="FYH36"/>
      <c r="FYI36"/>
      <c r="FYJ36"/>
      <c r="FYK36"/>
      <c r="FYL36"/>
      <c r="FYM36"/>
      <c r="FYN36"/>
      <c r="FYO36"/>
      <c r="FYP36"/>
      <c r="FYQ36"/>
      <c r="FYR36"/>
      <c r="FYS36"/>
      <c r="FYT36"/>
      <c r="FYU36"/>
      <c r="FYV36"/>
      <c r="FYW36"/>
      <c r="FYX36"/>
      <c r="FYY36"/>
      <c r="FYZ36"/>
      <c r="FZA36"/>
      <c r="FZB36"/>
      <c r="FZC36"/>
      <c r="FZD36"/>
      <c r="FZE36"/>
      <c r="FZF36"/>
      <c r="FZG36"/>
      <c r="FZH36"/>
      <c r="FZI36"/>
      <c r="FZJ36"/>
      <c r="FZK36"/>
      <c r="FZL36"/>
      <c r="FZM36"/>
      <c r="FZN36"/>
      <c r="FZO36"/>
      <c r="FZP36"/>
      <c r="FZQ36"/>
      <c r="FZR36"/>
      <c r="FZS36"/>
      <c r="FZT36"/>
      <c r="FZU36"/>
      <c r="FZV36"/>
      <c r="FZW36"/>
      <c r="FZX36"/>
      <c r="FZY36"/>
      <c r="FZZ36"/>
      <c r="GAA36"/>
      <c r="GAB36"/>
      <c r="GAC36"/>
      <c r="GAD36"/>
      <c r="GAE36"/>
      <c r="GAF36"/>
      <c r="GAG36"/>
      <c r="GAH36"/>
      <c r="GAI36"/>
      <c r="GAJ36"/>
      <c r="GAK36"/>
      <c r="GAL36"/>
      <c r="GAM36"/>
      <c r="GAN36"/>
      <c r="GAO36"/>
      <c r="GAP36"/>
      <c r="GAQ36"/>
      <c r="GAR36"/>
      <c r="GAS36"/>
      <c r="GAT36"/>
      <c r="GAU36"/>
      <c r="GAV36"/>
      <c r="GAW36"/>
      <c r="GAX36"/>
      <c r="GAY36"/>
      <c r="GAZ36"/>
      <c r="GBA36"/>
      <c r="GBB36"/>
      <c r="GBC36"/>
      <c r="GBD36"/>
      <c r="GBE36"/>
      <c r="GBF36"/>
      <c r="GBG36"/>
      <c r="GBH36"/>
      <c r="GBI36"/>
      <c r="GBJ36"/>
      <c r="GBK36"/>
      <c r="GBL36"/>
      <c r="GBM36"/>
      <c r="GBN36"/>
      <c r="GBO36"/>
      <c r="GBP36"/>
      <c r="GBQ36"/>
      <c r="GBR36"/>
      <c r="GBS36"/>
      <c r="GBT36"/>
      <c r="GBU36"/>
      <c r="GBV36"/>
      <c r="GBW36"/>
      <c r="GBX36"/>
      <c r="GBY36"/>
      <c r="GBZ36"/>
      <c r="GCA36"/>
      <c r="GCB36"/>
      <c r="GCC36"/>
      <c r="GCD36"/>
      <c r="GCE36"/>
      <c r="GCF36"/>
      <c r="GCG36"/>
      <c r="GCH36"/>
      <c r="GCI36"/>
      <c r="GCJ36"/>
      <c r="GCK36"/>
      <c r="GCL36"/>
      <c r="GCM36"/>
      <c r="GCN36"/>
      <c r="GCO36"/>
      <c r="GCP36"/>
      <c r="GCQ36"/>
      <c r="GCR36"/>
      <c r="GCS36"/>
      <c r="GCT36"/>
      <c r="GCU36"/>
      <c r="GCV36"/>
      <c r="GCW36"/>
      <c r="GCX36"/>
      <c r="GCY36"/>
      <c r="GCZ36"/>
      <c r="GDA36"/>
      <c r="GDB36"/>
      <c r="GDC36"/>
      <c r="GDD36"/>
      <c r="GDE36"/>
      <c r="GDF36"/>
      <c r="GDG36"/>
      <c r="GDH36"/>
      <c r="GDI36"/>
      <c r="GDJ36"/>
      <c r="GDK36"/>
      <c r="GDL36"/>
      <c r="GDM36"/>
      <c r="GDN36"/>
      <c r="GDO36"/>
      <c r="GDP36"/>
      <c r="GDQ36"/>
      <c r="GDR36"/>
      <c r="GDS36"/>
      <c r="GDT36"/>
      <c r="GDU36"/>
      <c r="GDV36"/>
      <c r="GDW36"/>
      <c r="GDX36"/>
      <c r="GDY36"/>
      <c r="GDZ36"/>
      <c r="GEA36"/>
      <c r="GEB36"/>
      <c r="GEC36"/>
      <c r="GED36"/>
      <c r="GEE36"/>
      <c r="GEF36"/>
      <c r="GEG36"/>
      <c r="GEH36"/>
      <c r="GEI36"/>
      <c r="GEJ36"/>
      <c r="GEK36"/>
      <c r="GEL36"/>
      <c r="GEM36"/>
      <c r="GEN36"/>
      <c r="GEO36"/>
      <c r="GEP36"/>
      <c r="GEQ36"/>
      <c r="GER36"/>
      <c r="GES36"/>
      <c r="GET36"/>
      <c r="GEU36"/>
      <c r="GEV36"/>
      <c r="GEW36"/>
      <c r="GEX36"/>
      <c r="GEY36"/>
      <c r="GEZ36"/>
      <c r="GFA36"/>
      <c r="GFB36"/>
      <c r="GFC36"/>
      <c r="GFD36"/>
      <c r="GFE36"/>
      <c r="GFF36"/>
      <c r="GFG36"/>
      <c r="GFH36"/>
      <c r="GFI36"/>
      <c r="GFJ36"/>
      <c r="GFK36"/>
      <c r="GFL36"/>
      <c r="GFM36"/>
      <c r="GFN36"/>
      <c r="GFO36"/>
      <c r="GFP36"/>
      <c r="GFQ36"/>
      <c r="GFR36"/>
      <c r="GFS36"/>
      <c r="GFT36"/>
      <c r="GFU36"/>
      <c r="GFV36"/>
      <c r="GFW36"/>
      <c r="GFX36"/>
      <c r="GFY36"/>
      <c r="GFZ36"/>
      <c r="GGA36"/>
      <c r="GGB36"/>
      <c r="GGC36"/>
      <c r="GGD36"/>
      <c r="GGE36"/>
      <c r="GGF36"/>
      <c r="GGG36"/>
      <c r="GGH36"/>
      <c r="GGI36"/>
      <c r="GGJ36"/>
      <c r="GGK36"/>
      <c r="GGL36"/>
      <c r="GGM36"/>
      <c r="GGN36"/>
      <c r="GGO36"/>
      <c r="GGP36"/>
      <c r="GGQ36"/>
      <c r="GGR36"/>
      <c r="GGS36"/>
      <c r="GGT36"/>
      <c r="GGU36"/>
      <c r="GGV36"/>
      <c r="GGW36"/>
      <c r="GGX36"/>
      <c r="GGY36"/>
      <c r="GGZ36"/>
      <c r="GHA36"/>
      <c r="GHB36"/>
      <c r="GHC36"/>
      <c r="GHD36"/>
      <c r="GHE36"/>
      <c r="GHF36"/>
      <c r="GHG36"/>
      <c r="GHH36"/>
      <c r="GHI36"/>
      <c r="GHJ36"/>
      <c r="GHK36"/>
      <c r="GHL36"/>
      <c r="GHM36"/>
      <c r="GHN36"/>
      <c r="GHO36"/>
      <c r="GHP36"/>
      <c r="GHQ36"/>
      <c r="GHR36"/>
      <c r="GHS36"/>
      <c r="GHT36"/>
      <c r="GHU36"/>
      <c r="GHV36"/>
      <c r="GHW36"/>
      <c r="GHX36"/>
      <c r="GHY36"/>
      <c r="GHZ36"/>
      <c r="GIA36"/>
      <c r="GIB36"/>
      <c r="GIC36"/>
      <c r="GID36"/>
      <c r="GIE36"/>
      <c r="GIF36"/>
      <c r="GIG36"/>
      <c r="GIH36"/>
      <c r="GII36"/>
      <c r="GIJ36"/>
      <c r="GIK36"/>
      <c r="GIL36"/>
      <c r="GIM36"/>
      <c r="GIN36"/>
      <c r="GIO36"/>
      <c r="GIP36"/>
      <c r="GIQ36"/>
      <c r="GIR36"/>
      <c r="GIS36"/>
      <c r="GIT36"/>
      <c r="GIU36"/>
      <c r="GIV36"/>
      <c r="GIW36"/>
      <c r="GIX36"/>
      <c r="GIY36"/>
      <c r="GIZ36"/>
      <c r="GJA36"/>
      <c r="GJB36"/>
      <c r="GJC36"/>
      <c r="GJD36"/>
      <c r="GJE36"/>
      <c r="GJF36"/>
      <c r="GJG36"/>
      <c r="GJH36"/>
      <c r="GJI36"/>
      <c r="GJJ36"/>
      <c r="GJK36"/>
      <c r="GJL36"/>
      <c r="GJM36"/>
      <c r="GJN36"/>
      <c r="GJO36"/>
      <c r="GJP36"/>
      <c r="GJQ36"/>
      <c r="GJR36"/>
      <c r="GJS36"/>
      <c r="GJT36"/>
      <c r="GJU36"/>
      <c r="GJV36"/>
      <c r="GJW36"/>
      <c r="GJX36"/>
      <c r="GJY36"/>
      <c r="GJZ36"/>
      <c r="GKA36"/>
      <c r="GKB36"/>
      <c r="GKC36"/>
      <c r="GKD36"/>
      <c r="GKE36"/>
      <c r="GKF36"/>
      <c r="GKG36"/>
      <c r="GKH36"/>
      <c r="GKI36"/>
      <c r="GKJ36"/>
      <c r="GKK36"/>
      <c r="GKL36"/>
      <c r="GKM36"/>
      <c r="GKN36"/>
      <c r="GKO36"/>
      <c r="GKP36"/>
      <c r="GKQ36"/>
      <c r="GKR36"/>
      <c r="GKS36"/>
      <c r="GKT36"/>
      <c r="GKU36"/>
      <c r="GKV36"/>
      <c r="GKW36"/>
      <c r="GKX36"/>
      <c r="GKY36"/>
      <c r="GKZ36"/>
      <c r="GLA36"/>
      <c r="GLB36"/>
      <c r="GLC36"/>
      <c r="GLD36"/>
      <c r="GLE36"/>
      <c r="GLF36"/>
      <c r="GLG36"/>
      <c r="GLH36"/>
      <c r="GLI36"/>
      <c r="GLJ36"/>
      <c r="GLK36"/>
      <c r="GLL36"/>
      <c r="GLM36"/>
      <c r="GLN36"/>
      <c r="GLO36"/>
      <c r="GLP36"/>
      <c r="GLQ36"/>
      <c r="GLR36"/>
      <c r="GLS36"/>
      <c r="GLT36"/>
      <c r="GLU36"/>
      <c r="GLV36"/>
      <c r="GLW36"/>
      <c r="GLX36"/>
      <c r="GLY36"/>
      <c r="GLZ36"/>
      <c r="GMA36"/>
      <c r="GMB36"/>
      <c r="GMC36"/>
      <c r="GMD36"/>
      <c r="GME36"/>
      <c r="GMF36"/>
      <c r="GMG36"/>
      <c r="GMH36"/>
      <c r="GMI36"/>
      <c r="GMJ36"/>
      <c r="GMK36"/>
      <c r="GML36"/>
      <c r="GMM36"/>
      <c r="GMN36"/>
      <c r="GMO36"/>
      <c r="GMP36"/>
      <c r="GMQ36"/>
      <c r="GMR36"/>
      <c r="GMS36"/>
      <c r="GMT36"/>
      <c r="GMU36"/>
      <c r="GMV36"/>
      <c r="GMW36"/>
      <c r="GMX36"/>
      <c r="GMY36"/>
      <c r="GMZ36"/>
      <c r="GNA36"/>
      <c r="GNB36"/>
      <c r="GNC36"/>
      <c r="GND36"/>
      <c r="GNE36"/>
      <c r="GNF36"/>
      <c r="GNG36"/>
      <c r="GNH36"/>
      <c r="GNI36"/>
      <c r="GNJ36"/>
      <c r="GNK36"/>
      <c r="GNL36"/>
      <c r="GNM36"/>
      <c r="GNN36"/>
      <c r="GNO36"/>
      <c r="GNP36"/>
      <c r="GNQ36"/>
      <c r="GNR36"/>
      <c r="GNS36"/>
      <c r="GNT36"/>
      <c r="GNU36"/>
      <c r="GNV36"/>
      <c r="GNW36"/>
      <c r="GNX36"/>
      <c r="GNY36"/>
      <c r="GNZ36"/>
      <c r="GOA36"/>
      <c r="GOB36"/>
      <c r="GOC36"/>
      <c r="GOD36"/>
      <c r="GOE36"/>
      <c r="GOF36"/>
      <c r="GOG36"/>
      <c r="GOH36"/>
      <c r="GOI36"/>
      <c r="GOJ36"/>
      <c r="GOK36"/>
      <c r="GOL36"/>
      <c r="GOM36"/>
      <c r="GON36"/>
      <c r="GOO36"/>
      <c r="GOP36"/>
      <c r="GOQ36"/>
      <c r="GOR36"/>
      <c r="GOS36"/>
      <c r="GOT36"/>
      <c r="GOU36"/>
      <c r="GOV36"/>
      <c r="GOW36"/>
      <c r="GOX36"/>
      <c r="GOY36"/>
      <c r="GOZ36"/>
      <c r="GPA36"/>
      <c r="GPB36"/>
      <c r="GPC36"/>
      <c r="GPD36"/>
      <c r="GPE36"/>
      <c r="GPF36"/>
      <c r="GPG36"/>
      <c r="GPH36"/>
      <c r="GPI36"/>
      <c r="GPJ36"/>
      <c r="GPK36"/>
      <c r="GPL36"/>
      <c r="GPM36"/>
      <c r="GPN36"/>
      <c r="GPO36"/>
      <c r="GPP36"/>
      <c r="GPQ36"/>
      <c r="GPR36"/>
      <c r="GPS36"/>
      <c r="GPT36"/>
      <c r="GPU36"/>
      <c r="GPV36"/>
      <c r="GPW36"/>
      <c r="GPX36"/>
      <c r="GPY36"/>
      <c r="GPZ36"/>
      <c r="GQA36"/>
      <c r="GQB36"/>
      <c r="GQC36"/>
      <c r="GQD36"/>
      <c r="GQE36"/>
      <c r="GQF36"/>
      <c r="GQG36"/>
      <c r="GQH36"/>
      <c r="GQI36"/>
      <c r="GQJ36"/>
      <c r="GQK36"/>
      <c r="GQL36"/>
      <c r="GQM36"/>
      <c r="GQN36"/>
      <c r="GQO36"/>
      <c r="GQP36"/>
      <c r="GQQ36"/>
      <c r="GQR36"/>
      <c r="GQS36"/>
      <c r="GQT36"/>
      <c r="GQU36"/>
      <c r="GQV36"/>
      <c r="GQW36"/>
      <c r="GQX36"/>
      <c r="GQY36"/>
      <c r="GQZ36"/>
      <c r="GRA36"/>
      <c r="GRB36"/>
      <c r="GRC36"/>
      <c r="GRD36"/>
      <c r="GRE36"/>
      <c r="GRF36"/>
      <c r="GRG36"/>
      <c r="GRH36"/>
      <c r="GRI36"/>
      <c r="GRJ36"/>
      <c r="GRK36"/>
      <c r="GRL36"/>
      <c r="GRM36"/>
      <c r="GRN36"/>
      <c r="GRO36"/>
      <c r="GRP36"/>
      <c r="GRQ36"/>
      <c r="GRR36"/>
      <c r="GRS36"/>
      <c r="GRT36"/>
      <c r="GRU36"/>
      <c r="GRV36"/>
      <c r="GRW36"/>
      <c r="GRX36"/>
      <c r="GRY36"/>
      <c r="GRZ36"/>
      <c r="GSA36"/>
      <c r="GSB36"/>
      <c r="GSC36"/>
      <c r="GSD36"/>
      <c r="GSE36"/>
      <c r="GSF36"/>
      <c r="GSG36"/>
      <c r="GSH36"/>
      <c r="GSI36"/>
      <c r="GSJ36"/>
      <c r="GSK36"/>
      <c r="GSL36"/>
      <c r="GSM36"/>
      <c r="GSN36"/>
      <c r="GSO36"/>
      <c r="GSP36"/>
      <c r="GSQ36"/>
      <c r="GSR36"/>
      <c r="GSS36"/>
      <c r="GST36"/>
      <c r="GSU36"/>
      <c r="GSV36"/>
      <c r="GSW36"/>
      <c r="GSX36"/>
      <c r="GSY36"/>
      <c r="GSZ36"/>
      <c r="GTA36"/>
      <c r="GTB36"/>
      <c r="GTC36"/>
      <c r="GTD36"/>
      <c r="GTE36"/>
      <c r="GTF36"/>
      <c r="GTG36"/>
      <c r="GTH36"/>
      <c r="GTI36"/>
      <c r="GTJ36"/>
      <c r="GTK36"/>
      <c r="GTL36"/>
      <c r="GTM36"/>
      <c r="GTN36"/>
      <c r="GTO36"/>
      <c r="GTP36"/>
      <c r="GTQ36"/>
      <c r="GTR36"/>
      <c r="GTS36"/>
      <c r="GTT36"/>
      <c r="GTU36"/>
      <c r="GTV36"/>
      <c r="GTW36"/>
      <c r="GTX36"/>
      <c r="GTY36"/>
      <c r="GTZ36"/>
      <c r="GUA36"/>
      <c r="GUB36"/>
      <c r="GUC36"/>
      <c r="GUD36"/>
      <c r="GUE36"/>
      <c r="GUF36"/>
      <c r="GUG36"/>
      <c r="GUH36"/>
      <c r="GUI36"/>
      <c r="GUJ36"/>
      <c r="GUK36"/>
      <c r="GUL36"/>
      <c r="GUM36"/>
      <c r="GUN36"/>
      <c r="GUO36"/>
      <c r="GUP36"/>
      <c r="GUQ36"/>
      <c r="GUR36"/>
      <c r="GUS36"/>
      <c r="GUT36"/>
      <c r="GUU36"/>
      <c r="GUV36"/>
      <c r="GUW36"/>
      <c r="GUX36"/>
      <c r="GUY36"/>
      <c r="GUZ36"/>
      <c r="GVA36"/>
      <c r="GVB36"/>
      <c r="GVC36"/>
      <c r="GVD36"/>
      <c r="GVE36"/>
      <c r="GVF36"/>
      <c r="GVG36"/>
      <c r="GVH36"/>
      <c r="GVI36"/>
      <c r="GVJ36"/>
      <c r="GVK36"/>
      <c r="GVL36"/>
      <c r="GVM36"/>
      <c r="GVN36"/>
      <c r="GVO36"/>
      <c r="GVP36"/>
      <c r="GVQ36"/>
      <c r="GVR36"/>
      <c r="GVS36"/>
      <c r="GVT36"/>
      <c r="GVU36"/>
      <c r="GVV36"/>
      <c r="GVW36"/>
      <c r="GVX36"/>
      <c r="GVY36"/>
      <c r="GVZ36"/>
      <c r="GWA36"/>
      <c r="GWB36"/>
      <c r="GWC36"/>
      <c r="GWD36"/>
      <c r="GWE36"/>
      <c r="GWF36"/>
      <c r="GWG36"/>
      <c r="GWH36"/>
      <c r="GWI36"/>
      <c r="GWJ36"/>
      <c r="GWK36"/>
      <c r="GWL36"/>
      <c r="GWM36"/>
      <c r="GWN36"/>
      <c r="GWO36"/>
      <c r="GWP36"/>
      <c r="GWQ36"/>
      <c r="GWR36"/>
      <c r="GWS36"/>
      <c r="GWT36"/>
      <c r="GWU36"/>
      <c r="GWV36"/>
      <c r="GWW36"/>
      <c r="GWX36"/>
      <c r="GWY36"/>
      <c r="GWZ36"/>
      <c r="GXA36"/>
      <c r="GXB36"/>
      <c r="GXC36"/>
      <c r="GXD36"/>
      <c r="GXE36"/>
      <c r="GXF36"/>
      <c r="GXG36"/>
      <c r="GXH36"/>
      <c r="GXI36"/>
      <c r="GXJ36"/>
      <c r="GXK36"/>
      <c r="GXL36"/>
      <c r="GXM36"/>
      <c r="GXN36"/>
      <c r="GXO36"/>
      <c r="GXP36"/>
      <c r="GXQ36"/>
      <c r="GXR36"/>
      <c r="GXS36"/>
      <c r="GXT36"/>
      <c r="GXU36"/>
      <c r="GXV36"/>
      <c r="GXW36"/>
      <c r="GXX36"/>
      <c r="GXY36"/>
      <c r="GXZ36"/>
      <c r="GYA36"/>
      <c r="GYB36"/>
      <c r="GYC36"/>
      <c r="GYD36"/>
      <c r="GYE36"/>
      <c r="GYF36"/>
      <c r="GYG36"/>
      <c r="GYH36"/>
      <c r="GYI36"/>
      <c r="GYJ36"/>
      <c r="GYK36"/>
      <c r="GYL36"/>
      <c r="GYM36"/>
      <c r="GYN36"/>
      <c r="GYO36"/>
      <c r="GYP36"/>
      <c r="GYQ36"/>
      <c r="GYR36"/>
      <c r="GYS36"/>
      <c r="GYT36"/>
      <c r="GYU36"/>
      <c r="GYV36"/>
      <c r="GYW36"/>
      <c r="GYX36"/>
      <c r="GYY36"/>
      <c r="GYZ36"/>
      <c r="GZA36"/>
      <c r="GZB36"/>
      <c r="GZC36"/>
      <c r="GZD36"/>
      <c r="GZE36"/>
      <c r="GZF36"/>
      <c r="GZG36"/>
      <c r="GZH36"/>
      <c r="GZI36"/>
      <c r="GZJ36"/>
      <c r="GZK36"/>
      <c r="GZL36"/>
      <c r="GZM36"/>
      <c r="GZN36"/>
      <c r="GZO36"/>
      <c r="GZP36"/>
      <c r="GZQ36"/>
      <c r="GZR36"/>
      <c r="GZS36"/>
      <c r="GZT36"/>
      <c r="GZU36"/>
      <c r="GZV36"/>
      <c r="GZW36"/>
      <c r="GZX36"/>
      <c r="GZY36"/>
      <c r="GZZ36"/>
      <c r="HAA36"/>
      <c r="HAB36"/>
      <c r="HAC36"/>
      <c r="HAD36"/>
      <c r="HAE36"/>
      <c r="HAF36"/>
      <c r="HAG36"/>
      <c r="HAH36"/>
      <c r="HAI36"/>
      <c r="HAJ36"/>
      <c r="HAK36"/>
      <c r="HAL36"/>
      <c r="HAM36"/>
      <c r="HAN36"/>
      <c r="HAO36"/>
      <c r="HAP36"/>
      <c r="HAQ36"/>
      <c r="HAR36"/>
      <c r="HAS36"/>
      <c r="HAT36"/>
      <c r="HAU36"/>
      <c r="HAV36"/>
      <c r="HAW36"/>
      <c r="HAX36"/>
      <c r="HAY36"/>
      <c r="HAZ36"/>
      <c r="HBA36"/>
      <c r="HBB36"/>
      <c r="HBC36"/>
      <c r="HBD36"/>
      <c r="HBE36"/>
      <c r="HBF36"/>
      <c r="HBG36"/>
      <c r="HBH36"/>
      <c r="HBI36"/>
      <c r="HBJ36"/>
      <c r="HBK36"/>
      <c r="HBL36"/>
      <c r="HBM36"/>
      <c r="HBN36"/>
      <c r="HBO36"/>
      <c r="HBP36"/>
      <c r="HBQ36"/>
      <c r="HBR36"/>
      <c r="HBS36"/>
      <c r="HBT36"/>
      <c r="HBU36"/>
      <c r="HBV36"/>
      <c r="HBW36"/>
      <c r="HBX36"/>
      <c r="HBY36"/>
      <c r="HBZ36"/>
      <c r="HCA36"/>
      <c r="HCB36"/>
      <c r="HCC36"/>
      <c r="HCD36"/>
      <c r="HCE36"/>
      <c r="HCF36"/>
      <c r="HCG36"/>
      <c r="HCH36"/>
      <c r="HCI36"/>
      <c r="HCJ36"/>
      <c r="HCK36"/>
      <c r="HCL36"/>
      <c r="HCM36"/>
      <c r="HCN36"/>
      <c r="HCO36"/>
      <c r="HCP36"/>
      <c r="HCQ36"/>
      <c r="HCR36"/>
      <c r="HCS36"/>
      <c r="HCT36"/>
      <c r="HCU36"/>
      <c r="HCV36"/>
      <c r="HCW36"/>
      <c r="HCX36"/>
      <c r="HCY36"/>
      <c r="HCZ36"/>
      <c r="HDA36"/>
      <c r="HDB36"/>
      <c r="HDC36"/>
      <c r="HDD36"/>
      <c r="HDE36"/>
      <c r="HDF36"/>
      <c r="HDG36"/>
      <c r="HDH36"/>
      <c r="HDI36"/>
      <c r="HDJ36"/>
      <c r="HDK36"/>
      <c r="HDL36"/>
      <c r="HDM36"/>
      <c r="HDN36"/>
      <c r="HDO36"/>
      <c r="HDP36"/>
      <c r="HDQ36"/>
      <c r="HDR36"/>
      <c r="HDS36"/>
      <c r="HDT36"/>
      <c r="HDU36"/>
      <c r="HDV36"/>
      <c r="HDW36"/>
      <c r="HDX36"/>
      <c r="HDY36"/>
      <c r="HDZ36"/>
      <c r="HEA36"/>
      <c r="HEB36"/>
      <c r="HEC36"/>
      <c r="HED36"/>
      <c r="HEE36"/>
      <c r="HEF36"/>
      <c r="HEG36"/>
      <c r="HEH36"/>
      <c r="HEI36"/>
      <c r="HEJ36"/>
      <c r="HEK36"/>
      <c r="HEL36"/>
      <c r="HEM36"/>
      <c r="HEN36"/>
      <c r="HEO36"/>
      <c r="HEP36"/>
      <c r="HEQ36"/>
      <c r="HER36"/>
      <c r="HES36"/>
      <c r="HET36"/>
      <c r="HEU36"/>
      <c r="HEV36"/>
      <c r="HEW36"/>
      <c r="HEX36"/>
      <c r="HEY36"/>
      <c r="HEZ36"/>
      <c r="HFA36"/>
      <c r="HFB36"/>
      <c r="HFC36"/>
      <c r="HFD36"/>
      <c r="HFE36"/>
      <c r="HFF36"/>
      <c r="HFG36"/>
      <c r="HFH36"/>
      <c r="HFI36"/>
      <c r="HFJ36"/>
      <c r="HFK36"/>
      <c r="HFL36"/>
      <c r="HFM36"/>
      <c r="HFN36"/>
      <c r="HFO36"/>
      <c r="HFP36"/>
      <c r="HFQ36"/>
      <c r="HFR36"/>
      <c r="HFS36"/>
      <c r="HFT36"/>
      <c r="HFU36"/>
      <c r="HFV36"/>
      <c r="HFW36"/>
      <c r="HFX36"/>
      <c r="HFY36"/>
      <c r="HFZ36"/>
      <c r="HGA36"/>
      <c r="HGB36"/>
      <c r="HGC36"/>
      <c r="HGD36"/>
      <c r="HGE36"/>
      <c r="HGF36"/>
      <c r="HGG36"/>
      <c r="HGH36"/>
      <c r="HGI36"/>
      <c r="HGJ36"/>
      <c r="HGK36"/>
      <c r="HGL36"/>
      <c r="HGM36"/>
      <c r="HGN36"/>
      <c r="HGO36"/>
      <c r="HGP36"/>
      <c r="HGQ36"/>
      <c r="HGR36"/>
      <c r="HGS36"/>
      <c r="HGT36"/>
      <c r="HGU36"/>
      <c r="HGV36"/>
      <c r="HGW36"/>
      <c r="HGX36"/>
      <c r="HGY36"/>
      <c r="HGZ36"/>
      <c r="HHA36"/>
      <c r="HHB36"/>
      <c r="HHC36"/>
      <c r="HHD36"/>
      <c r="HHE36"/>
      <c r="HHF36"/>
      <c r="HHG36"/>
      <c r="HHH36"/>
      <c r="HHI36"/>
      <c r="HHJ36"/>
      <c r="HHK36"/>
      <c r="HHL36"/>
      <c r="HHM36"/>
      <c r="HHN36"/>
      <c r="HHO36"/>
      <c r="HHP36"/>
      <c r="HHQ36"/>
      <c r="HHR36"/>
      <c r="HHS36"/>
      <c r="HHT36"/>
      <c r="HHU36"/>
      <c r="HHV36"/>
      <c r="HHW36"/>
      <c r="HHX36"/>
      <c r="HHY36"/>
      <c r="HHZ36"/>
      <c r="HIA36"/>
      <c r="HIB36"/>
      <c r="HIC36"/>
      <c r="HID36"/>
      <c r="HIE36"/>
      <c r="HIF36"/>
      <c r="HIG36"/>
      <c r="HIH36"/>
      <c r="HII36"/>
      <c r="HIJ36"/>
      <c r="HIK36"/>
      <c r="HIL36"/>
      <c r="HIM36"/>
      <c r="HIN36"/>
      <c r="HIO36"/>
      <c r="HIP36"/>
      <c r="HIQ36"/>
      <c r="HIR36"/>
      <c r="HIS36"/>
      <c r="HIT36"/>
      <c r="HIU36"/>
      <c r="HIV36"/>
      <c r="HIW36"/>
      <c r="HIX36"/>
      <c r="HIY36"/>
      <c r="HIZ36"/>
      <c r="HJA36"/>
      <c r="HJB36"/>
      <c r="HJC36"/>
      <c r="HJD36"/>
      <c r="HJE36"/>
      <c r="HJF36"/>
      <c r="HJG36"/>
      <c r="HJH36"/>
      <c r="HJI36"/>
      <c r="HJJ36"/>
      <c r="HJK36"/>
      <c r="HJL36"/>
      <c r="HJM36"/>
      <c r="HJN36"/>
      <c r="HJO36"/>
      <c r="HJP36"/>
      <c r="HJQ36"/>
      <c r="HJR36"/>
      <c r="HJS36"/>
      <c r="HJT36"/>
      <c r="HJU36"/>
      <c r="HJV36"/>
      <c r="HJW36"/>
      <c r="HJX36"/>
      <c r="HJY36"/>
      <c r="HJZ36"/>
      <c r="HKA36"/>
      <c r="HKB36"/>
      <c r="HKC36"/>
      <c r="HKD36"/>
      <c r="HKE36"/>
      <c r="HKF36"/>
      <c r="HKG36"/>
      <c r="HKH36"/>
      <c r="HKI36"/>
      <c r="HKJ36"/>
      <c r="HKK36"/>
      <c r="HKL36"/>
      <c r="HKM36"/>
      <c r="HKN36"/>
      <c r="HKO36"/>
      <c r="HKP36"/>
      <c r="HKQ36"/>
      <c r="HKR36"/>
      <c r="HKS36"/>
      <c r="HKT36"/>
      <c r="HKU36"/>
      <c r="HKV36"/>
      <c r="HKW36"/>
      <c r="HKX36"/>
      <c r="HKY36"/>
      <c r="HKZ36"/>
      <c r="HLA36"/>
      <c r="HLB36"/>
      <c r="HLC36"/>
      <c r="HLD36"/>
      <c r="HLE36"/>
      <c r="HLF36"/>
      <c r="HLG36"/>
      <c r="HLH36"/>
      <c r="HLI36"/>
      <c r="HLJ36"/>
      <c r="HLK36"/>
      <c r="HLL36"/>
      <c r="HLM36"/>
      <c r="HLN36"/>
      <c r="HLO36"/>
      <c r="HLP36"/>
      <c r="HLQ36"/>
      <c r="HLR36"/>
      <c r="HLS36"/>
      <c r="HLT36"/>
      <c r="HLU36"/>
      <c r="HLV36"/>
      <c r="HLW36"/>
      <c r="HLX36"/>
      <c r="HLY36"/>
      <c r="HLZ36"/>
      <c r="HMA36"/>
      <c r="HMB36"/>
      <c r="HMC36"/>
      <c r="HMD36"/>
      <c r="HME36"/>
      <c r="HMF36"/>
      <c r="HMG36"/>
      <c r="HMH36"/>
      <c r="HMI36"/>
      <c r="HMJ36"/>
      <c r="HMK36"/>
      <c r="HML36"/>
      <c r="HMM36"/>
      <c r="HMN36"/>
      <c r="HMO36"/>
      <c r="HMP36"/>
      <c r="HMQ36"/>
      <c r="HMR36"/>
      <c r="HMS36"/>
      <c r="HMT36"/>
      <c r="HMU36"/>
      <c r="HMV36"/>
      <c r="HMW36"/>
      <c r="HMX36"/>
      <c r="HMY36"/>
      <c r="HMZ36"/>
      <c r="HNA36"/>
      <c r="HNB36"/>
      <c r="HNC36"/>
      <c r="HND36"/>
      <c r="HNE36"/>
      <c r="HNF36"/>
      <c r="HNG36"/>
      <c r="HNH36"/>
      <c r="HNI36"/>
      <c r="HNJ36"/>
      <c r="HNK36"/>
      <c r="HNL36"/>
      <c r="HNM36"/>
      <c r="HNN36"/>
      <c r="HNO36"/>
      <c r="HNP36"/>
      <c r="HNQ36"/>
      <c r="HNR36"/>
      <c r="HNS36"/>
      <c r="HNT36"/>
      <c r="HNU36"/>
      <c r="HNV36"/>
      <c r="HNW36"/>
      <c r="HNX36"/>
      <c r="HNY36"/>
      <c r="HNZ36"/>
      <c r="HOA36"/>
      <c r="HOB36"/>
      <c r="HOC36"/>
      <c r="HOD36"/>
      <c r="HOE36"/>
      <c r="HOF36"/>
      <c r="HOG36"/>
      <c r="HOH36"/>
      <c r="HOI36"/>
      <c r="HOJ36"/>
      <c r="HOK36"/>
      <c r="HOL36"/>
      <c r="HOM36"/>
      <c r="HON36"/>
      <c r="HOO36"/>
      <c r="HOP36"/>
      <c r="HOQ36"/>
      <c r="HOR36"/>
      <c r="HOS36"/>
      <c r="HOT36"/>
      <c r="HOU36"/>
      <c r="HOV36"/>
      <c r="HOW36"/>
      <c r="HOX36"/>
      <c r="HOY36"/>
      <c r="HOZ36"/>
      <c r="HPA36"/>
      <c r="HPB36"/>
      <c r="HPC36"/>
      <c r="HPD36"/>
      <c r="HPE36"/>
      <c r="HPF36"/>
      <c r="HPG36"/>
      <c r="HPH36"/>
      <c r="HPI36"/>
      <c r="HPJ36"/>
      <c r="HPK36"/>
      <c r="HPL36"/>
      <c r="HPM36"/>
      <c r="HPN36"/>
      <c r="HPO36"/>
      <c r="HPP36"/>
      <c r="HPQ36"/>
      <c r="HPR36"/>
      <c r="HPS36"/>
      <c r="HPT36"/>
      <c r="HPU36"/>
      <c r="HPV36"/>
      <c r="HPW36"/>
      <c r="HPX36"/>
      <c r="HPY36"/>
      <c r="HPZ36"/>
      <c r="HQA36"/>
      <c r="HQB36"/>
      <c r="HQC36"/>
      <c r="HQD36"/>
      <c r="HQE36"/>
      <c r="HQF36"/>
      <c r="HQG36"/>
      <c r="HQH36"/>
      <c r="HQI36"/>
      <c r="HQJ36"/>
      <c r="HQK36"/>
      <c r="HQL36"/>
      <c r="HQM36"/>
      <c r="HQN36"/>
      <c r="HQO36"/>
      <c r="HQP36"/>
      <c r="HQQ36"/>
      <c r="HQR36"/>
      <c r="HQS36"/>
      <c r="HQT36"/>
      <c r="HQU36"/>
      <c r="HQV36"/>
      <c r="HQW36"/>
      <c r="HQX36"/>
      <c r="HQY36"/>
      <c r="HQZ36"/>
      <c r="HRA36"/>
      <c r="HRB36"/>
      <c r="HRC36"/>
      <c r="HRD36"/>
      <c r="HRE36"/>
      <c r="HRF36"/>
      <c r="HRG36"/>
      <c r="HRH36"/>
      <c r="HRI36"/>
      <c r="HRJ36"/>
      <c r="HRK36"/>
      <c r="HRL36"/>
      <c r="HRM36"/>
      <c r="HRN36"/>
      <c r="HRO36"/>
      <c r="HRP36"/>
      <c r="HRQ36"/>
      <c r="HRR36"/>
      <c r="HRS36"/>
      <c r="HRT36"/>
      <c r="HRU36"/>
      <c r="HRV36"/>
      <c r="HRW36"/>
      <c r="HRX36"/>
      <c r="HRY36"/>
      <c r="HRZ36"/>
      <c r="HSA36"/>
      <c r="HSB36"/>
      <c r="HSC36"/>
      <c r="HSD36"/>
      <c r="HSE36"/>
      <c r="HSF36"/>
      <c r="HSG36"/>
      <c r="HSH36"/>
      <c r="HSI36"/>
      <c r="HSJ36"/>
      <c r="HSK36"/>
      <c r="HSL36"/>
      <c r="HSM36"/>
      <c r="HSN36"/>
      <c r="HSO36"/>
      <c r="HSP36"/>
      <c r="HSQ36"/>
      <c r="HSR36"/>
      <c r="HSS36"/>
      <c r="HST36"/>
      <c r="HSU36"/>
      <c r="HSV36"/>
      <c r="HSW36"/>
      <c r="HSX36"/>
      <c r="HSY36"/>
      <c r="HSZ36"/>
      <c r="HTA36"/>
      <c r="HTB36"/>
      <c r="HTC36"/>
      <c r="HTD36"/>
      <c r="HTE36"/>
      <c r="HTF36"/>
      <c r="HTG36"/>
      <c r="HTH36"/>
      <c r="HTI36"/>
      <c r="HTJ36"/>
      <c r="HTK36"/>
      <c r="HTL36"/>
      <c r="HTM36"/>
      <c r="HTN36"/>
      <c r="HTO36"/>
      <c r="HTP36"/>
      <c r="HTQ36"/>
      <c r="HTR36"/>
      <c r="HTS36"/>
      <c r="HTT36"/>
      <c r="HTU36"/>
      <c r="HTV36"/>
      <c r="HTW36"/>
      <c r="HTX36"/>
      <c r="HTY36"/>
      <c r="HTZ36"/>
      <c r="HUA36"/>
      <c r="HUB36"/>
      <c r="HUC36"/>
      <c r="HUD36"/>
      <c r="HUE36"/>
      <c r="HUF36"/>
      <c r="HUG36"/>
      <c r="HUH36"/>
      <c r="HUI36"/>
      <c r="HUJ36"/>
      <c r="HUK36"/>
      <c r="HUL36"/>
      <c r="HUM36"/>
      <c r="HUN36"/>
      <c r="HUO36"/>
      <c r="HUP36"/>
      <c r="HUQ36"/>
      <c r="HUR36"/>
      <c r="HUS36"/>
      <c r="HUT36"/>
      <c r="HUU36"/>
      <c r="HUV36"/>
      <c r="HUW36"/>
      <c r="HUX36"/>
      <c r="HUY36"/>
      <c r="HUZ36"/>
      <c r="HVA36"/>
      <c r="HVB36"/>
      <c r="HVC36"/>
      <c r="HVD36"/>
      <c r="HVE36"/>
      <c r="HVF36"/>
      <c r="HVG36"/>
      <c r="HVH36"/>
      <c r="HVI36"/>
      <c r="HVJ36"/>
      <c r="HVK36"/>
      <c r="HVL36"/>
      <c r="HVM36"/>
      <c r="HVN36"/>
      <c r="HVO36"/>
      <c r="HVP36"/>
      <c r="HVQ36"/>
      <c r="HVR36"/>
      <c r="HVS36"/>
      <c r="HVT36"/>
      <c r="HVU36"/>
      <c r="HVV36"/>
      <c r="HVW36"/>
      <c r="HVX36"/>
      <c r="HVY36"/>
      <c r="HVZ36"/>
      <c r="HWA36"/>
      <c r="HWB36"/>
      <c r="HWC36"/>
      <c r="HWD36"/>
      <c r="HWE36"/>
      <c r="HWF36"/>
      <c r="HWG36"/>
      <c r="HWH36"/>
      <c r="HWI36"/>
      <c r="HWJ36"/>
      <c r="HWK36"/>
      <c r="HWL36"/>
      <c r="HWM36"/>
      <c r="HWN36"/>
      <c r="HWO36"/>
      <c r="HWP36"/>
      <c r="HWQ36"/>
      <c r="HWR36"/>
      <c r="HWS36"/>
      <c r="HWT36"/>
      <c r="HWU36"/>
      <c r="HWV36"/>
      <c r="HWW36"/>
      <c r="HWX36"/>
      <c r="HWY36"/>
      <c r="HWZ36"/>
      <c r="HXA36"/>
      <c r="HXB36"/>
      <c r="HXC36"/>
      <c r="HXD36"/>
      <c r="HXE36"/>
      <c r="HXF36"/>
      <c r="HXG36"/>
      <c r="HXH36"/>
      <c r="HXI36"/>
      <c r="HXJ36"/>
      <c r="HXK36"/>
      <c r="HXL36"/>
      <c r="HXM36"/>
      <c r="HXN36"/>
      <c r="HXO36"/>
      <c r="HXP36"/>
      <c r="HXQ36"/>
      <c r="HXR36"/>
      <c r="HXS36"/>
      <c r="HXT36"/>
      <c r="HXU36"/>
      <c r="HXV36"/>
      <c r="HXW36"/>
      <c r="HXX36"/>
      <c r="HXY36"/>
      <c r="HXZ36"/>
      <c r="HYA36"/>
      <c r="HYB36"/>
      <c r="HYC36"/>
      <c r="HYD36"/>
      <c r="HYE36"/>
      <c r="HYF36"/>
      <c r="HYG36"/>
      <c r="HYH36"/>
      <c r="HYI36"/>
      <c r="HYJ36"/>
      <c r="HYK36"/>
      <c r="HYL36"/>
      <c r="HYM36"/>
      <c r="HYN36"/>
      <c r="HYO36"/>
      <c r="HYP36"/>
      <c r="HYQ36"/>
      <c r="HYR36"/>
      <c r="HYS36"/>
      <c r="HYT36"/>
      <c r="HYU36"/>
      <c r="HYV36"/>
      <c r="HYW36"/>
      <c r="HYX36"/>
      <c r="HYY36"/>
      <c r="HYZ36"/>
      <c r="HZA36"/>
      <c r="HZB36"/>
      <c r="HZC36"/>
      <c r="HZD36"/>
      <c r="HZE36"/>
      <c r="HZF36"/>
      <c r="HZG36"/>
      <c r="HZH36"/>
      <c r="HZI36"/>
      <c r="HZJ36"/>
      <c r="HZK36"/>
      <c r="HZL36"/>
      <c r="HZM36"/>
      <c r="HZN36"/>
      <c r="HZO36"/>
      <c r="HZP36"/>
      <c r="HZQ36"/>
      <c r="HZR36"/>
      <c r="HZS36"/>
      <c r="HZT36"/>
      <c r="HZU36"/>
      <c r="HZV36"/>
      <c r="HZW36"/>
      <c r="HZX36"/>
      <c r="HZY36"/>
      <c r="HZZ36"/>
      <c r="IAA36"/>
      <c r="IAB36"/>
      <c r="IAC36"/>
      <c r="IAD36"/>
      <c r="IAE36"/>
      <c r="IAF36"/>
      <c r="IAG36"/>
      <c r="IAH36"/>
      <c r="IAI36"/>
      <c r="IAJ36"/>
      <c r="IAK36"/>
      <c r="IAL36"/>
      <c r="IAM36"/>
      <c r="IAN36"/>
      <c r="IAO36"/>
      <c r="IAP36"/>
      <c r="IAQ36"/>
      <c r="IAR36"/>
      <c r="IAS36"/>
      <c r="IAT36"/>
      <c r="IAU36"/>
      <c r="IAV36"/>
      <c r="IAW36"/>
      <c r="IAX36"/>
      <c r="IAY36"/>
      <c r="IAZ36"/>
      <c r="IBA36"/>
      <c r="IBB36"/>
      <c r="IBC36"/>
      <c r="IBD36"/>
      <c r="IBE36"/>
      <c r="IBF36"/>
      <c r="IBG36"/>
      <c r="IBH36"/>
      <c r="IBI36"/>
      <c r="IBJ36"/>
      <c r="IBK36"/>
      <c r="IBL36"/>
      <c r="IBM36"/>
      <c r="IBN36"/>
      <c r="IBO36"/>
      <c r="IBP36"/>
      <c r="IBQ36"/>
      <c r="IBR36"/>
      <c r="IBS36"/>
      <c r="IBT36"/>
      <c r="IBU36"/>
      <c r="IBV36"/>
      <c r="IBW36"/>
      <c r="IBX36"/>
      <c r="IBY36"/>
      <c r="IBZ36"/>
      <c r="ICA36"/>
      <c r="ICB36"/>
      <c r="ICC36"/>
      <c r="ICD36"/>
      <c r="ICE36"/>
      <c r="ICF36"/>
      <c r="ICG36"/>
      <c r="ICH36"/>
      <c r="ICI36"/>
      <c r="ICJ36"/>
      <c r="ICK36"/>
      <c r="ICL36"/>
      <c r="ICM36"/>
      <c r="ICN36"/>
      <c r="ICO36"/>
      <c r="ICP36"/>
      <c r="ICQ36"/>
      <c r="ICR36"/>
      <c r="ICS36"/>
      <c r="ICT36"/>
      <c r="ICU36"/>
      <c r="ICV36"/>
      <c r="ICW36"/>
      <c r="ICX36"/>
      <c r="ICY36"/>
      <c r="ICZ36"/>
      <c r="IDA36"/>
      <c r="IDB36"/>
      <c r="IDC36"/>
      <c r="IDD36"/>
      <c r="IDE36"/>
      <c r="IDF36"/>
      <c r="IDG36"/>
      <c r="IDH36"/>
      <c r="IDI36"/>
      <c r="IDJ36"/>
      <c r="IDK36"/>
      <c r="IDL36"/>
      <c r="IDM36"/>
      <c r="IDN36"/>
      <c r="IDO36"/>
      <c r="IDP36"/>
      <c r="IDQ36"/>
      <c r="IDR36"/>
      <c r="IDS36"/>
      <c r="IDT36"/>
      <c r="IDU36"/>
      <c r="IDV36"/>
      <c r="IDW36"/>
      <c r="IDX36"/>
      <c r="IDY36"/>
      <c r="IDZ36"/>
      <c r="IEA36"/>
      <c r="IEB36"/>
      <c r="IEC36"/>
      <c r="IED36"/>
      <c r="IEE36"/>
      <c r="IEF36"/>
      <c r="IEG36"/>
      <c r="IEH36"/>
      <c r="IEI36"/>
      <c r="IEJ36"/>
      <c r="IEK36"/>
      <c r="IEL36"/>
      <c r="IEM36"/>
      <c r="IEN36"/>
      <c r="IEO36"/>
      <c r="IEP36"/>
      <c r="IEQ36"/>
      <c r="IER36"/>
      <c r="IES36"/>
      <c r="IET36"/>
      <c r="IEU36"/>
      <c r="IEV36"/>
      <c r="IEW36"/>
      <c r="IEX36"/>
      <c r="IEY36"/>
      <c r="IEZ36"/>
      <c r="IFA36"/>
      <c r="IFB36"/>
      <c r="IFC36"/>
      <c r="IFD36"/>
      <c r="IFE36"/>
      <c r="IFF36"/>
      <c r="IFG36"/>
      <c r="IFH36"/>
      <c r="IFI36"/>
      <c r="IFJ36"/>
      <c r="IFK36"/>
      <c r="IFL36"/>
      <c r="IFM36"/>
      <c r="IFN36"/>
      <c r="IFO36"/>
      <c r="IFP36"/>
      <c r="IFQ36"/>
      <c r="IFR36"/>
      <c r="IFS36"/>
      <c r="IFT36"/>
      <c r="IFU36"/>
      <c r="IFV36"/>
      <c r="IFW36"/>
      <c r="IFX36"/>
      <c r="IFY36"/>
      <c r="IFZ36"/>
      <c r="IGA36"/>
      <c r="IGB36"/>
      <c r="IGC36"/>
      <c r="IGD36"/>
      <c r="IGE36"/>
      <c r="IGF36"/>
      <c r="IGG36"/>
      <c r="IGH36"/>
      <c r="IGI36"/>
      <c r="IGJ36"/>
      <c r="IGK36"/>
      <c r="IGL36"/>
      <c r="IGM36"/>
      <c r="IGN36"/>
      <c r="IGO36"/>
      <c r="IGP36"/>
      <c r="IGQ36"/>
      <c r="IGR36"/>
      <c r="IGS36"/>
      <c r="IGT36"/>
      <c r="IGU36"/>
      <c r="IGV36"/>
      <c r="IGW36"/>
      <c r="IGX36"/>
      <c r="IGY36"/>
      <c r="IGZ36"/>
      <c r="IHA36"/>
      <c r="IHB36"/>
      <c r="IHC36"/>
      <c r="IHD36"/>
      <c r="IHE36"/>
      <c r="IHF36"/>
      <c r="IHG36"/>
      <c r="IHH36"/>
      <c r="IHI36"/>
      <c r="IHJ36"/>
      <c r="IHK36"/>
      <c r="IHL36"/>
      <c r="IHM36"/>
      <c r="IHN36"/>
      <c r="IHO36"/>
      <c r="IHP36"/>
      <c r="IHQ36"/>
      <c r="IHR36"/>
      <c r="IHS36"/>
      <c r="IHT36"/>
      <c r="IHU36"/>
      <c r="IHV36"/>
      <c r="IHW36"/>
      <c r="IHX36"/>
      <c r="IHY36"/>
      <c r="IHZ36"/>
      <c r="IIA36"/>
      <c r="IIB36"/>
      <c r="IIC36"/>
      <c r="IID36"/>
      <c r="IIE36"/>
      <c r="IIF36"/>
      <c r="IIG36"/>
      <c r="IIH36"/>
      <c r="III36"/>
      <c r="IIJ36"/>
      <c r="IIK36"/>
      <c r="IIL36"/>
      <c r="IIM36"/>
      <c r="IIN36"/>
      <c r="IIO36"/>
      <c r="IIP36"/>
      <c r="IIQ36"/>
      <c r="IIR36"/>
      <c r="IIS36"/>
      <c r="IIT36"/>
      <c r="IIU36"/>
      <c r="IIV36"/>
      <c r="IIW36"/>
      <c r="IIX36"/>
      <c r="IIY36"/>
      <c r="IIZ36"/>
      <c r="IJA36"/>
      <c r="IJB36"/>
      <c r="IJC36"/>
      <c r="IJD36"/>
      <c r="IJE36"/>
      <c r="IJF36"/>
      <c r="IJG36"/>
      <c r="IJH36"/>
      <c r="IJI36"/>
      <c r="IJJ36"/>
      <c r="IJK36"/>
      <c r="IJL36"/>
      <c r="IJM36"/>
      <c r="IJN36"/>
      <c r="IJO36"/>
      <c r="IJP36"/>
      <c r="IJQ36"/>
      <c r="IJR36"/>
      <c r="IJS36"/>
      <c r="IJT36"/>
      <c r="IJU36"/>
      <c r="IJV36"/>
      <c r="IJW36"/>
      <c r="IJX36"/>
      <c r="IJY36"/>
      <c r="IJZ36"/>
      <c r="IKA36"/>
      <c r="IKB36"/>
      <c r="IKC36"/>
      <c r="IKD36"/>
      <c r="IKE36"/>
      <c r="IKF36"/>
      <c r="IKG36"/>
      <c r="IKH36"/>
      <c r="IKI36"/>
      <c r="IKJ36"/>
      <c r="IKK36"/>
      <c r="IKL36"/>
      <c r="IKM36"/>
      <c r="IKN36"/>
      <c r="IKO36"/>
      <c r="IKP36"/>
      <c r="IKQ36"/>
      <c r="IKR36"/>
      <c r="IKS36"/>
      <c r="IKT36"/>
      <c r="IKU36"/>
      <c r="IKV36"/>
      <c r="IKW36"/>
      <c r="IKX36"/>
      <c r="IKY36"/>
      <c r="IKZ36"/>
      <c r="ILA36"/>
      <c r="ILB36"/>
      <c r="ILC36"/>
      <c r="ILD36"/>
      <c r="ILE36"/>
      <c r="ILF36"/>
      <c r="ILG36"/>
      <c r="ILH36"/>
      <c r="ILI36"/>
      <c r="ILJ36"/>
      <c r="ILK36"/>
      <c r="ILL36"/>
      <c r="ILM36"/>
      <c r="ILN36"/>
      <c r="ILO36"/>
      <c r="ILP36"/>
      <c r="ILQ36"/>
      <c r="ILR36"/>
      <c r="ILS36"/>
      <c r="ILT36"/>
      <c r="ILU36"/>
      <c r="ILV36"/>
      <c r="ILW36"/>
      <c r="ILX36"/>
      <c r="ILY36"/>
      <c r="ILZ36"/>
      <c r="IMA36"/>
      <c r="IMB36"/>
      <c r="IMC36"/>
      <c r="IMD36"/>
      <c r="IME36"/>
      <c r="IMF36"/>
      <c r="IMG36"/>
      <c r="IMH36"/>
      <c r="IMI36"/>
      <c r="IMJ36"/>
      <c r="IMK36"/>
      <c r="IML36"/>
      <c r="IMM36"/>
      <c r="IMN36"/>
      <c r="IMO36"/>
      <c r="IMP36"/>
      <c r="IMQ36"/>
      <c r="IMR36"/>
      <c r="IMS36"/>
      <c r="IMT36"/>
      <c r="IMU36"/>
      <c r="IMV36"/>
      <c r="IMW36"/>
      <c r="IMX36"/>
      <c r="IMY36"/>
      <c r="IMZ36"/>
      <c r="INA36"/>
      <c r="INB36"/>
      <c r="INC36"/>
      <c r="IND36"/>
      <c r="INE36"/>
      <c r="INF36"/>
      <c r="ING36"/>
      <c r="INH36"/>
      <c r="INI36"/>
      <c r="INJ36"/>
      <c r="INK36"/>
      <c r="INL36"/>
      <c r="INM36"/>
      <c r="INN36"/>
      <c r="INO36"/>
      <c r="INP36"/>
      <c r="INQ36"/>
      <c r="INR36"/>
      <c r="INS36"/>
      <c r="INT36"/>
      <c r="INU36"/>
      <c r="INV36"/>
      <c r="INW36"/>
      <c r="INX36"/>
      <c r="INY36"/>
      <c r="INZ36"/>
      <c r="IOA36"/>
      <c r="IOB36"/>
      <c r="IOC36"/>
      <c r="IOD36"/>
      <c r="IOE36"/>
      <c r="IOF36"/>
      <c r="IOG36"/>
      <c r="IOH36"/>
      <c r="IOI36"/>
      <c r="IOJ36"/>
      <c r="IOK36"/>
      <c r="IOL36"/>
      <c r="IOM36"/>
      <c r="ION36"/>
      <c r="IOO36"/>
      <c r="IOP36"/>
      <c r="IOQ36"/>
      <c r="IOR36"/>
      <c r="IOS36"/>
      <c r="IOT36"/>
      <c r="IOU36"/>
      <c r="IOV36"/>
      <c r="IOW36"/>
      <c r="IOX36"/>
      <c r="IOY36"/>
      <c r="IOZ36"/>
      <c r="IPA36"/>
      <c r="IPB36"/>
      <c r="IPC36"/>
      <c r="IPD36"/>
      <c r="IPE36"/>
      <c r="IPF36"/>
      <c r="IPG36"/>
      <c r="IPH36"/>
      <c r="IPI36"/>
      <c r="IPJ36"/>
      <c r="IPK36"/>
      <c r="IPL36"/>
      <c r="IPM36"/>
      <c r="IPN36"/>
      <c r="IPO36"/>
      <c r="IPP36"/>
      <c r="IPQ36"/>
      <c r="IPR36"/>
      <c r="IPS36"/>
      <c r="IPT36"/>
      <c r="IPU36"/>
      <c r="IPV36"/>
      <c r="IPW36"/>
      <c r="IPX36"/>
      <c r="IPY36"/>
      <c r="IPZ36"/>
      <c r="IQA36"/>
      <c r="IQB36"/>
      <c r="IQC36"/>
      <c r="IQD36"/>
      <c r="IQE36"/>
      <c r="IQF36"/>
      <c r="IQG36"/>
      <c r="IQH36"/>
      <c r="IQI36"/>
      <c r="IQJ36"/>
      <c r="IQK36"/>
      <c r="IQL36"/>
      <c r="IQM36"/>
      <c r="IQN36"/>
      <c r="IQO36"/>
      <c r="IQP36"/>
      <c r="IQQ36"/>
      <c r="IQR36"/>
      <c r="IQS36"/>
      <c r="IQT36"/>
      <c r="IQU36"/>
      <c r="IQV36"/>
      <c r="IQW36"/>
      <c r="IQX36"/>
      <c r="IQY36"/>
      <c r="IQZ36"/>
      <c r="IRA36"/>
      <c r="IRB36"/>
      <c r="IRC36"/>
      <c r="IRD36"/>
      <c r="IRE36"/>
      <c r="IRF36"/>
      <c r="IRG36"/>
      <c r="IRH36"/>
      <c r="IRI36"/>
      <c r="IRJ36"/>
      <c r="IRK36"/>
      <c r="IRL36"/>
      <c r="IRM36"/>
      <c r="IRN36"/>
      <c r="IRO36"/>
      <c r="IRP36"/>
      <c r="IRQ36"/>
      <c r="IRR36"/>
      <c r="IRS36"/>
      <c r="IRT36"/>
      <c r="IRU36"/>
      <c r="IRV36"/>
      <c r="IRW36"/>
      <c r="IRX36"/>
      <c r="IRY36"/>
      <c r="IRZ36"/>
      <c r="ISA36"/>
      <c r="ISB36"/>
      <c r="ISC36"/>
      <c r="ISD36"/>
      <c r="ISE36"/>
      <c r="ISF36"/>
      <c r="ISG36"/>
      <c r="ISH36"/>
      <c r="ISI36"/>
      <c r="ISJ36"/>
      <c r="ISK36"/>
      <c r="ISL36"/>
      <c r="ISM36"/>
      <c r="ISN36"/>
      <c r="ISO36"/>
      <c r="ISP36"/>
      <c r="ISQ36"/>
      <c r="ISR36"/>
      <c r="ISS36"/>
      <c r="IST36"/>
      <c r="ISU36"/>
      <c r="ISV36"/>
      <c r="ISW36"/>
      <c r="ISX36"/>
      <c r="ISY36"/>
      <c r="ISZ36"/>
      <c r="ITA36"/>
      <c r="ITB36"/>
      <c r="ITC36"/>
      <c r="ITD36"/>
      <c r="ITE36"/>
      <c r="ITF36"/>
      <c r="ITG36"/>
      <c r="ITH36"/>
      <c r="ITI36"/>
      <c r="ITJ36"/>
      <c r="ITK36"/>
      <c r="ITL36"/>
      <c r="ITM36"/>
      <c r="ITN36"/>
      <c r="ITO36"/>
      <c r="ITP36"/>
      <c r="ITQ36"/>
      <c r="ITR36"/>
      <c r="ITS36"/>
      <c r="ITT36"/>
      <c r="ITU36"/>
      <c r="ITV36"/>
      <c r="ITW36"/>
      <c r="ITX36"/>
      <c r="ITY36"/>
      <c r="ITZ36"/>
      <c r="IUA36"/>
      <c r="IUB36"/>
      <c r="IUC36"/>
      <c r="IUD36"/>
      <c r="IUE36"/>
      <c r="IUF36"/>
      <c r="IUG36"/>
      <c r="IUH36"/>
      <c r="IUI36"/>
      <c r="IUJ36"/>
      <c r="IUK36"/>
      <c r="IUL36"/>
      <c r="IUM36"/>
      <c r="IUN36"/>
      <c r="IUO36"/>
      <c r="IUP36"/>
      <c r="IUQ36"/>
      <c r="IUR36"/>
      <c r="IUS36"/>
      <c r="IUT36"/>
      <c r="IUU36"/>
      <c r="IUV36"/>
      <c r="IUW36"/>
      <c r="IUX36"/>
      <c r="IUY36"/>
      <c r="IUZ36"/>
      <c r="IVA36"/>
      <c r="IVB36"/>
      <c r="IVC36"/>
      <c r="IVD36"/>
      <c r="IVE36"/>
      <c r="IVF36"/>
      <c r="IVG36"/>
      <c r="IVH36"/>
      <c r="IVI36"/>
      <c r="IVJ36"/>
      <c r="IVK36"/>
      <c r="IVL36"/>
      <c r="IVM36"/>
      <c r="IVN36"/>
      <c r="IVO36"/>
      <c r="IVP36"/>
      <c r="IVQ36"/>
      <c r="IVR36"/>
      <c r="IVS36"/>
      <c r="IVT36"/>
      <c r="IVU36"/>
      <c r="IVV36"/>
      <c r="IVW36"/>
      <c r="IVX36"/>
      <c r="IVY36"/>
      <c r="IVZ36"/>
      <c r="IWA36"/>
      <c r="IWB36"/>
      <c r="IWC36"/>
      <c r="IWD36"/>
      <c r="IWE36"/>
      <c r="IWF36"/>
      <c r="IWG36"/>
      <c r="IWH36"/>
      <c r="IWI36"/>
      <c r="IWJ36"/>
      <c r="IWK36"/>
      <c r="IWL36"/>
      <c r="IWM36"/>
      <c r="IWN36"/>
      <c r="IWO36"/>
      <c r="IWP36"/>
      <c r="IWQ36"/>
      <c r="IWR36"/>
      <c r="IWS36"/>
      <c r="IWT36"/>
      <c r="IWU36"/>
      <c r="IWV36"/>
      <c r="IWW36"/>
      <c r="IWX36"/>
      <c r="IWY36"/>
      <c r="IWZ36"/>
      <c r="IXA36"/>
      <c r="IXB36"/>
      <c r="IXC36"/>
      <c r="IXD36"/>
      <c r="IXE36"/>
      <c r="IXF36"/>
      <c r="IXG36"/>
      <c r="IXH36"/>
      <c r="IXI36"/>
      <c r="IXJ36"/>
      <c r="IXK36"/>
      <c r="IXL36"/>
      <c r="IXM36"/>
      <c r="IXN36"/>
      <c r="IXO36"/>
      <c r="IXP36"/>
      <c r="IXQ36"/>
      <c r="IXR36"/>
      <c r="IXS36"/>
      <c r="IXT36"/>
      <c r="IXU36"/>
      <c r="IXV36"/>
      <c r="IXW36"/>
      <c r="IXX36"/>
      <c r="IXY36"/>
      <c r="IXZ36"/>
      <c r="IYA36"/>
      <c r="IYB36"/>
      <c r="IYC36"/>
      <c r="IYD36"/>
      <c r="IYE36"/>
      <c r="IYF36"/>
      <c r="IYG36"/>
      <c r="IYH36"/>
      <c r="IYI36"/>
      <c r="IYJ36"/>
      <c r="IYK36"/>
      <c r="IYL36"/>
      <c r="IYM36"/>
      <c r="IYN36"/>
      <c r="IYO36"/>
      <c r="IYP36"/>
      <c r="IYQ36"/>
      <c r="IYR36"/>
      <c r="IYS36"/>
      <c r="IYT36"/>
      <c r="IYU36"/>
      <c r="IYV36"/>
      <c r="IYW36"/>
      <c r="IYX36"/>
      <c r="IYY36"/>
      <c r="IYZ36"/>
      <c r="IZA36"/>
      <c r="IZB36"/>
      <c r="IZC36"/>
      <c r="IZD36"/>
      <c r="IZE36"/>
      <c r="IZF36"/>
      <c r="IZG36"/>
      <c r="IZH36"/>
      <c r="IZI36"/>
      <c r="IZJ36"/>
      <c r="IZK36"/>
      <c r="IZL36"/>
      <c r="IZM36"/>
      <c r="IZN36"/>
      <c r="IZO36"/>
      <c r="IZP36"/>
      <c r="IZQ36"/>
      <c r="IZR36"/>
      <c r="IZS36"/>
      <c r="IZT36"/>
      <c r="IZU36"/>
      <c r="IZV36"/>
      <c r="IZW36"/>
      <c r="IZX36"/>
      <c r="IZY36"/>
      <c r="IZZ36"/>
      <c r="JAA36"/>
      <c r="JAB36"/>
      <c r="JAC36"/>
      <c r="JAD36"/>
      <c r="JAE36"/>
      <c r="JAF36"/>
      <c r="JAG36"/>
      <c r="JAH36"/>
      <c r="JAI36"/>
      <c r="JAJ36"/>
      <c r="JAK36"/>
      <c r="JAL36"/>
      <c r="JAM36"/>
      <c r="JAN36"/>
      <c r="JAO36"/>
      <c r="JAP36"/>
      <c r="JAQ36"/>
      <c r="JAR36"/>
      <c r="JAS36"/>
      <c r="JAT36"/>
      <c r="JAU36"/>
      <c r="JAV36"/>
      <c r="JAW36"/>
      <c r="JAX36"/>
      <c r="JAY36"/>
      <c r="JAZ36"/>
      <c r="JBA36"/>
      <c r="JBB36"/>
      <c r="JBC36"/>
      <c r="JBD36"/>
      <c r="JBE36"/>
      <c r="JBF36"/>
      <c r="JBG36"/>
      <c r="JBH36"/>
      <c r="JBI36"/>
      <c r="JBJ36"/>
      <c r="JBK36"/>
      <c r="JBL36"/>
      <c r="JBM36"/>
      <c r="JBN36"/>
      <c r="JBO36"/>
      <c r="JBP36"/>
      <c r="JBQ36"/>
      <c r="JBR36"/>
      <c r="JBS36"/>
      <c r="JBT36"/>
      <c r="JBU36"/>
      <c r="JBV36"/>
      <c r="JBW36"/>
      <c r="JBX36"/>
      <c r="JBY36"/>
      <c r="JBZ36"/>
      <c r="JCA36"/>
      <c r="JCB36"/>
      <c r="JCC36"/>
      <c r="JCD36"/>
      <c r="JCE36"/>
      <c r="JCF36"/>
      <c r="JCG36"/>
      <c r="JCH36"/>
      <c r="JCI36"/>
      <c r="JCJ36"/>
      <c r="JCK36"/>
      <c r="JCL36"/>
      <c r="JCM36"/>
      <c r="JCN36"/>
      <c r="JCO36"/>
      <c r="JCP36"/>
      <c r="JCQ36"/>
      <c r="JCR36"/>
      <c r="JCS36"/>
      <c r="JCT36"/>
      <c r="JCU36"/>
      <c r="JCV36"/>
      <c r="JCW36"/>
      <c r="JCX36"/>
      <c r="JCY36"/>
      <c r="JCZ36"/>
      <c r="JDA36"/>
      <c r="JDB36"/>
      <c r="JDC36"/>
      <c r="JDD36"/>
      <c r="JDE36"/>
      <c r="JDF36"/>
      <c r="JDG36"/>
      <c r="JDH36"/>
      <c r="JDI36"/>
      <c r="JDJ36"/>
      <c r="JDK36"/>
      <c r="JDL36"/>
      <c r="JDM36"/>
      <c r="JDN36"/>
      <c r="JDO36"/>
      <c r="JDP36"/>
      <c r="JDQ36"/>
      <c r="JDR36"/>
      <c r="JDS36"/>
      <c r="JDT36"/>
      <c r="JDU36"/>
      <c r="JDV36"/>
      <c r="JDW36"/>
      <c r="JDX36"/>
      <c r="JDY36"/>
      <c r="JDZ36"/>
      <c r="JEA36"/>
      <c r="JEB36"/>
      <c r="JEC36"/>
      <c r="JED36"/>
      <c r="JEE36"/>
      <c r="JEF36"/>
      <c r="JEG36"/>
      <c r="JEH36"/>
      <c r="JEI36"/>
      <c r="JEJ36"/>
      <c r="JEK36"/>
      <c r="JEL36"/>
      <c r="JEM36"/>
      <c r="JEN36"/>
      <c r="JEO36"/>
      <c r="JEP36"/>
      <c r="JEQ36"/>
      <c r="JER36"/>
      <c r="JES36"/>
      <c r="JET36"/>
      <c r="JEU36"/>
      <c r="JEV36"/>
      <c r="JEW36"/>
      <c r="JEX36"/>
      <c r="JEY36"/>
      <c r="JEZ36"/>
      <c r="JFA36"/>
      <c r="JFB36"/>
      <c r="JFC36"/>
      <c r="JFD36"/>
      <c r="JFE36"/>
      <c r="JFF36"/>
      <c r="JFG36"/>
      <c r="JFH36"/>
      <c r="JFI36"/>
      <c r="JFJ36"/>
      <c r="JFK36"/>
      <c r="JFL36"/>
      <c r="JFM36"/>
      <c r="JFN36"/>
      <c r="JFO36"/>
      <c r="JFP36"/>
      <c r="JFQ36"/>
      <c r="JFR36"/>
      <c r="JFS36"/>
      <c r="JFT36"/>
      <c r="JFU36"/>
      <c r="JFV36"/>
      <c r="JFW36"/>
      <c r="JFX36"/>
      <c r="JFY36"/>
      <c r="JFZ36"/>
      <c r="JGA36"/>
      <c r="JGB36"/>
      <c r="JGC36"/>
      <c r="JGD36"/>
      <c r="JGE36"/>
      <c r="JGF36"/>
      <c r="JGG36"/>
      <c r="JGH36"/>
      <c r="JGI36"/>
      <c r="JGJ36"/>
      <c r="JGK36"/>
      <c r="JGL36"/>
      <c r="JGM36"/>
      <c r="JGN36"/>
      <c r="JGO36"/>
      <c r="JGP36"/>
      <c r="JGQ36"/>
      <c r="JGR36"/>
      <c r="JGS36"/>
      <c r="JGT36"/>
      <c r="JGU36"/>
      <c r="JGV36"/>
      <c r="JGW36"/>
      <c r="JGX36"/>
      <c r="JGY36"/>
      <c r="JGZ36"/>
      <c r="JHA36"/>
      <c r="JHB36"/>
      <c r="JHC36"/>
      <c r="JHD36"/>
      <c r="JHE36"/>
      <c r="JHF36"/>
      <c r="JHG36"/>
      <c r="JHH36"/>
      <c r="JHI36"/>
      <c r="JHJ36"/>
      <c r="JHK36"/>
      <c r="JHL36"/>
      <c r="JHM36"/>
      <c r="JHN36"/>
      <c r="JHO36"/>
      <c r="JHP36"/>
      <c r="JHQ36"/>
      <c r="JHR36"/>
      <c r="JHS36"/>
      <c r="JHT36"/>
      <c r="JHU36"/>
      <c r="JHV36"/>
      <c r="JHW36"/>
      <c r="JHX36"/>
      <c r="JHY36"/>
      <c r="JHZ36"/>
      <c r="JIA36"/>
      <c r="JIB36"/>
      <c r="JIC36"/>
      <c r="JID36"/>
      <c r="JIE36"/>
      <c r="JIF36"/>
      <c r="JIG36"/>
      <c r="JIH36"/>
      <c r="JII36"/>
      <c r="JIJ36"/>
      <c r="JIK36"/>
      <c r="JIL36"/>
      <c r="JIM36"/>
      <c r="JIN36"/>
      <c r="JIO36"/>
      <c r="JIP36"/>
      <c r="JIQ36"/>
      <c r="JIR36"/>
      <c r="JIS36"/>
      <c r="JIT36"/>
      <c r="JIU36"/>
      <c r="JIV36"/>
      <c r="JIW36"/>
      <c r="JIX36"/>
      <c r="JIY36"/>
      <c r="JIZ36"/>
      <c r="JJA36"/>
      <c r="JJB36"/>
      <c r="JJC36"/>
      <c r="JJD36"/>
      <c r="JJE36"/>
      <c r="JJF36"/>
      <c r="JJG36"/>
      <c r="JJH36"/>
      <c r="JJI36"/>
      <c r="JJJ36"/>
      <c r="JJK36"/>
      <c r="JJL36"/>
      <c r="JJM36"/>
      <c r="JJN36"/>
      <c r="JJO36"/>
      <c r="JJP36"/>
      <c r="JJQ36"/>
      <c r="JJR36"/>
      <c r="JJS36"/>
      <c r="JJT36"/>
      <c r="JJU36"/>
      <c r="JJV36"/>
      <c r="JJW36"/>
      <c r="JJX36"/>
      <c r="JJY36"/>
      <c r="JJZ36"/>
      <c r="JKA36"/>
      <c r="JKB36"/>
      <c r="JKC36"/>
      <c r="JKD36"/>
      <c r="JKE36"/>
      <c r="JKF36"/>
      <c r="JKG36"/>
      <c r="JKH36"/>
      <c r="JKI36"/>
      <c r="JKJ36"/>
      <c r="JKK36"/>
      <c r="JKL36"/>
      <c r="JKM36"/>
      <c r="JKN36"/>
      <c r="JKO36"/>
      <c r="JKP36"/>
      <c r="JKQ36"/>
      <c r="JKR36"/>
      <c r="JKS36"/>
      <c r="JKT36"/>
      <c r="JKU36"/>
      <c r="JKV36"/>
      <c r="JKW36"/>
      <c r="JKX36"/>
      <c r="JKY36"/>
      <c r="JKZ36"/>
      <c r="JLA36"/>
      <c r="JLB36"/>
      <c r="JLC36"/>
      <c r="JLD36"/>
      <c r="JLE36"/>
      <c r="JLF36"/>
      <c r="JLG36"/>
      <c r="JLH36"/>
      <c r="JLI36"/>
      <c r="JLJ36"/>
      <c r="JLK36"/>
      <c r="JLL36"/>
      <c r="JLM36"/>
      <c r="JLN36"/>
      <c r="JLO36"/>
      <c r="JLP36"/>
      <c r="JLQ36"/>
      <c r="JLR36"/>
      <c r="JLS36"/>
      <c r="JLT36"/>
      <c r="JLU36"/>
      <c r="JLV36"/>
      <c r="JLW36"/>
      <c r="JLX36"/>
      <c r="JLY36"/>
      <c r="JLZ36"/>
      <c r="JMA36"/>
      <c r="JMB36"/>
      <c r="JMC36"/>
      <c r="JMD36"/>
      <c r="JME36"/>
      <c r="JMF36"/>
      <c r="JMG36"/>
      <c r="JMH36"/>
      <c r="JMI36"/>
      <c r="JMJ36"/>
      <c r="JMK36"/>
      <c r="JML36"/>
      <c r="JMM36"/>
      <c r="JMN36"/>
      <c r="JMO36"/>
      <c r="JMP36"/>
      <c r="JMQ36"/>
      <c r="JMR36"/>
      <c r="JMS36"/>
      <c r="JMT36"/>
      <c r="JMU36"/>
      <c r="JMV36"/>
      <c r="JMW36"/>
      <c r="JMX36"/>
      <c r="JMY36"/>
      <c r="JMZ36"/>
      <c r="JNA36"/>
      <c r="JNB36"/>
      <c r="JNC36"/>
      <c r="JND36"/>
      <c r="JNE36"/>
      <c r="JNF36"/>
      <c r="JNG36"/>
      <c r="JNH36"/>
      <c r="JNI36"/>
      <c r="JNJ36"/>
      <c r="JNK36"/>
      <c r="JNL36"/>
      <c r="JNM36"/>
      <c r="JNN36"/>
      <c r="JNO36"/>
      <c r="JNP36"/>
      <c r="JNQ36"/>
      <c r="JNR36"/>
      <c r="JNS36"/>
      <c r="JNT36"/>
      <c r="JNU36"/>
      <c r="JNV36"/>
      <c r="JNW36"/>
      <c r="JNX36"/>
      <c r="JNY36"/>
      <c r="JNZ36"/>
      <c r="JOA36"/>
      <c r="JOB36"/>
      <c r="JOC36"/>
      <c r="JOD36"/>
      <c r="JOE36"/>
      <c r="JOF36"/>
      <c r="JOG36"/>
      <c r="JOH36"/>
      <c r="JOI36"/>
      <c r="JOJ36"/>
      <c r="JOK36"/>
      <c r="JOL36"/>
      <c r="JOM36"/>
      <c r="JON36"/>
      <c r="JOO36"/>
      <c r="JOP36"/>
      <c r="JOQ36"/>
      <c r="JOR36"/>
      <c r="JOS36"/>
      <c r="JOT36"/>
      <c r="JOU36"/>
      <c r="JOV36"/>
      <c r="JOW36"/>
      <c r="JOX36"/>
      <c r="JOY36"/>
      <c r="JOZ36"/>
      <c r="JPA36"/>
      <c r="JPB36"/>
      <c r="JPC36"/>
      <c r="JPD36"/>
      <c r="JPE36"/>
      <c r="JPF36"/>
      <c r="JPG36"/>
      <c r="JPH36"/>
      <c r="JPI36"/>
      <c r="JPJ36"/>
      <c r="JPK36"/>
      <c r="JPL36"/>
      <c r="JPM36"/>
      <c r="JPN36"/>
      <c r="JPO36"/>
      <c r="JPP36"/>
      <c r="JPQ36"/>
      <c r="JPR36"/>
      <c r="JPS36"/>
      <c r="JPT36"/>
      <c r="JPU36"/>
      <c r="JPV36"/>
      <c r="JPW36"/>
      <c r="JPX36"/>
      <c r="JPY36"/>
      <c r="JPZ36"/>
      <c r="JQA36"/>
      <c r="JQB36"/>
      <c r="JQC36"/>
      <c r="JQD36"/>
      <c r="JQE36"/>
      <c r="JQF36"/>
      <c r="JQG36"/>
      <c r="JQH36"/>
      <c r="JQI36"/>
      <c r="JQJ36"/>
      <c r="JQK36"/>
      <c r="JQL36"/>
      <c r="JQM36"/>
      <c r="JQN36"/>
      <c r="JQO36"/>
      <c r="JQP36"/>
      <c r="JQQ36"/>
      <c r="JQR36"/>
      <c r="JQS36"/>
      <c r="JQT36"/>
      <c r="JQU36"/>
      <c r="JQV36"/>
      <c r="JQW36"/>
      <c r="JQX36"/>
      <c r="JQY36"/>
      <c r="JQZ36"/>
      <c r="JRA36"/>
      <c r="JRB36"/>
      <c r="JRC36"/>
      <c r="JRD36"/>
      <c r="JRE36"/>
      <c r="JRF36"/>
      <c r="JRG36"/>
      <c r="JRH36"/>
      <c r="JRI36"/>
      <c r="JRJ36"/>
      <c r="JRK36"/>
      <c r="JRL36"/>
      <c r="JRM36"/>
      <c r="JRN36"/>
      <c r="JRO36"/>
      <c r="JRP36"/>
      <c r="JRQ36"/>
      <c r="JRR36"/>
      <c r="JRS36"/>
      <c r="JRT36"/>
      <c r="JRU36"/>
      <c r="JRV36"/>
      <c r="JRW36"/>
      <c r="JRX36"/>
      <c r="JRY36"/>
      <c r="JRZ36"/>
      <c r="JSA36"/>
      <c r="JSB36"/>
      <c r="JSC36"/>
      <c r="JSD36"/>
      <c r="JSE36"/>
      <c r="JSF36"/>
      <c r="JSG36"/>
      <c r="JSH36"/>
      <c r="JSI36"/>
      <c r="JSJ36"/>
      <c r="JSK36"/>
      <c r="JSL36"/>
      <c r="JSM36"/>
      <c r="JSN36"/>
      <c r="JSO36"/>
      <c r="JSP36"/>
      <c r="JSQ36"/>
      <c r="JSR36"/>
      <c r="JSS36"/>
      <c r="JST36"/>
      <c r="JSU36"/>
      <c r="JSV36"/>
      <c r="JSW36"/>
      <c r="JSX36"/>
      <c r="JSY36"/>
      <c r="JSZ36"/>
      <c r="JTA36"/>
      <c r="JTB36"/>
      <c r="JTC36"/>
      <c r="JTD36"/>
      <c r="JTE36"/>
      <c r="JTF36"/>
      <c r="JTG36"/>
      <c r="JTH36"/>
      <c r="JTI36"/>
      <c r="JTJ36"/>
      <c r="JTK36"/>
      <c r="JTL36"/>
      <c r="JTM36"/>
      <c r="JTN36"/>
      <c r="JTO36"/>
      <c r="JTP36"/>
      <c r="JTQ36"/>
      <c r="JTR36"/>
      <c r="JTS36"/>
      <c r="JTT36"/>
      <c r="JTU36"/>
      <c r="JTV36"/>
      <c r="JTW36"/>
      <c r="JTX36"/>
      <c r="JTY36"/>
      <c r="JTZ36"/>
      <c r="JUA36"/>
      <c r="JUB36"/>
      <c r="JUC36"/>
      <c r="JUD36"/>
      <c r="JUE36"/>
      <c r="JUF36"/>
      <c r="JUG36"/>
      <c r="JUH36"/>
      <c r="JUI36"/>
      <c r="JUJ36"/>
      <c r="JUK36"/>
      <c r="JUL36"/>
      <c r="JUM36"/>
      <c r="JUN36"/>
      <c r="JUO36"/>
      <c r="JUP36"/>
      <c r="JUQ36"/>
      <c r="JUR36"/>
      <c r="JUS36"/>
      <c r="JUT36"/>
      <c r="JUU36"/>
      <c r="JUV36"/>
      <c r="JUW36"/>
      <c r="JUX36"/>
      <c r="JUY36"/>
      <c r="JUZ36"/>
      <c r="JVA36"/>
      <c r="JVB36"/>
      <c r="JVC36"/>
      <c r="JVD36"/>
      <c r="JVE36"/>
      <c r="JVF36"/>
      <c r="JVG36"/>
      <c r="JVH36"/>
      <c r="JVI36"/>
      <c r="JVJ36"/>
      <c r="JVK36"/>
      <c r="JVL36"/>
      <c r="JVM36"/>
      <c r="JVN36"/>
      <c r="JVO36"/>
      <c r="JVP36"/>
      <c r="JVQ36"/>
      <c r="JVR36"/>
      <c r="JVS36"/>
      <c r="JVT36"/>
      <c r="JVU36"/>
      <c r="JVV36"/>
      <c r="JVW36"/>
      <c r="JVX36"/>
      <c r="JVY36"/>
      <c r="JVZ36"/>
      <c r="JWA36"/>
      <c r="JWB36"/>
      <c r="JWC36"/>
      <c r="JWD36"/>
      <c r="JWE36"/>
      <c r="JWF36"/>
      <c r="JWG36"/>
      <c r="JWH36"/>
      <c r="JWI36"/>
      <c r="JWJ36"/>
      <c r="JWK36"/>
      <c r="JWL36"/>
      <c r="JWM36"/>
      <c r="JWN36"/>
      <c r="JWO36"/>
      <c r="JWP36"/>
      <c r="JWQ36"/>
      <c r="JWR36"/>
      <c r="JWS36"/>
      <c r="JWT36"/>
      <c r="JWU36"/>
      <c r="JWV36"/>
      <c r="JWW36"/>
      <c r="JWX36"/>
      <c r="JWY36"/>
      <c r="JWZ36"/>
      <c r="JXA36"/>
      <c r="JXB36"/>
      <c r="JXC36"/>
      <c r="JXD36"/>
      <c r="JXE36"/>
      <c r="JXF36"/>
      <c r="JXG36"/>
      <c r="JXH36"/>
      <c r="JXI36"/>
      <c r="JXJ36"/>
      <c r="JXK36"/>
      <c r="JXL36"/>
      <c r="JXM36"/>
      <c r="JXN36"/>
      <c r="JXO36"/>
      <c r="JXP36"/>
      <c r="JXQ36"/>
      <c r="JXR36"/>
      <c r="JXS36"/>
      <c r="JXT36"/>
      <c r="JXU36"/>
      <c r="JXV36"/>
      <c r="JXW36"/>
      <c r="JXX36"/>
      <c r="JXY36"/>
      <c r="JXZ36"/>
      <c r="JYA36"/>
      <c r="JYB36"/>
      <c r="JYC36"/>
      <c r="JYD36"/>
      <c r="JYE36"/>
      <c r="JYF36"/>
      <c r="JYG36"/>
      <c r="JYH36"/>
      <c r="JYI36"/>
      <c r="JYJ36"/>
      <c r="JYK36"/>
      <c r="JYL36"/>
      <c r="JYM36"/>
      <c r="JYN36"/>
      <c r="JYO36"/>
      <c r="JYP36"/>
      <c r="JYQ36"/>
      <c r="JYR36"/>
      <c r="JYS36"/>
      <c r="JYT36"/>
      <c r="JYU36"/>
      <c r="JYV36"/>
      <c r="JYW36"/>
      <c r="JYX36"/>
      <c r="JYY36"/>
      <c r="JYZ36"/>
      <c r="JZA36"/>
      <c r="JZB36"/>
      <c r="JZC36"/>
      <c r="JZD36"/>
      <c r="JZE36"/>
      <c r="JZF36"/>
      <c r="JZG36"/>
      <c r="JZH36"/>
      <c r="JZI36"/>
      <c r="JZJ36"/>
      <c r="JZK36"/>
      <c r="JZL36"/>
      <c r="JZM36"/>
      <c r="JZN36"/>
      <c r="JZO36"/>
      <c r="JZP36"/>
      <c r="JZQ36"/>
      <c r="JZR36"/>
      <c r="JZS36"/>
      <c r="JZT36"/>
      <c r="JZU36"/>
      <c r="JZV36"/>
      <c r="JZW36"/>
      <c r="JZX36"/>
      <c r="JZY36"/>
      <c r="JZZ36"/>
      <c r="KAA36"/>
      <c r="KAB36"/>
      <c r="KAC36"/>
      <c r="KAD36"/>
      <c r="KAE36"/>
      <c r="KAF36"/>
      <c r="KAG36"/>
      <c r="KAH36"/>
      <c r="KAI36"/>
      <c r="KAJ36"/>
      <c r="KAK36"/>
      <c r="KAL36"/>
      <c r="KAM36"/>
      <c r="KAN36"/>
      <c r="KAO36"/>
      <c r="KAP36"/>
      <c r="KAQ36"/>
      <c r="KAR36"/>
      <c r="KAS36"/>
      <c r="KAT36"/>
      <c r="KAU36"/>
      <c r="KAV36"/>
      <c r="KAW36"/>
      <c r="KAX36"/>
      <c r="KAY36"/>
      <c r="KAZ36"/>
      <c r="KBA36"/>
      <c r="KBB36"/>
      <c r="KBC36"/>
      <c r="KBD36"/>
      <c r="KBE36"/>
      <c r="KBF36"/>
      <c r="KBG36"/>
      <c r="KBH36"/>
      <c r="KBI36"/>
      <c r="KBJ36"/>
      <c r="KBK36"/>
      <c r="KBL36"/>
      <c r="KBM36"/>
      <c r="KBN36"/>
      <c r="KBO36"/>
      <c r="KBP36"/>
      <c r="KBQ36"/>
      <c r="KBR36"/>
      <c r="KBS36"/>
      <c r="KBT36"/>
      <c r="KBU36"/>
      <c r="KBV36"/>
      <c r="KBW36"/>
      <c r="KBX36"/>
      <c r="KBY36"/>
      <c r="KBZ36"/>
      <c r="KCA36"/>
      <c r="KCB36"/>
      <c r="KCC36"/>
      <c r="KCD36"/>
      <c r="KCE36"/>
      <c r="KCF36"/>
      <c r="KCG36"/>
      <c r="KCH36"/>
      <c r="KCI36"/>
      <c r="KCJ36"/>
      <c r="KCK36"/>
      <c r="KCL36"/>
      <c r="KCM36"/>
      <c r="KCN36"/>
      <c r="KCO36"/>
      <c r="KCP36"/>
      <c r="KCQ36"/>
      <c r="KCR36"/>
      <c r="KCS36"/>
      <c r="KCT36"/>
      <c r="KCU36"/>
      <c r="KCV36"/>
      <c r="KCW36"/>
      <c r="KCX36"/>
      <c r="KCY36"/>
      <c r="KCZ36"/>
      <c r="KDA36"/>
      <c r="KDB36"/>
      <c r="KDC36"/>
      <c r="KDD36"/>
      <c r="KDE36"/>
      <c r="KDF36"/>
      <c r="KDG36"/>
      <c r="KDH36"/>
      <c r="KDI36"/>
      <c r="KDJ36"/>
      <c r="KDK36"/>
      <c r="KDL36"/>
      <c r="KDM36"/>
      <c r="KDN36"/>
      <c r="KDO36"/>
      <c r="KDP36"/>
      <c r="KDQ36"/>
      <c r="KDR36"/>
      <c r="KDS36"/>
      <c r="KDT36"/>
      <c r="KDU36"/>
      <c r="KDV36"/>
      <c r="KDW36"/>
      <c r="KDX36"/>
      <c r="KDY36"/>
      <c r="KDZ36"/>
      <c r="KEA36"/>
      <c r="KEB36"/>
      <c r="KEC36"/>
      <c r="KED36"/>
      <c r="KEE36"/>
      <c r="KEF36"/>
      <c r="KEG36"/>
      <c r="KEH36"/>
      <c r="KEI36"/>
      <c r="KEJ36"/>
      <c r="KEK36"/>
      <c r="KEL36"/>
      <c r="KEM36"/>
      <c r="KEN36"/>
      <c r="KEO36"/>
      <c r="KEP36"/>
      <c r="KEQ36"/>
      <c r="KER36"/>
      <c r="KES36"/>
      <c r="KET36"/>
      <c r="KEU36"/>
      <c r="KEV36"/>
      <c r="KEW36"/>
      <c r="KEX36"/>
      <c r="KEY36"/>
      <c r="KEZ36"/>
      <c r="KFA36"/>
      <c r="KFB36"/>
      <c r="KFC36"/>
      <c r="KFD36"/>
      <c r="KFE36"/>
      <c r="KFF36"/>
      <c r="KFG36"/>
      <c r="KFH36"/>
      <c r="KFI36"/>
      <c r="KFJ36"/>
      <c r="KFK36"/>
      <c r="KFL36"/>
      <c r="KFM36"/>
      <c r="KFN36"/>
      <c r="KFO36"/>
      <c r="KFP36"/>
      <c r="KFQ36"/>
      <c r="KFR36"/>
      <c r="KFS36"/>
      <c r="KFT36"/>
      <c r="KFU36"/>
      <c r="KFV36"/>
      <c r="KFW36"/>
      <c r="KFX36"/>
      <c r="KFY36"/>
      <c r="KFZ36"/>
      <c r="KGA36"/>
      <c r="KGB36"/>
      <c r="KGC36"/>
      <c r="KGD36"/>
      <c r="KGE36"/>
      <c r="KGF36"/>
      <c r="KGG36"/>
      <c r="KGH36"/>
      <c r="KGI36"/>
      <c r="KGJ36"/>
      <c r="KGK36"/>
      <c r="KGL36"/>
      <c r="KGM36"/>
      <c r="KGN36"/>
      <c r="KGO36"/>
      <c r="KGP36"/>
      <c r="KGQ36"/>
      <c r="KGR36"/>
      <c r="KGS36"/>
      <c r="KGT36"/>
      <c r="KGU36"/>
      <c r="KGV36"/>
      <c r="KGW36"/>
      <c r="KGX36"/>
      <c r="KGY36"/>
      <c r="KGZ36"/>
      <c r="KHA36"/>
      <c r="KHB36"/>
      <c r="KHC36"/>
      <c r="KHD36"/>
      <c r="KHE36"/>
      <c r="KHF36"/>
      <c r="KHG36"/>
      <c r="KHH36"/>
      <c r="KHI36"/>
      <c r="KHJ36"/>
      <c r="KHK36"/>
      <c r="KHL36"/>
      <c r="KHM36"/>
      <c r="KHN36"/>
      <c r="KHO36"/>
      <c r="KHP36"/>
      <c r="KHQ36"/>
      <c r="KHR36"/>
      <c r="KHS36"/>
      <c r="KHT36"/>
      <c r="KHU36"/>
      <c r="KHV36"/>
      <c r="KHW36"/>
      <c r="KHX36"/>
      <c r="KHY36"/>
      <c r="KHZ36"/>
      <c r="KIA36"/>
      <c r="KIB36"/>
      <c r="KIC36"/>
      <c r="KID36"/>
      <c r="KIE36"/>
      <c r="KIF36"/>
      <c r="KIG36"/>
      <c r="KIH36"/>
      <c r="KII36"/>
      <c r="KIJ36"/>
      <c r="KIK36"/>
      <c r="KIL36"/>
      <c r="KIM36"/>
      <c r="KIN36"/>
      <c r="KIO36"/>
      <c r="KIP36"/>
      <c r="KIQ36"/>
      <c r="KIR36"/>
      <c r="KIS36"/>
      <c r="KIT36"/>
      <c r="KIU36"/>
      <c r="KIV36"/>
      <c r="KIW36"/>
      <c r="KIX36"/>
      <c r="KIY36"/>
      <c r="KIZ36"/>
      <c r="KJA36"/>
      <c r="KJB36"/>
      <c r="KJC36"/>
      <c r="KJD36"/>
      <c r="KJE36"/>
      <c r="KJF36"/>
      <c r="KJG36"/>
      <c r="KJH36"/>
      <c r="KJI36"/>
      <c r="KJJ36"/>
      <c r="KJK36"/>
      <c r="KJL36"/>
      <c r="KJM36"/>
      <c r="KJN36"/>
      <c r="KJO36"/>
      <c r="KJP36"/>
      <c r="KJQ36"/>
      <c r="KJR36"/>
      <c r="KJS36"/>
      <c r="KJT36"/>
      <c r="KJU36"/>
      <c r="KJV36"/>
      <c r="KJW36"/>
      <c r="KJX36"/>
      <c r="KJY36"/>
      <c r="KJZ36"/>
      <c r="KKA36"/>
      <c r="KKB36"/>
      <c r="KKC36"/>
      <c r="KKD36"/>
      <c r="KKE36"/>
      <c r="KKF36"/>
      <c r="KKG36"/>
      <c r="KKH36"/>
      <c r="KKI36"/>
      <c r="KKJ36"/>
      <c r="KKK36"/>
      <c r="KKL36"/>
      <c r="KKM36"/>
      <c r="KKN36"/>
      <c r="KKO36"/>
      <c r="KKP36"/>
      <c r="KKQ36"/>
      <c r="KKR36"/>
      <c r="KKS36"/>
      <c r="KKT36"/>
      <c r="KKU36"/>
      <c r="KKV36"/>
      <c r="KKW36"/>
      <c r="KKX36"/>
      <c r="KKY36"/>
      <c r="KKZ36"/>
      <c r="KLA36"/>
      <c r="KLB36"/>
      <c r="KLC36"/>
      <c r="KLD36"/>
      <c r="KLE36"/>
      <c r="KLF36"/>
      <c r="KLG36"/>
      <c r="KLH36"/>
      <c r="KLI36"/>
      <c r="KLJ36"/>
      <c r="KLK36"/>
      <c r="KLL36"/>
      <c r="KLM36"/>
      <c r="KLN36"/>
      <c r="KLO36"/>
      <c r="KLP36"/>
      <c r="KLQ36"/>
      <c r="KLR36"/>
      <c r="KLS36"/>
      <c r="KLT36"/>
      <c r="KLU36"/>
      <c r="KLV36"/>
      <c r="KLW36"/>
      <c r="KLX36"/>
      <c r="KLY36"/>
      <c r="KLZ36"/>
      <c r="KMA36"/>
      <c r="KMB36"/>
      <c r="KMC36"/>
      <c r="KMD36"/>
      <c r="KME36"/>
      <c r="KMF36"/>
      <c r="KMG36"/>
      <c r="KMH36"/>
      <c r="KMI36"/>
      <c r="KMJ36"/>
      <c r="KMK36"/>
      <c r="KML36"/>
      <c r="KMM36"/>
      <c r="KMN36"/>
      <c r="KMO36"/>
      <c r="KMP36"/>
      <c r="KMQ36"/>
      <c r="KMR36"/>
      <c r="KMS36"/>
      <c r="KMT36"/>
      <c r="KMU36"/>
      <c r="KMV36"/>
      <c r="KMW36"/>
      <c r="KMX36"/>
      <c r="KMY36"/>
      <c r="KMZ36"/>
      <c r="KNA36"/>
      <c r="KNB36"/>
      <c r="KNC36"/>
      <c r="KND36"/>
      <c r="KNE36"/>
      <c r="KNF36"/>
      <c r="KNG36"/>
      <c r="KNH36"/>
      <c r="KNI36"/>
      <c r="KNJ36"/>
      <c r="KNK36"/>
      <c r="KNL36"/>
      <c r="KNM36"/>
      <c r="KNN36"/>
      <c r="KNO36"/>
      <c r="KNP36"/>
      <c r="KNQ36"/>
      <c r="KNR36"/>
      <c r="KNS36"/>
      <c r="KNT36"/>
      <c r="KNU36"/>
      <c r="KNV36"/>
      <c r="KNW36"/>
      <c r="KNX36"/>
      <c r="KNY36"/>
      <c r="KNZ36"/>
      <c r="KOA36"/>
      <c r="KOB36"/>
      <c r="KOC36"/>
      <c r="KOD36"/>
      <c r="KOE36"/>
      <c r="KOF36"/>
      <c r="KOG36"/>
      <c r="KOH36"/>
      <c r="KOI36"/>
      <c r="KOJ36"/>
      <c r="KOK36"/>
      <c r="KOL36"/>
      <c r="KOM36"/>
      <c r="KON36"/>
      <c r="KOO36"/>
      <c r="KOP36"/>
      <c r="KOQ36"/>
      <c r="KOR36"/>
      <c r="KOS36"/>
      <c r="KOT36"/>
      <c r="KOU36"/>
      <c r="KOV36"/>
      <c r="KOW36"/>
      <c r="KOX36"/>
      <c r="KOY36"/>
      <c r="KOZ36"/>
      <c r="KPA36"/>
      <c r="KPB36"/>
      <c r="KPC36"/>
      <c r="KPD36"/>
      <c r="KPE36"/>
      <c r="KPF36"/>
      <c r="KPG36"/>
      <c r="KPH36"/>
      <c r="KPI36"/>
      <c r="KPJ36"/>
      <c r="KPK36"/>
      <c r="KPL36"/>
      <c r="KPM36"/>
      <c r="KPN36"/>
      <c r="KPO36"/>
      <c r="KPP36"/>
      <c r="KPQ36"/>
      <c r="KPR36"/>
      <c r="KPS36"/>
      <c r="KPT36"/>
      <c r="KPU36"/>
      <c r="KPV36"/>
      <c r="KPW36"/>
      <c r="KPX36"/>
      <c r="KPY36"/>
      <c r="KPZ36"/>
      <c r="KQA36"/>
      <c r="KQB36"/>
      <c r="KQC36"/>
      <c r="KQD36"/>
      <c r="KQE36"/>
      <c r="KQF36"/>
      <c r="KQG36"/>
      <c r="KQH36"/>
      <c r="KQI36"/>
      <c r="KQJ36"/>
      <c r="KQK36"/>
      <c r="KQL36"/>
      <c r="KQM36"/>
      <c r="KQN36"/>
      <c r="KQO36"/>
      <c r="KQP36"/>
      <c r="KQQ36"/>
      <c r="KQR36"/>
      <c r="KQS36"/>
      <c r="KQT36"/>
      <c r="KQU36"/>
      <c r="KQV36"/>
      <c r="KQW36"/>
      <c r="KQX36"/>
      <c r="KQY36"/>
      <c r="KQZ36"/>
      <c r="KRA36"/>
      <c r="KRB36"/>
      <c r="KRC36"/>
      <c r="KRD36"/>
      <c r="KRE36"/>
      <c r="KRF36"/>
      <c r="KRG36"/>
      <c r="KRH36"/>
      <c r="KRI36"/>
      <c r="KRJ36"/>
      <c r="KRK36"/>
      <c r="KRL36"/>
      <c r="KRM36"/>
      <c r="KRN36"/>
      <c r="KRO36"/>
      <c r="KRP36"/>
      <c r="KRQ36"/>
      <c r="KRR36"/>
      <c r="KRS36"/>
      <c r="KRT36"/>
      <c r="KRU36"/>
      <c r="KRV36"/>
      <c r="KRW36"/>
      <c r="KRX36"/>
      <c r="KRY36"/>
      <c r="KRZ36"/>
      <c r="KSA36"/>
      <c r="KSB36"/>
      <c r="KSC36"/>
      <c r="KSD36"/>
      <c r="KSE36"/>
      <c r="KSF36"/>
      <c r="KSG36"/>
      <c r="KSH36"/>
      <c r="KSI36"/>
      <c r="KSJ36"/>
      <c r="KSK36"/>
      <c r="KSL36"/>
      <c r="KSM36"/>
      <c r="KSN36"/>
      <c r="KSO36"/>
      <c r="KSP36"/>
      <c r="KSQ36"/>
      <c r="KSR36"/>
      <c r="KSS36"/>
      <c r="KST36"/>
      <c r="KSU36"/>
      <c r="KSV36"/>
      <c r="KSW36"/>
      <c r="KSX36"/>
      <c r="KSY36"/>
      <c r="KSZ36"/>
      <c r="KTA36"/>
      <c r="KTB36"/>
      <c r="KTC36"/>
      <c r="KTD36"/>
      <c r="KTE36"/>
      <c r="KTF36"/>
      <c r="KTG36"/>
      <c r="KTH36"/>
      <c r="KTI36"/>
      <c r="KTJ36"/>
      <c r="KTK36"/>
      <c r="KTL36"/>
      <c r="KTM36"/>
      <c r="KTN36"/>
      <c r="KTO36"/>
      <c r="KTP36"/>
      <c r="KTQ36"/>
      <c r="KTR36"/>
      <c r="KTS36"/>
      <c r="KTT36"/>
      <c r="KTU36"/>
      <c r="KTV36"/>
      <c r="KTW36"/>
      <c r="KTX36"/>
      <c r="KTY36"/>
      <c r="KTZ36"/>
      <c r="KUA36"/>
      <c r="KUB36"/>
      <c r="KUC36"/>
      <c r="KUD36"/>
      <c r="KUE36"/>
      <c r="KUF36"/>
      <c r="KUG36"/>
      <c r="KUH36"/>
      <c r="KUI36"/>
      <c r="KUJ36"/>
      <c r="KUK36"/>
      <c r="KUL36"/>
      <c r="KUM36"/>
      <c r="KUN36"/>
      <c r="KUO36"/>
      <c r="KUP36"/>
      <c r="KUQ36"/>
      <c r="KUR36"/>
      <c r="KUS36"/>
      <c r="KUT36"/>
      <c r="KUU36"/>
      <c r="KUV36"/>
      <c r="KUW36"/>
      <c r="KUX36"/>
      <c r="KUY36"/>
      <c r="KUZ36"/>
      <c r="KVA36"/>
      <c r="KVB36"/>
      <c r="KVC36"/>
      <c r="KVD36"/>
      <c r="KVE36"/>
      <c r="KVF36"/>
      <c r="KVG36"/>
      <c r="KVH36"/>
      <c r="KVI36"/>
      <c r="KVJ36"/>
      <c r="KVK36"/>
      <c r="KVL36"/>
      <c r="KVM36"/>
      <c r="KVN36"/>
      <c r="KVO36"/>
      <c r="KVP36"/>
      <c r="KVQ36"/>
      <c r="KVR36"/>
      <c r="KVS36"/>
      <c r="KVT36"/>
      <c r="KVU36"/>
      <c r="KVV36"/>
      <c r="KVW36"/>
      <c r="KVX36"/>
      <c r="KVY36"/>
      <c r="KVZ36"/>
      <c r="KWA36"/>
      <c r="KWB36"/>
      <c r="KWC36"/>
      <c r="KWD36"/>
      <c r="KWE36"/>
      <c r="KWF36"/>
      <c r="KWG36"/>
      <c r="KWH36"/>
      <c r="KWI36"/>
      <c r="KWJ36"/>
      <c r="KWK36"/>
      <c r="KWL36"/>
      <c r="KWM36"/>
      <c r="KWN36"/>
      <c r="KWO36"/>
      <c r="KWP36"/>
      <c r="KWQ36"/>
      <c r="KWR36"/>
      <c r="KWS36"/>
      <c r="KWT36"/>
      <c r="KWU36"/>
      <c r="KWV36"/>
      <c r="KWW36"/>
      <c r="KWX36"/>
      <c r="KWY36"/>
      <c r="KWZ36"/>
      <c r="KXA36"/>
      <c r="KXB36"/>
      <c r="KXC36"/>
      <c r="KXD36"/>
      <c r="KXE36"/>
      <c r="KXF36"/>
      <c r="KXG36"/>
      <c r="KXH36"/>
      <c r="KXI36"/>
      <c r="KXJ36"/>
      <c r="KXK36"/>
      <c r="KXL36"/>
      <c r="KXM36"/>
      <c r="KXN36"/>
      <c r="KXO36"/>
      <c r="KXP36"/>
      <c r="KXQ36"/>
      <c r="KXR36"/>
      <c r="KXS36"/>
      <c r="KXT36"/>
      <c r="KXU36"/>
      <c r="KXV36"/>
      <c r="KXW36"/>
      <c r="KXX36"/>
      <c r="KXY36"/>
      <c r="KXZ36"/>
      <c r="KYA36"/>
      <c r="KYB36"/>
      <c r="KYC36"/>
      <c r="KYD36"/>
      <c r="KYE36"/>
      <c r="KYF36"/>
      <c r="KYG36"/>
      <c r="KYH36"/>
      <c r="KYI36"/>
      <c r="KYJ36"/>
      <c r="KYK36"/>
      <c r="KYL36"/>
      <c r="KYM36"/>
      <c r="KYN36"/>
      <c r="KYO36"/>
      <c r="KYP36"/>
      <c r="KYQ36"/>
      <c r="KYR36"/>
      <c r="KYS36"/>
      <c r="KYT36"/>
      <c r="KYU36"/>
      <c r="KYV36"/>
      <c r="KYW36"/>
      <c r="KYX36"/>
      <c r="KYY36"/>
      <c r="KYZ36"/>
      <c r="KZA36"/>
      <c r="KZB36"/>
      <c r="KZC36"/>
      <c r="KZD36"/>
      <c r="KZE36"/>
      <c r="KZF36"/>
      <c r="KZG36"/>
      <c r="KZH36"/>
      <c r="KZI36"/>
      <c r="KZJ36"/>
      <c r="KZK36"/>
      <c r="KZL36"/>
      <c r="KZM36"/>
      <c r="KZN36"/>
      <c r="KZO36"/>
      <c r="KZP36"/>
      <c r="KZQ36"/>
      <c r="KZR36"/>
      <c r="KZS36"/>
      <c r="KZT36"/>
      <c r="KZU36"/>
      <c r="KZV36"/>
      <c r="KZW36"/>
      <c r="KZX36"/>
      <c r="KZY36"/>
      <c r="KZZ36"/>
      <c r="LAA36"/>
      <c r="LAB36"/>
      <c r="LAC36"/>
      <c r="LAD36"/>
      <c r="LAE36"/>
      <c r="LAF36"/>
      <c r="LAG36"/>
      <c r="LAH36"/>
      <c r="LAI36"/>
      <c r="LAJ36"/>
      <c r="LAK36"/>
      <c r="LAL36"/>
      <c r="LAM36"/>
      <c r="LAN36"/>
      <c r="LAO36"/>
      <c r="LAP36"/>
      <c r="LAQ36"/>
      <c r="LAR36"/>
      <c r="LAS36"/>
      <c r="LAT36"/>
      <c r="LAU36"/>
      <c r="LAV36"/>
      <c r="LAW36"/>
      <c r="LAX36"/>
      <c r="LAY36"/>
      <c r="LAZ36"/>
      <c r="LBA36"/>
      <c r="LBB36"/>
      <c r="LBC36"/>
      <c r="LBD36"/>
      <c r="LBE36"/>
      <c r="LBF36"/>
      <c r="LBG36"/>
      <c r="LBH36"/>
      <c r="LBI36"/>
      <c r="LBJ36"/>
      <c r="LBK36"/>
      <c r="LBL36"/>
      <c r="LBM36"/>
      <c r="LBN36"/>
      <c r="LBO36"/>
      <c r="LBP36"/>
      <c r="LBQ36"/>
      <c r="LBR36"/>
      <c r="LBS36"/>
      <c r="LBT36"/>
      <c r="LBU36"/>
      <c r="LBV36"/>
      <c r="LBW36"/>
      <c r="LBX36"/>
      <c r="LBY36"/>
      <c r="LBZ36"/>
      <c r="LCA36"/>
      <c r="LCB36"/>
      <c r="LCC36"/>
      <c r="LCD36"/>
      <c r="LCE36"/>
      <c r="LCF36"/>
      <c r="LCG36"/>
      <c r="LCH36"/>
      <c r="LCI36"/>
      <c r="LCJ36"/>
      <c r="LCK36"/>
      <c r="LCL36"/>
      <c r="LCM36"/>
      <c r="LCN36"/>
      <c r="LCO36"/>
      <c r="LCP36"/>
      <c r="LCQ36"/>
      <c r="LCR36"/>
      <c r="LCS36"/>
      <c r="LCT36"/>
      <c r="LCU36"/>
      <c r="LCV36"/>
      <c r="LCW36"/>
      <c r="LCX36"/>
      <c r="LCY36"/>
      <c r="LCZ36"/>
      <c r="LDA36"/>
      <c r="LDB36"/>
      <c r="LDC36"/>
      <c r="LDD36"/>
      <c r="LDE36"/>
      <c r="LDF36"/>
      <c r="LDG36"/>
      <c r="LDH36"/>
      <c r="LDI36"/>
      <c r="LDJ36"/>
      <c r="LDK36"/>
      <c r="LDL36"/>
      <c r="LDM36"/>
      <c r="LDN36"/>
      <c r="LDO36"/>
      <c r="LDP36"/>
      <c r="LDQ36"/>
      <c r="LDR36"/>
      <c r="LDS36"/>
      <c r="LDT36"/>
      <c r="LDU36"/>
      <c r="LDV36"/>
      <c r="LDW36"/>
      <c r="LDX36"/>
      <c r="LDY36"/>
      <c r="LDZ36"/>
      <c r="LEA36"/>
      <c r="LEB36"/>
      <c r="LEC36"/>
      <c r="LED36"/>
      <c r="LEE36"/>
      <c r="LEF36"/>
      <c r="LEG36"/>
      <c r="LEH36"/>
      <c r="LEI36"/>
      <c r="LEJ36"/>
      <c r="LEK36"/>
      <c r="LEL36"/>
      <c r="LEM36"/>
      <c r="LEN36"/>
      <c r="LEO36"/>
      <c r="LEP36"/>
      <c r="LEQ36"/>
      <c r="LER36"/>
      <c r="LES36"/>
      <c r="LET36"/>
      <c r="LEU36"/>
      <c r="LEV36"/>
      <c r="LEW36"/>
      <c r="LEX36"/>
      <c r="LEY36"/>
      <c r="LEZ36"/>
      <c r="LFA36"/>
      <c r="LFB36"/>
      <c r="LFC36"/>
      <c r="LFD36"/>
      <c r="LFE36"/>
      <c r="LFF36"/>
      <c r="LFG36"/>
      <c r="LFH36"/>
      <c r="LFI36"/>
      <c r="LFJ36"/>
      <c r="LFK36"/>
      <c r="LFL36"/>
      <c r="LFM36"/>
      <c r="LFN36"/>
      <c r="LFO36"/>
      <c r="LFP36"/>
      <c r="LFQ36"/>
      <c r="LFR36"/>
      <c r="LFS36"/>
      <c r="LFT36"/>
      <c r="LFU36"/>
      <c r="LFV36"/>
      <c r="LFW36"/>
      <c r="LFX36"/>
      <c r="LFY36"/>
      <c r="LFZ36"/>
      <c r="LGA36"/>
      <c r="LGB36"/>
      <c r="LGC36"/>
      <c r="LGD36"/>
      <c r="LGE36"/>
      <c r="LGF36"/>
      <c r="LGG36"/>
      <c r="LGH36"/>
      <c r="LGI36"/>
      <c r="LGJ36"/>
      <c r="LGK36"/>
      <c r="LGL36"/>
      <c r="LGM36"/>
      <c r="LGN36"/>
      <c r="LGO36"/>
      <c r="LGP36"/>
      <c r="LGQ36"/>
      <c r="LGR36"/>
      <c r="LGS36"/>
      <c r="LGT36"/>
      <c r="LGU36"/>
      <c r="LGV36"/>
      <c r="LGW36"/>
      <c r="LGX36"/>
      <c r="LGY36"/>
      <c r="LGZ36"/>
      <c r="LHA36"/>
      <c r="LHB36"/>
      <c r="LHC36"/>
      <c r="LHD36"/>
      <c r="LHE36"/>
      <c r="LHF36"/>
      <c r="LHG36"/>
      <c r="LHH36"/>
      <c r="LHI36"/>
      <c r="LHJ36"/>
      <c r="LHK36"/>
      <c r="LHL36"/>
      <c r="LHM36"/>
      <c r="LHN36"/>
      <c r="LHO36"/>
      <c r="LHP36"/>
      <c r="LHQ36"/>
      <c r="LHR36"/>
      <c r="LHS36"/>
      <c r="LHT36"/>
      <c r="LHU36"/>
      <c r="LHV36"/>
      <c r="LHW36"/>
      <c r="LHX36"/>
      <c r="LHY36"/>
      <c r="LHZ36"/>
      <c r="LIA36"/>
      <c r="LIB36"/>
      <c r="LIC36"/>
      <c r="LID36"/>
      <c r="LIE36"/>
      <c r="LIF36"/>
      <c r="LIG36"/>
      <c r="LIH36"/>
      <c r="LII36"/>
      <c r="LIJ36"/>
      <c r="LIK36"/>
      <c r="LIL36"/>
      <c r="LIM36"/>
      <c r="LIN36"/>
      <c r="LIO36"/>
      <c r="LIP36"/>
      <c r="LIQ36"/>
      <c r="LIR36"/>
      <c r="LIS36"/>
      <c r="LIT36"/>
      <c r="LIU36"/>
      <c r="LIV36"/>
      <c r="LIW36"/>
      <c r="LIX36"/>
      <c r="LIY36"/>
      <c r="LIZ36"/>
      <c r="LJA36"/>
      <c r="LJB36"/>
      <c r="LJC36"/>
      <c r="LJD36"/>
      <c r="LJE36"/>
      <c r="LJF36"/>
      <c r="LJG36"/>
      <c r="LJH36"/>
      <c r="LJI36"/>
      <c r="LJJ36"/>
      <c r="LJK36"/>
      <c r="LJL36"/>
      <c r="LJM36"/>
      <c r="LJN36"/>
      <c r="LJO36"/>
      <c r="LJP36"/>
      <c r="LJQ36"/>
      <c r="LJR36"/>
      <c r="LJS36"/>
      <c r="LJT36"/>
      <c r="LJU36"/>
      <c r="LJV36"/>
      <c r="LJW36"/>
      <c r="LJX36"/>
      <c r="LJY36"/>
      <c r="LJZ36"/>
      <c r="LKA36"/>
      <c r="LKB36"/>
      <c r="LKC36"/>
      <c r="LKD36"/>
      <c r="LKE36"/>
      <c r="LKF36"/>
      <c r="LKG36"/>
      <c r="LKH36"/>
      <c r="LKI36"/>
      <c r="LKJ36"/>
      <c r="LKK36"/>
      <c r="LKL36"/>
      <c r="LKM36"/>
      <c r="LKN36"/>
      <c r="LKO36"/>
      <c r="LKP36"/>
      <c r="LKQ36"/>
      <c r="LKR36"/>
      <c r="LKS36"/>
      <c r="LKT36"/>
      <c r="LKU36"/>
      <c r="LKV36"/>
      <c r="LKW36"/>
      <c r="LKX36"/>
      <c r="LKY36"/>
      <c r="LKZ36"/>
      <c r="LLA36"/>
      <c r="LLB36"/>
      <c r="LLC36"/>
      <c r="LLD36"/>
      <c r="LLE36"/>
      <c r="LLF36"/>
      <c r="LLG36"/>
      <c r="LLH36"/>
      <c r="LLI36"/>
      <c r="LLJ36"/>
      <c r="LLK36"/>
      <c r="LLL36"/>
      <c r="LLM36"/>
      <c r="LLN36"/>
      <c r="LLO36"/>
      <c r="LLP36"/>
      <c r="LLQ36"/>
      <c r="LLR36"/>
      <c r="LLS36"/>
      <c r="LLT36"/>
      <c r="LLU36"/>
      <c r="LLV36"/>
      <c r="LLW36"/>
      <c r="LLX36"/>
      <c r="LLY36"/>
      <c r="LLZ36"/>
      <c r="LMA36"/>
      <c r="LMB36"/>
      <c r="LMC36"/>
      <c r="LMD36"/>
      <c r="LME36"/>
      <c r="LMF36"/>
      <c r="LMG36"/>
      <c r="LMH36"/>
      <c r="LMI36"/>
      <c r="LMJ36"/>
      <c r="LMK36"/>
      <c r="LML36"/>
      <c r="LMM36"/>
      <c r="LMN36"/>
      <c r="LMO36"/>
      <c r="LMP36"/>
      <c r="LMQ36"/>
      <c r="LMR36"/>
      <c r="LMS36"/>
      <c r="LMT36"/>
      <c r="LMU36"/>
      <c r="LMV36"/>
      <c r="LMW36"/>
      <c r="LMX36"/>
      <c r="LMY36"/>
      <c r="LMZ36"/>
      <c r="LNA36"/>
      <c r="LNB36"/>
      <c r="LNC36"/>
      <c r="LND36"/>
      <c r="LNE36"/>
      <c r="LNF36"/>
      <c r="LNG36"/>
      <c r="LNH36"/>
      <c r="LNI36"/>
      <c r="LNJ36"/>
      <c r="LNK36"/>
      <c r="LNL36"/>
      <c r="LNM36"/>
      <c r="LNN36"/>
      <c r="LNO36"/>
      <c r="LNP36"/>
      <c r="LNQ36"/>
      <c r="LNR36"/>
      <c r="LNS36"/>
      <c r="LNT36"/>
      <c r="LNU36"/>
      <c r="LNV36"/>
      <c r="LNW36"/>
      <c r="LNX36"/>
      <c r="LNY36"/>
      <c r="LNZ36"/>
      <c r="LOA36"/>
      <c r="LOB36"/>
      <c r="LOC36"/>
      <c r="LOD36"/>
      <c r="LOE36"/>
      <c r="LOF36"/>
      <c r="LOG36"/>
      <c r="LOH36"/>
      <c r="LOI36"/>
      <c r="LOJ36"/>
      <c r="LOK36"/>
      <c r="LOL36"/>
      <c r="LOM36"/>
      <c r="LON36"/>
      <c r="LOO36"/>
      <c r="LOP36"/>
      <c r="LOQ36"/>
      <c r="LOR36"/>
      <c r="LOS36"/>
      <c r="LOT36"/>
      <c r="LOU36"/>
      <c r="LOV36"/>
      <c r="LOW36"/>
      <c r="LOX36"/>
      <c r="LOY36"/>
      <c r="LOZ36"/>
      <c r="LPA36"/>
      <c r="LPB36"/>
      <c r="LPC36"/>
      <c r="LPD36"/>
      <c r="LPE36"/>
      <c r="LPF36"/>
      <c r="LPG36"/>
      <c r="LPH36"/>
      <c r="LPI36"/>
      <c r="LPJ36"/>
      <c r="LPK36"/>
      <c r="LPL36"/>
      <c r="LPM36"/>
      <c r="LPN36"/>
      <c r="LPO36"/>
      <c r="LPP36"/>
      <c r="LPQ36"/>
      <c r="LPR36"/>
      <c r="LPS36"/>
      <c r="LPT36"/>
      <c r="LPU36"/>
      <c r="LPV36"/>
      <c r="LPW36"/>
      <c r="LPX36"/>
      <c r="LPY36"/>
      <c r="LPZ36"/>
      <c r="LQA36"/>
      <c r="LQB36"/>
      <c r="LQC36"/>
      <c r="LQD36"/>
      <c r="LQE36"/>
      <c r="LQF36"/>
      <c r="LQG36"/>
      <c r="LQH36"/>
      <c r="LQI36"/>
      <c r="LQJ36"/>
      <c r="LQK36"/>
      <c r="LQL36"/>
      <c r="LQM36"/>
      <c r="LQN36"/>
      <c r="LQO36"/>
      <c r="LQP36"/>
      <c r="LQQ36"/>
      <c r="LQR36"/>
      <c r="LQS36"/>
      <c r="LQT36"/>
      <c r="LQU36"/>
      <c r="LQV36"/>
      <c r="LQW36"/>
      <c r="LQX36"/>
      <c r="LQY36"/>
      <c r="LQZ36"/>
      <c r="LRA36"/>
      <c r="LRB36"/>
      <c r="LRC36"/>
      <c r="LRD36"/>
      <c r="LRE36"/>
      <c r="LRF36"/>
      <c r="LRG36"/>
      <c r="LRH36"/>
      <c r="LRI36"/>
      <c r="LRJ36"/>
      <c r="LRK36"/>
      <c r="LRL36"/>
      <c r="LRM36"/>
      <c r="LRN36"/>
      <c r="LRO36"/>
      <c r="LRP36"/>
      <c r="LRQ36"/>
      <c r="LRR36"/>
      <c r="LRS36"/>
      <c r="LRT36"/>
      <c r="LRU36"/>
      <c r="LRV36"/>
      <c r="LRW36"/>
      <c r="LRX36"/>
      <c r="LRY36"/>
      <c r="LRZ36"/>
      <c r="LSA36"/>
      <c r="LSB36"/>
      <c r="LSC36"/>
      <c r="LSD36"/>
      <c r="LSE36"/>
      <c r="LSF36"/>
      <c r="LSG36"/>
      <c r="LSH36"/>
      <c r="LSI36"/>
      <c r="LSJ36"/>
      <c r="LSK36"/>
      <c r="LSL36"/>
      <c r="LSM36"/>
      <c r="LSN36"/>
      <c r="LSO36"/>
      <c r="LSP36"/>
      <c r="LSQ36"/>
      <c r="LSR36"/>
      <c r="LSS36"/>
      <c r="LST36"/>
      <c r="LSU36"/>
      <c r="LSV36"/>
      <c r="LSW36"/>
      <c r="LSX36"/>
      <c r="LSY36"/>
      <c r="LSZ36"/>
      <c r="LTA36"/>
      <c r="LTB36"/>
      <c r="LTC36"/>
      <c r="LTD36"/>
      <c r="LTE36"/>
      <c r="LTF36"/>
      <c r="LTG36"/>
      <c r="LTH36"/>
      <c r="LTI36"/>
      <c r="LTJ36"/>
      <c r="LTK36"/>
      <c r="LTL36"/>
      <c r="LTM36"/>
      <c r="LTN36"/>
      <c r="LTO36"/>
      <c r="LTP36"/>
      <c r="LTQ36"/>
      <c r="LTR36"/>
      <c r="LTS36"/>
      <c r="LTT36"/>
      <c r="LTU36"/>
      <c r="LTV36"/>
      <c r="LTW36"/>
      <c r="LTX36"/>
      <c r="LTY36"/>
      <c r="LTZ36"/>
      <c r="LUA36"/>
      <c r="LUB36"/>
      <c r="LUC36"/>
      <c r="LUD36"/>
      <c r="LUE36"/>
      <c r="LUF36"/>
      <c r="LUG36"/>
      <c r="LUH36"/>
      <c r="LUI36"/>
      <c r="LUJ36"/>
      <c r="LUK36"/>
      <c r="LUL36"/>
      <c r="LUM36"/>
      <c r="LUN36"/>
      <c r="LUO36"/>
      <c r="LUP36"/>
      <c r="LUQ36"/>
      <c r="LUR36"/>
      <c r="LUS36"/>
      <c r="LUT36"/>
      <c r="LUU36"/>
      <c r="LUV36"/>
      <c r="LUW36"/>
      <c r="LUX36"/>
      <c r="LUY36"/>
      <c r="LUZ36"/>
      <c r="LVA36"/>
      <c r="LVB36"/>
      <c r="LVC36"/>
      <c r="LVD36"/>
      <c r="LVE36"/>
      <c r="LVF36"/>
      <c r="LVG36"/>
      <c r="LVH36"/>
      <c r="LVI36"/>
      <c r="LVJ36"/>
      <c r="LVK36"/>
      <c r="LVL36"/>
      <c r="LVM36"/>
      <c r="LVN36"/>
      <c r="LVO36"/>
      <c r="LVP36"/>
      <c r="LVQ36"/>
      <c r="LVR36"/>
      <c r="LVS36"/>
      <c r="LVT36"/>
      <c r="LVU36"/>
      <c r="LVV36"/>
      <c r="LVW36"/>
      <c r="LVX36"/>
      <c r="LVY36"/>
      <c r="LVZ36"/>
      <c r="LWA36"/>
      <c r="LWB36"/>
      <c r="LWC36"/>
      <c r="LWD36"/>
      <c r="LWE36"/>
      <c r="LWF36"/>
      <c r="LWG36"/>
      <c r="LWH36"/>
      <c r="LWI36"/>
      <c r="LWJ36"/>
      <c r="LWK36"/>
      <c r="LWL36"/>
      <c r="LWM36"/>
      <c r="LWN36"/>
      <c r="LWO36"/>
      <c r="LWP36"/>
      <c r="LWQ36"/>
      <c r="LWR36"/>
      <c r="LWS36"/>
      <c r="LWT36"/>
      <c r="LWU36"/>
      <c r="LWV36"/>
      <c r="LWW36"/>
      <c r="LWX36"/>
      <c r="LWY36"/>
      <c r="LWZ36"/>
      <c r="LXA36"/>
      <c r="LXB36"/>
      <c r="LXC36"/>
      <c r="LXD36"/>
      <c r="LXE36"/>
      <c r="LXF36"/>
      <c r="LXG36"/>
      <c r="LXH36"/>
      <c r="LXI36"/>
      <c r="LXJ36"/>
      <c r="LXK36"/>
      <c r="LXL36"/>
      <c r="LXM36"/>
      <c r="LXN36"/>
      <c r="LXO36"/>
      <c r="LXP36"/>
      <c r="LXQ36"/>
      <c r="LXR36"/>
      <c r="LXS36"/>
      <c r="LXT36"/>
      <c r="LXU36"/>
      <c r="LXV36"/>
      <c r="LXW36"/>
      <c r="LXX36"/>
      <c r="LXY36"/>
      <c r="LXZ36"/>
      <c r="LYA36"/>
      <c r="LYB36"/>
      <c r="LYC36"/>
      <c r="LYD36"/>
      <c r="LYE36"/>
      <c r="LYF36"/>
      <c r="LYG36"/>
      <c r="LYH36"/>
      <c r="LYI36"/>
      <c r="LYJ36"/>
      <c r="LYK36"/>
      <c r="LYL36"/>
      <c r="LYM36"/>
      <c r="LYN36"/>
      <c r="LYO36"/>
      <c r="LYP36"/>
      <c r="LYQ36"/>
      <c r="LYR36"/>
      <c r="LYS36"/>
      <c r="LYT36"/>
      <c r="LYU36"/>
      <c r="LYV36"/>
      <c r="LYW36"/>
      <c r="LYX36"/>
      <c r="LYY36"/>
      <c r="LYZ36"/>
      <c r="LZA36"/>
      <c r="LZB36"/>
      <c r="LZC36"/>
      <c r="LZD36"/>
      <c r="LZE36"/>
      <c r="LZF36"/>
      <c r="LZG36"/>
      <c r="LZH36"/>
      <c r="LZI36"/>
      <c r="LZJ36"/>
      <c r="LZK36"/>
      <c r="LZL36"/>
      <c r="LZM36"/>
      <c r="LZN36"/>
      <c r="LZO36"/>
      <c r="LZP36"/>
      <c r="LZQ36"/>
      <c r="LZR36"/>
      <c r="LZS36"/>
      <c r="LZT36"/>
      <c r="LZU36"/>
      <c r="LZV36"/>
      <c r="LZW36"/>
      <c r="LZX36"/>
      <c r="LZY36"/>
      <c r="LZZ36"/>
      <c r="MAA36"/>
      <c r="MAB36"/>
      <c r="MAC36"/>
      <c r="MAD36"/>
      <c r="MAE36"/>
      <c r="MAF36"/>
      <c r="MAG36"/>
      <c r="MAH36"/>
      <c r="MAI36"/>
      <c r="MAJ36"/>
      <c r="MAK36"/>
      <c r="MAL36"/>
      <c r="MAM36"/>
      <c r="MAN36"/>
      <c r="MAO36"/>
      <c r="MAP36"/>
      <c r="MAQ36"/>
      <c r="MAR36"/>
      <c r="MAS36"/>
      <c r="MAT36"/>
      <c r="MAU36"/>
      <c r="MAV36"/>
      <c r="MAW36"/>
      <c r="MAX36"/>
      <c r="MAY36"/>
      <c r="MAZ36"/>
      <c r="MBA36"/>
      <c r="MBB36"/>
      <c r="MBC36"/>
      <c r="MBD36"/>
      <c r="MBE36"/>
      <c r="MBF36"/>
      <c r="MBG36"/>
      <c r="MBH36"/>
      <c r="MBI36"/>
      <c r="MBJ36"/>
      <c r="MBK36"/>
      <c r="MBL36"/>
      <c r="MBM36"/>
      <c r="MBN36"/>
      <c r="MBO36"/>
      <c r="MBP36"/>
      <c r="MBQ36"/>
      <c r="MBR36"/>
      <c r="MBS36"/>
      <c r="MBT36"/>
      <c r="MBU36"/>
      <c r="MBV36"/>
      <c r="MBW36"/>
      <c r="MBX36"/>
      <c r="MBY36"/>
      <c r="MBZ36"/>
      <c r="MCA36"/>
      <c r="MCB36"/>
      <c r="MCC36"/>
      <c r="MCD36"/>
      <c r="MCE36"/>
      <c r="MCF36"/>
      <c r="MCG36"/>
      <c r="MCH36"/>
      <c r="MCI36"/>
      <c r="MCJ36"/>
      <c r="MCK36"/>
      <c r="MCL36"/>
      <c r="MCM36"/>
      <c r="MCN36"/>
      <c r="MCO36"/>
      <c r="MCP36"/>
      <c r="MCQ36"/>
      <c r="MCR36"/>
      <c r="MCS36"/>
      <c r="MCT36"/>
      <c r="MCU36"/>
      <c r="MCV36"/>
      <c r="MCW36"/>
      <c r="MCX36"/>
      <c r="MCY36"/>
      <c r="MCZ36"/>
      <c r="MDA36"/>
      <c r="MDB36"/>
      <c r="MDC36"/>
      <c r="MDD36"/>
      <c r="MDE36"/>
      <c r="MDF36"/>
      <c r="MDG36"/>
      <c r="MDH36"/>
      <c r="MDI36"/>
      <c r="MDJ36"/>
      <c r="MDK36"/>
      <c r="MDL36"/>
      <c r="MDM36"/>
      <c r="MDN36"/>
      <c r="MDO36"/>
      <c r="MDP36"/>
      <c r="MDQ36"/>
      <c r="MDR36"/>
      <c r="MDS36"/>
      <c r="MDT36"/>
      <c r="MDU36"/>
      <c r="MDV36"/>
      <c r="MDW36"/>
      <c r="MDX36"/>
      <c r="MDY36"/>
      <c r="MDZ36"/>
      <c r="MEA36"/>
      <c r="MEB36"/>
      <c r="MEC36"/>
      <c r="MED36"/>
      <c r="MEE36"/>
      <c r="MEF36"/>
      <c r="MEG36"/>
      <c r="MEH36"/>
      <c r="MEI36"/>
      <c r="MEJ36"/>
      <c r="MEK36"/>
      <c r="MEL36"/>
      <c r="MEM36"/>
      <c r="MEN36"/>
      <c r="MEO36"/>
      <c r="MEP36"/>
      <c r="MEQ36"/>
      <c r="MER36"/>
      <c r="MES36"/>
      <c r="MET36"/>
      <c r="MEU36"/>
      <c r="MEV36"/>
      <c r="MEW36"/>
      <c r="MEX36"/>
      <c r="MEY36"/>
      <c r="MEZ36"/>
      <c r="MFA36"/>
      <c r="MFB36"/>
      <c r="MFC36"/>
      <c r="MFD36"/>
      <c r="MFE36"/>
      <c r="MFF36"/>
      <c r="MFG36"/>
      <c r="MFH36"/>
      <c r="MFI36"/>
      <c r="MFJ36"/>
      <c r="MFK36"/>
      <c r="MFL36"/>
      <c r="MFM36"/>
      <c r="MFN36"/>
      <c r="MFO36"/>
      <c r="MFP36"/>
      <c r="MFQ36"/>
      <c r="MFR36"/>
      <c r="MFS36"/>
      <c r="MFT36"/>
      <c r="MFU36"/>
      <c r="MFV36"/>
      <c r="MFW36"/>
      <c r="MFX36"/>
      <c r="MFY36"/>
      <c r="MFZ36"/>
      <c r="MGA36"/>
      <c r="MGB36"/>
      <c r="MGC36"/>
      <c r="MGD36"/>
      <c r="MGE36"/>
      <c r="MGF36"/>
      <c r="MGG36"/>
      <c r="MGH36"/>
      <c r="MGI36"/>
      <c r="MGJ36"/>
      <c r="MGK36"/>
      <c r="MGL36"/>
      <c r="MGM36"/>
      <c r="MGN36"/>
      <c r="MGO36"/>
      <c r="MGP36"/>
      <c r="MGQ36"/>
      <c r="MGR36"/>
      <c r="MGS36"/>
      <c r="MGT36"/>
      <c r="MGU36"/>
      <c r="MGV36"/>
      <c r="MGW36"/>
      <c r="MGX36"/>
      <c r="MGY36"/>
      <c r="MGZ36"/>
      <c r="MHA36"/>
      <c r="MHB36"/>
      <c r="MHC36"/>
      <c r="MHD36"/>
      <c r="MHE36"/>
      <c r="MHF36"/>
      <c r="MHG36"/>
      <c r="MHH36"/>
      <c r="MHI36"/>
      <c r="MHJ36"/>
      <c r="MHK36"/>
      <c r="MHL36"/>
      <c r="MHM36"/>
      <c r="MHN36"/>
      <c r="MHO36"/>
      <c r="MHP36"/>
      <c r="MHQ36"/>
      <c r="MHR36"/>
      <c r="MHS36"/>
      <c r="MHT36"/>
      <c r="MHU36"/>
      <c r="MHV36"/>
      <c r="MHW36"/>
      <c r="MHX36"/>
      <c r="MHY36"/>
      <c r="MHZ36"/>
      <c r="MIA36"/>
      <c r="MIB36"/>
      <c r="MIC36"/>
      <c r="MID36"/>
      <c r="MIE36"/>
      <c r="MIF36"/>
      <c r="MIG36"/>
      <c r="MIH36"/>
      <c r="MII36"/>
      <c r="MIJ36"/>
      <c r="MIK36"/>
      <c r="MIL36"/>
      <c r="MIM36"/>
      <c r="MIN36"/>
      <c r="MIO36"/>
      <c r="MIP36"/>
      <c r="MIQ36"/>
      <c r="MIR36"/>
      <c r="MIS36"/>
      <c r="MIT36"/>
      <c r="MIU36"/>
      <c r="MIV36"/>
      <c r="MIW36"/>
      <c r="MIX36"/>
      <c r="MIY36"/>
      <c r="MIZ36"/>
      <c r="MJA36"/>
      <c r="MJB36"/>
      <c r="MJC36"/>
      <c r="MJD36"/>
      <c r="MJE36"/>
      <c r="MJF36"/>
      <c r="MJG36"/>
      <c r="MJH36"/>
      <c r="MJI36"/>
      <c r="MJJ36"/>
      <c r="MJK36"/>
      <c r="MJL36"/>
      <c r="MJM36"/>
      <c r="MJN36"/>
      <c r="MJO36"/>
      <c r="MJP36"/>
      <c r="MJQ36"/>
      <c r="MJR36"/>
      <c r="MJS36"/>
      <c r="MJT36"/>
      <c r="MJU36"/>
      <c r="MJV36"/>
      <c r="MJW36"/>
      <c r="MJX36"/>
      <c r="MJY36"/>
      <c r="MJZ36"/>
      <c r="MKA36"/>
      <c r="MKB36"/>
      <c r="MKC36"/>
      <c r="MKD36"/>
      <c r="MKE36"/>
      <c r="MKF36"/>
      <c r="MKG36"/>
      <c r="MKH36"/>
      <c r="MKI36"/>
      <c r="MKJ36"/>
      <c r="MKK36"/>
      <c r="MKL36"/>
      <c r="MKM36"/>
      <c r="MKN36"/>
      <c r="MKO36"/>
      <c r="MKP36"/>
      <c r="MKQ36"/>
      <c r="MKR36"/>
      <c r="MKS36"/>
      <c r="MKT36"/>
      <c r="MKU36"/>
      <c r="MKV36"/>
      <c r="MKW36"/>
      <c r="MKX36"/>
      <c r="MKY36"/>
      <c r="MKZ36"/>
      <c r="MLA36"/>
      <c r="MLB36"/>
      <c r="MLC36"/>
      <c r="MLD36"/>
      <c r="MLE36"/>
      <c r="MLF36"/>
      <c r="MLG36"/>
      <c r="MLH36"/>
      <c r="MLI36"/>
      <c r="MLJ36"/>
      <c r="MLK36"/>
      <c r="MLL36"/>
      <c r="MLM36"/>
      <c r="MLN36"/>
      <c r="MLO36"/>
      <c r="MLP36"/>
      <c r="MLQ36"/>
      <c r="MLR36"/>
      <c r="MLS36"/>
      <c r="MLT36"/>
      <c r="MLU36"/>
      <c r="MLV36"/>
      <c r="MLW36"/>
      <c r="MLX36"/>
      <c r="MLY36"/>
      <c r="MLZ36"/>
      <c r="MMA36"/>
      <c r="MMB36"/>
      <c r="MMC36"/>
      <c r="MMD36"/>
      <c r="MME36"/>
      <c r="MMF36"/>
      <c r="MMG36"/>
      <c r="MMH36"/>
      <c r="MMI36"/>
      <c r="MMJ36"/>
      <c r="MMK36"/>
      <c r="MML36"/>
      <c r="MMM36"/>
      <c r="MMN36"/>
      <c r="MMO36"/>
      <c r="MMP36"/>
      <c r="MMQ36"/>
      <c r="MMR36"/>
      <c r="MMS36"/>
      <c r="MMT36"/>
      <c r="MMU36"/>
      <c r="MMV36"/>
      <c r="MMW36"/>
      <c r="MMX36"/>
      <c r="MMY36"/>
      <c r="MMZ36"/>
      <c r="MNA36"/>
      <c r="MNB36"/>
      <c r="MNC36"/>
      <c r="MND36"/>
      <c r="MNE36"/>
      <c r="MNF36"/>
      <c r="MNG36"/>
      <c r="MNH36"/>
      <c r="MNI36"/>
      <c r="MNJ36"/>
      <c r="MNK36"/>
      <c r="MNL36"/>
      <c r="MNM36"/>
      <c r="MNN36"/>
      <c r="MNO36"/>
      <c r="MNP36"/>
      <c r="MNQ36"/>
      <c r="MNR36"/>
      <c r="MNS36"/>
      <c r="MNT36"/>
      <c r="MNU36"/>
      <c r="MNV36"/>
      <c r="MNW36"/>
      <c r="MNX36"/>
      <c r="MNY36"/>
      <c r="MNZ36"/>
      <c r="MOA36"/>
      <c r="MOB36"/>
      <c r="MOC36"/>
      <c r="MOD36"/>
      <c r="MOE36"/>
      <c r="MOF36"/>
      <c r="MOG36"/>
      <c r="MOH36"/>
      <c r="MOI36"/>
      <c r="MOJ36"/>
      <c r="MOK36"/>
      <c r="MOL36"/>
      <c r="MOM36"/>
      <c r="MON36"/>
      <c r="MOO36"/>
      <c r="MOP36"/>
      <c r="MOQ36"/>
      <c r="MOR36"/>
      <c r="MOS36"/>
      <c r="MOT36"/>
      <c r="MOU36"/>
      <c r="MOV36"/>
      <c r="MOW36"/>
      <c r="MOX36"/>
      <c r="MOY36"/>
      <c r="MOZ36"/>
      <c r="MPA36"/>
      <c r="MPB36"/>
      <c r="MPC36"/>
      <c r="MPD36"/>
      <c r="MPE36"/>
      <c r="MPF36"/>
      <c r="MPG36"/>
      <c r="MPH36"/>
      <c r="MPI36"/>
      <c r="MPJ36"/>
      <c r="MPK36"/>
      <c r="MPL36"/>
      <c r="MPM36"/>
      <c r="MPN36"/>
      <c r="MPO36"/>
      <c r="MPP36"/>
      <c r="MPQ36"/>
      <c r="MPR36"/>
      <c r="MPS36"/>
      <c r="MPT36"/>
      <c r="MPU36"/>
      <c r="MPV36"/>
      <c r="MPW36"/>
      <c r="MPX36"/>
      <c r="MPY36"/>
      <c r="MPZ36"/>
      <c r="MQA36"/>
      <c r="MQB36"/>
      <c r="MQC36"/>
      <c r="MQD36"/>
      <c r="MQE36"/>
      <c r="MQF36"/>
      <c r="MQG36"/>
      <c r="MQH36"/>
      <c r="MQI36"/>
      <c r="MQJ36"/>
      <c r="MQK36"/>
      <c r="MQL36"/>
      <c r="MQM36"/>
      <c r="MQN36"/>
      <c r="MQO36"/>
      <c r="MQP36"/>
      <c r="MQQ36"/>
      <c r="MQR36"/>
      <c r="MQS36"/>
      <c r="MQT36"/>
      <c r="MQU36"/>
      <c r="MQV36"/>
      <c r="MQW36"/>
      <c r="MQX36"/>
      <c r="MQY36"/>
      <c r="MQZ36"/>
      <c r="MRA36"/>
      <c r="MRB36"/>
      <c r="MRC36"/>
      <c r="MRD36"/>
      <c r="MRE36"/>
      <c r="MRF36"/>
      <c r="MRG36"/>
      <c r="MRH36"/>
      <c r="MRI36"/>
      <c r="MRJ36"/>
      <c r="MRK36"/>
      <c r="MRL36"/>
      <c r="MRM36"/>
      <c r="MRN36"/>
      <c r="MRO36"/>
      <c r="MRP36"/>
      <c r="MRQ36"/>
      <c r="MRR36"/>
      <c r="MRS36"/>
      <c r="MRT36"/>
      <c r="MRU36"/>
      <c r="MRV36"/>
      <c r="MRW36"/>
      <c r="MRX36"/>
      <c r="MRY36"/>
      <c r="MRZ36"/>
      <c r="MSA36"/>
      <c r="MSB36"/>
      <c r="MSC36"/>
      <c r="MSD36"/>
      <c r="MSE36"/>
      <c r="MSF36"/>
      <c r="MSG36"/>
      <c r="MSH36"/>
      <c r="MSI36"/>
      <c r="MSJ36"/>
      <c r="MSK36"/>
      <c r="MSL36"/>
      <c r="MSM36"/>
      <c r="MSN36"/>
      <c r="MSO36"/>
      <c r="MSP36"/>
      <c r="MSQ36"/>
      <c r="MSR36"/>
      <c r="MSS36"/>
      <c r="MST36"/>
      <c r="MSU36"/>
      <c r="MSV36"/>
      <c r="MSW36"/>
      <c r="MSX36"/>
      <c r="MSY36"/>
      <c r="MSZ36"/>
      <c r="MTA36"/>
      <c r="MTB36"/>
      <c r="MTC36"/>
      <c r="MTD36"/>
      <c r="MTE36"/>
      <c r="MTF36"/>
      <c r="MTG36"/>
      <c r="MTH36"/>
      <c r="MTI36"/>
      <c r="MTJ36"/>
      <c r="MTK36"/>
      <c r="MTL36"/>
      <c r="MTM36"/>
      <c r="MTN36"/>
      <c r="MTO36"/>
      <c r="MTP36"/>
      <c r="MTQ36"/>
      <c r="MTR36"/>
      <c r="MTS36"/>
      <c r="MTT36"/>
      <c r="MTU36"/>
      <c r="MTV36"/>
      <c r="MTW36"/>
      <c r="MTX36"/>
      <c r="MTY36"/>
      <c r="MTZ36"/>
      <c r="MUA36"/>
      <c r="MUB36"/>
      <c r="MUC36"/>
      <c r="MUD36"/>
      <c r="MUE36"/>
      <c r="MUF36"/>
      <c r="MUG36"/>
      <c r="MUH36"/>
      <c r="MUI36"/>
      <c r="MUJ36"/>
      <c r="MUK36"/>
      <c r="MUL36"/>
      <c r="MUM36"/>
      <c r="MUN36"/>
      <c r="MUO36"/>
      <c r="MUP36"/>
      <c r="MUQ36"/>
      <c r="MUR36"/>
      <c r="MUS36"/>
      <c r="MUT36"/>
      <c r="MUU36"/>
      <c r="MUV36"/>
      <c r="MUW36"/>
      <c r="MUX36"/>
      <c r="MUY36"/>
      <c r="MUZ36"/>
      <c r="MVA36"/>
      <c r="MVB36"/>
      <c r="MVC36"/>
      <c r="MVD36"/>
      <c r="MVE36"/>
      <c r="MVF36"/>
      <c r="MVG36"/>
      <c r="MVH36"/>
      <c r="MVI36"/>
      <c r="MVJ36"/>
      <c r="MVK36"/>
      <c r="MVL36"/>
      <c r="MVM36"/>
      <c r="MVN36"/>
      <c r="MVO36"/>
      <c r="MVP36"/>
      <c r="MVQ36"/>
      <c r="MVR36"/>
      <c r="MVS36"/>
      <c r="MVT36"/>
      <c r="MVU36"/>
      <c r="MVV36"/>
      <c r="MVW36"/>
      <c r="MVX36"/>
      <c r="MVY36"/>
      <c r="MVZ36"/>
      <c r="MWA36"/>
      <c r="MWB36"/>
      <c r="MWC36"/>
      <c r="MWD36"/>
      <c r="MWE36"/>
      <c r="MWF36"/>
      <c r="MWG36"/>
      <c r="MWH36"/>
      <c r="MWI36"/>
      <c r="MWJ36"/>
      <c r="MWK36"/>
      <c r="MWL36"/>
      <c r="MWM36"/>
      <c r="MWN36"/>
      <c r="MWO36"/>
      <c r="MWP36"/>
      <c r="MWQ36"/>
      <c r="MWR36"/>
      <c r="MWS36"/>
      <c r="MWT36"/>
      <c r="MWU36"/>
      <c r="MWV36"/>
      <c r="MWW36"/>
      <c r="MWX36"/>
      <c r="MWY36"/>
      <c r="MWZ36"/>
      <c r="MXA36"/>
      <c r="MXB36"/>
      <c r="MXC36"/>
      <c r="MXD36"/>
      <c r="MXE36"/>
      <c r="MXF36"/>
      <c r="MXG36"/>
      <c r="MXH36"/>
      <c r="MXI36"/>
      <c r="MXJ36"/>
      <c r="MXK36"/>
      <c r="MXL36"/>
      <c r="MXM36"/>
      <c r="MXN36"/>
      <c r="MXO36"/>
      <c r="MXP36"/>
      <c r="MXQ36"/>
      <c r="MXR36"/>
      <c r="MXS36"/>
      <c r="MXT36"/>
      <c r="MXU36"/>
      <c r="MXV36"/>
      <c r="MXW36"/>
      <c r="MXX36"/>
      <c r="MXY36"/>
      <c r="MXZ36"/>
      <c r="MYA36"/>
      <c r="MYB36"/>
      <c r="MYC36"/>
      <c r="MYD36"/>
      <c r="MYE36"/>
      <c r="MYF36"/>
      <c r="MYG36"/>
      <c r="MYH36"/>
      <c r="MYI36"/>
      <c r="MYJ36"/>
      <c r="MYK36"/>
      <c r="MYL36"/>
      <c r="MYM36"/>
      <c r="MYN36"/>
      <c r="MYO36"/>
      <c r="MYP36"/>
      <c r="MYQ36"/>
      <c r="MYR36"/>
      <c r="MYS36"/>
      <c r="MYT36"/>
      <c r="MYU36"/>
      <c r="MYV36"/>
      <c r="MYW36"/>
      <c r="MYX36"/>
      <c r="MYY36"/>
      <c r="MYZ36"/>
      <c r="MZA36"/>
      <c r="MZB36"/>
      <c r="MZC36"/>
      <c r="MZD36"/>
      <c r="MZE36"/>
      <c r="MZF36"/>
      <c r="MZG36"/>
      <c r="MZH36"/>
      <c r="MZI36"/>
      <c r="MZJ36"/>
      <c r="MZK36"/>
      <c r="MZL36"/>
      <c r="MZM36"/>
      <c r="MZN36"/>
      <c r="MZO36"/>
      <c r="MZP36"/>
      <c r="MZQ36"/>
      <c r="MZR36"/>
      <c r="MZS36"/>
      <c r="MZT36"/>
      <c r="MZU36"/>
      <c r="MZV36"/>
      <c r="MZW36"/>
      <c r="MZX36"/>
      <c r="MZY36"/>
      <c r="MZZ36"/>
      <c r="NAA36"/>
      <c r="NAB36"/>
      <c r="NAC36"/>
      <c r="NAD36"/>
      <c r="NAE36"/>
      <c r="NAF36"/>
      <c r="NAG36"/>
      <c r="NAH36"/>
      <c r="NAI36"/>
      <c r="NAJ36"/>
      <c r="NAK36"/>
      <c r="NAL36"/>
      <c r="NAM36"/>
      <c r="NAN36"/>
      <c r="NAO36"/>
      <c r="NAP36"/>
      <c r="NAQ36"/>
      <c r="NAR36"/>
      <c r="NAS36"/>
      <c r="NAT36"/>
      <c r="NAU36"/>
      <c r="NAV36"/>
      <c r="NAW36"/>
      <c r="NAX36"/>
      <c r="NAY36"/>
      <c r="NAZ36"/>
      <c r="NBA36"/>
      <c r="NBB36"/>
      <c r="NBC36"/>
      <c r="NBD36"/>
      <c r="NBE36"/>
      <c r="NBF36"/>
      <c r="NBG36"/>
      <c r="NBH36"/>
      <c r="NBI36"/>
      <c r="NBJ36"/>
      <c r="NBK36"/>
      <c r="NBL36"/>
      <c r="NBM36"/>
      <c r="NBN36"/>
      <c r="NBO36"/>
      <c r="NBP36"/>
      <c r="NBQ36"/>
      <c r="NBR36"/>
      <c r="NBS36"/>
      <c r="NBT36"/>
      <c r="NBU36"/>
      <c r="NBV36"/>
      <c r="NBW36"/>
      <c r="NBX36"/>
      <c r="NBY36"/>
      <c r="NBZ36"/>
      <c r="NCA36"/>
      <c r="NCB36"/>
      <c r="NCC36"/>
      <c r="NCD36"/>
      <c r="NCE36"/>
      <c r="NCF36"/>
      <c r="NCG36"/>
      <c r="NCH36"/>
      <c r="NCI36"/>
      <c r="NCJ36"/>
      <c r="NCK36"/>
      <c r="NCL36"/>
      <c r="NCM36"/>
      <c r="NCN36"/>
      <c r="NCO36"/>
      <c r="NCP36"/>
      <c r="NCQ36"/>
      <c r="NCR36"/>
      <c r="NCS36"/>
      <c r="NCT36"/>
      <c r="NCU36"/>
      <c r="NCV36"/>
      <c r="NCW36"/>
      <c r="NCX36"/>
      <c r="NCY36"/>
      <c r="NCZ36"/>
      <c r="NDA36"/>
      <c r="NDB36"/>
      <c r="NDC36"/>
      <c r="NDD36"/>
      <c r="NDE36"/>
      <c r="NDF36"/>
      <c r="NDG36"/>
      <c r="NDH36"/>
      <c r="NDI36"/>
      <c r="NDJ36"/>
      <c r="NDK36"/>
      <c r="NDL36"/>
      <c r="NDM36"/>
      <c r="NDN36"/>
      <c r="NDO36"/>
      <c r="NDP36"/>
      <c r="NDQ36"/>
      <c r="NDR36"/>
      <c r="NDS36"/>
      <c r="NDT36"/>
      <c r="NDU36"/>
      <c r="NDV36"/>
      <c r="NDW36"/>
      <c r="NDX36"/>
      <c r="NDY36"/>
      <c r="NDZ36"/>
      <c r="NEA36"/>
      <c r="NEB36"/>
      <c r="NEC36"/>
      <c r="NED36"/>
      <c r="NEE36"/>
      <c r="NEF36"/>
      <c r="NEG36"/>
      <c r="NEH36"/>
      <c r="NEI36"/>
      <c r="NEJ36"/>
      <c r="NEK36"/>
      <c r="NEL36"/>
      <c r="NEM36"/>
      <c r="NEN36"/>
      <c r="NEO36"/>
      <c r="NEP36"/>
      <c r="NEQ36"/>
      <c r="NER36"/>
      <c r="NES36"/>
      <c r="NET36"/>
      <c r="NEU36"/>
      <c r="NEV36"/>
      <c r="NEW36"/>
      <c r="NEX36"/>
      <c r="NEY36"/>
      <c r="NEZ36"/>
      <c r="NFA36"/>
      <c r="NFB36"/>
      <c r="NFC36"/>
      <c r="NFD36"/>
      <c r="NFE36"/>
      <c r="NFF36"/>
      <c r="NFG36"/>
      <c r="NFH36"/>
      <c r="NFI36"/>
      <c r="NFJ36"/>
      <c r="NFK36"/>
      <c r="NFL36"/>
      <c r="NFM36"/>
      <c r="NFN36"/>
      <c r="NFO36"/>
      <c r="NFP36"/>
      <c r="NFQ36"/>
      <c r="NFR36"/>
      <c r="NFS36"/>
      <c r="NFT36"/>
      <c r="NFU36"/>
      <c r="NFV36"/>
      <c r="NFW36"/>
      <c r="NFX36"/>
      <c r="NFY36"/>
      <c r="NFZ36"/>
      <c r="NGA36"/>
      <c r="NGB36"/>
      <c r="NGC36"/>
      <c r="NGD36"/>
      <c r="NGE36"/>
      <c r="NGF36"/>
      <c r="NGG36"/>
      <c r="NGH36"/>
      <c r="NGI36"/>
      <c r="NGJ36"/>
      <c r="NGK36"/>
      <c r="NGL36"/>
      <c r="NGM36"/>
      <c r="NGN36"/>
      <c r="NGO36"/>
      <c r="NGP36"/>
      <c r="NGQ36"/>
      <c r="NGR36"/>
      <c r="NGS36"/>
      <c r="NGT36"/>
      <c r="NGU36"/>
      <c r="NGV36"/>
      <c r="NGW36"/>
      <c r="NGX36"/>
      <c r="NGY36"/>
      <c r="NGZ36"/>
      <c r="NHA36"/>
      <c r="NHB36"/>
      <c r="NHC36"/>
      <c r="NHD36"/>
      <c r="NHE36"/>
      <c r="NHF36"/>
      <c r="NHG36"/>
      <c r="NHH36"/>
      <c r="NHI36"/>
      <c r="NHJ36"/>
      <c r="NHK36"/>
      <c r="NHL36"/>
      <c r="NHM36"/>
      <c r="NHN36"/>
      <c r="NHO36"/>
      <c r="NHP36"/>
      <c r="NHQ36"/>
      <c r="NHR36"/>
      <c r="NHS36"/>
      <c r="NHT36"/>
      <c r="NHU36"/>
      <c r="NHV36"/>
      <c r="NHW36"/>
      <c r="NHX36"/>
      <c r="NHY36"/>
      <c r="NHZ36"/>
      <c r="NIA36"/>
      <c r="NIB36"/>
      <c r="NIC36"/>
      <c r="NID36"/>
      <c r="NIE36"/>
      <c r="NIF36"/>
      <c r="NIG36"/>
      <c r="NIH36"/>
      <c r="NII36"/>
      <c r="NIJ36"/>
      <c r="NIK36"/>
      <c r="NIL36"/>
      <c r="NIM36"/>
      <c r="NIN36"/>
      <c r="NIO36"/>
      <c r="NIP36"/>
      <c r="NIQ36"/>
      <c r="NIR36"/>
      <c r="NIS36"/>
      <c r="NIT36"/>
      <c r="NIU36"/>
      <c r="NIV36"/>
      <c r="NIW36"/>
      <c r="NIX36"/>
      <c r="NIY36"/>
      <c r="NIZ36"/>
      <c r="NJA36"/>
      <c r="NJB36"/>
      <c r="NJC36"/>
      <c r="NJD36"/>
      <c r="NJE36"/>
      <c r="NJF36"/>
      <c r="NJG36"/>
      <c r="NJH36"/>
      <c r="NJI36"/>
      <c r="NJJ36"/>
      <c r="NJK36"/>
      <c r="NJL36"/>
      <c r="NJM36"/>
      <c r="NJN36"/>
      <c r="NJO36"/>
      <c r="NJP36"/>
      <c r="NJQ36"/>
      <c r="NJR36"/>
      <c r="NJS36"/>
      <c r="NJT36"/>
      <c r="NJU36"/>
      <c r="NJV36"/>
      <c r="NJW36"/>
      <c r="NJX36"/>
      <c r="NJY36"/>
      <c r="NJZ36"/>
      <c r="NKA36"/>
      <c r="NKB36"/>
      <c r="NKC36"/>
      <c r="NKD36"/>
      <c r="NKE36"/>
      <c r="NKF36"/>
      <c r="NKG36"/>
      <c r="NKH36"/>
      <c r="NKI36"/>
      <c r="NKJ36"/>
      <c r="NKK36"/>
      <c r="NKL36"/>
      <c r="NKM36"/>
      <c r="NKN36"/>
      <c r="NKO36"/>
      <c r="NKP36"/>
      <c r="NKQ36"/>
      <c r="NKR36"/>
      <c r="NKS36"/>
      <c r="NKT36"/>
      <c r="NKU36"/>
      <c r="NKV36"/>
      <c r="NKW36"/>
      <c r="NKX36"/>
      <c r="NKY36"/>
      <c r="NKZ36"/>
      <c r="NLA36"/>
      <c r="NLB36"/>
      <c r="NLC36"/>
      <c r="NLD36"/>
      <c r="NLE36"/>
      <c r="NLF36"/>
      <c r="NLG36"/>
      <c r="NLH36"/>
      <c r="NLI36"/>
      <c r="NLJ36"/>
      <c r="NLK36"/>
      <c r="NLL36"/>
      <c r="NLM36"/>
      <c r="NLN36"/>
      <c r="NLO36"/>
      <c r="NLP36"/>
      <c r="NLQ36"/>
      <c r="NLR36"/>
      <c r="NLS36"/>
      <c r="NLT36"/>
      <c r="NLU36"/>
      <c r="NLV36"/>
      <c r="NLW36"/>
      <c r="NLX36"/>
      <c r="NLY36"/>
      <c r="NLZ36"/>
      <c r="NMA36"/>
      <c r="NMB36"/>
      <c r="NMC36"/>
      <c r="NMD36"/>
      <c r="NME36"/>
      <c r="NMF36"/>
      <c r="NMG36"/>
      <c r="NMH36"/>
      <c r="NMI36"/>
      <c r="NMJ36"/>
      <c r="NMK36"/>
      <c r="NML36"/>
      <c r="NMM36"/>
      <c r="NMN36"/>
      <c r="NMO36"/>
      <c r="NMP36"/>
      <c r="NMQ36"/>
      <c r="NMR36"/>
      <c r="NMS36"/>
      <c r="NMT36"/>
      <c r="NMU36"/>
      <c r="NMV36"/>
      <c r="NMW36"/>
      <c r="NMX36"/>
      <c r="NMY36"/>
      <c r="NMZ36"/>
      <c r="NNA36"/>
      <c r="NNB36"/>
      <c r="NNC36"/>
      <c r="NND36"/>
      <c r="NNE36"/>
      <c r="NNF36"/>
      <c r="NNG36"/>
      <c r="NNH36"/>
      <c r="NNI36"/>
      <c r="NNJ36"/>
      <c r="NNK36"/>
      <c r="NNL36"/>
      <c r="NNM36"/>
      <c r="NNN36"/>
      <c r="NNO36"/>
      <c r="NNP36"/>
      <c r="NNQ36"/>
      <c r="NNR36"/>
      <c r="NNS36"/>
      <c r="NNT36"/>
      <c r="NNU36"/>
      <c r="NNV36"/>
      <c r="NNW36"/>
      <c r="NNX36"/>
      <c r="NNY36"/>
      <c r="NNZ36"/>
      <c r="NOA36"/>
      <c r="NOB36"/>
      <c r="NOC36"/>
      <c r="NOD36"/>
      <c r="NOE36"/>
      <c r="NOF36"/>
      <c r="NOG36"/>
      <c r="NOH36"/>
      <c r="NOI36"/>
      <c r="NOJ36"/>
      <c r="NOK36"/>
      <c r="NOL36"/>
      <c r="NOM36"/>
      <c r="NON36"/>
      <c r="NOO36"/>
      <c r="NOP36"/>
      <c r="NOQ36"/>
      <c r="NOR36"/>
      <c r="NOS36"/>
      <c r="NOT36"/>
      <c r="NOU36"/>
      <c r="NOV36"/>
      <c r="NOW36"/>
      <c r="NOX36"/>
      <c r="NOY36"/>
      <c r="NOZ36"/>
      <c r="NPA36"/>
      <c r="NPB36"/>
      <c r="NPC36"/>
      <c r="NPD36"/>
      <c r="NPE36"/>
      <c r="NPF36"/>
      <c r="NPG36"/>
      <c r="NPH36"/>
      <c r="NPI36"/>
      <c r="NPJ36"/>
      <c r="NPK36"/>
      <c r="NPL36"/>
      <c r="NPM36"/>
      <c r="NPN36"/>
      <c r="NPO36"/>
      <c r="NPP36"/>
      <c r="NPQ36"/>
      <c r="NPR36"/>
      <c r="NPS36"/>
      <c r="NPT36"/>
      <c r="NPU36"/>
      <c r="NPV36"/>
      <c r="NPW36"/>
      <c r="NPX36"/>
      <c r="NPY36"/>
      <c r="NPZ36"/>
      <c r="NQA36"/>
      <c r="NQB36"/>
      <c r="NQC36"/>
      <c r="NQD36"/>
      <c r="NQE36"/>
      <c r="NQF36"/>
      <c r="NQG36"/>
      <c r="NQH36"/>
      <c r="NQI36"/>
      <c r="NQJ36"/>
      <c r="NQK36"/>
      <c r="NQL36"/>
      <c r="NQM36"/>
      <c r="NQN36"/>
      <c r="NQO36"/>
      <c r="NQP36"/>
      <c r="NQQ36"/>
      <c r="NQR36"/>
      <c r="NQS36"/>
      <c r="NQT36"/>
      <c r="NQU36"/>
      <c r="NQV36"/>
      <c r="NQW36"/>
      <c r="NQX36"/>
      <c r="NQY36"/>
      <c r="NQZ36"/>
      <c r="NRA36"/>
      <c r="NRB36"/>
      <c r="NRC36"/>
      <c r="NRD36"/>
      <c r="NRE36"/>
      <c r="NRF36"/>
      <c r="NRG36"/>
      <c r="NRH36"/>
      <c r="NRI36"/>
      <c r="NRJ36"/>
      <c r="NRK36"/>
      <c r="NRL36"/>
      <c r="NRM36"/>
      <c r="NRN36"/>
      <c r="NRO36"/>
      <c r="NRP36"/>
      <c r="NRQ36"/>
      <c r="NRR36"/>
      <c r="NRS36"/>
      <c r="NRT36"/>
      <c r="NRU36"/>
      <c r="NRV36"/>
      <c r="NRW36"/>
      <c r="NRX36"/>
      <c r="NRY36"/>
      <c r="NRZ36"/>
      <c r="NSA36"/>
      <c r="NSB36"/>
      <c r="NSC36"/>
      <c r="NSD36"/>
      <c r="NSE36"/>
      <c r="NSF36"/>
      <c r="NSG36"/>
      <c r="NSH36"/>
      <c r="NSI36"/>
      <c r="NSJ36"/>
      <c r="NSK36"/>
      <c r="NSL36"/>
      <c r="NSM36"/>
      <c r="NSN36"/>
      <c r="NSO36"/>
      <c r="NSP36"/>
      <c r="NSQ36"/>
      <c r="NSR36"/>
      <c r="NSS36"/>
      <c r="NST36"/>
      <c r="NSU36"/>
      <c r="NSV36"/>
      <c r="NSW36"/>
      <c r="NSX36"/>
      <c r="NSY36"/>
      <c r="NSZ36"/>
      <c r="NTA36"/>
      <c r="NTB36"/>
      <c r="NTC36"/>
      <c r="NTD36"/>
      <c r="NTE36"/>
      <c r="NTF36"/>
      <c r="NTG36"/>
      <c r="NTH36"/>
      <c r="NTI36"/>
      <c r="NTJ36"/>
      <c r="NTK36"/>
      <c r="NTL36"/>
      <c r="NTM36"/>
      <c r="NTN36"/>
      <c r="NTO36"/>
      <c r="NTP36"/>
      <c r="NTQ36"/>
      <c r="NTR36"/>
      <c r="NTS36"/>
      <c r="NTT36"/>
      <c r="NTU36"/>
      <c r="NTV36"/>
      <c r="NTW36"/>
      <c r="NTX36"/>
      <c r="NTY36"/>
      <c r="NTZ36"/>
      <c r="NUA36"/>
      <c r="NUB36"/>
      <c r="NUC36"/>
      <c r="NUD36"/>
      <c r="NUE36"/>
      <c r="NUF36"/>
      <c r="NUG36"/>
      <c r="NUH36"/>
      <c r="NUI36"/>
      <c r="NUJ36"/>
      <c r="NUK36"/>
      <c r="NUL36"/>
      <c r="NUM36"/>
      <c r="NUN36"/>
      <c r="NUO36"/>
      <c r="NUP36"/>
      <c r="NUQ36"/>
      <c r="NUR36"/>
      <c r="NUS36"/>
      <c r="NUT36"/>
      <c r="NUU36"/>
      <c r="NUV36"/>
      <c r="NUW36"/>
      <c r="NUX36"/>
      <c r="NUY36"/>
      <c r="NUZ36"/>
      <c r="NVA36"/>
      <c r="NVB36"/>
      <c r="NVC36"/>
      <c r="NVD36"/>
      <c r="NVE36"/>
      <c r="NVF36"/>
      <c r="NVG36"/>
      <c r="NVH36"/>
      <c r="NVI36"/>
      <c r="NVJ36"/>
      <c r="NVK36"/>
      <c r="NVL36"/>
      <c r="NVM36"/>
      <c r="NVN36"/>
      <c r="NVO36"/>
      <c r="NVP36"/>
      <c r="NVQ36"/>
      <c r="NVR36"/>
      <c r="NVS36"/>
      <c r="NVT36"/>
      <c r="NVU36"/>
      <c r="NVV36"/>
      <c r="NVW36"/>
      <c r="NVX36"/>
      <c r="NVY36"/>
      <c r="NVZ36"/>
      <c r="NWA36"/>
      <c r="NWB36"/>
      <c r="NWC36"/>
      <c r="NWD36"/>
      <c r="NWE36"/>
      <c r="NWF36"/>
      <c r="NWG36"/>
      <c r="NWH36"/>
      <c r="NWI36"/>
      <c r="NWJ36"/>
      <c r="NWK36"/>
      <c r="NWL36"/>
      <c r="NWM36"/>
      <c r="NWN36"/>
      <c r="NWO36"/>
      <c r="NWP36"/>
      <c r="NWQ36"/>
      <c r="NWR36"/>
      <c r="NWS36"/>
      <c r="NWT36"/>
      <c r="NWU36"/>
      <c r="NWV36"/>
      <c r="NWW36"/>
      <c r="NWX36"/>
      <c r="NWY36"/>
      <c r="NWZ36"/>
      <c r="NXA36"/>
      <c r="NXB36"/>
      <c r="NXC36"/>
      <c r="NXD36"/>
      <c r="NXE36"/>
      <c r="NXF36"/>
      <c r="NXG36"/>
      <c r="NXH36"/>
      <c r="NXI36"/>
      <c r="NXJ36"/>
      <c r="NXK36"/>
      <c r="NXL36"/>
      <c r="NXM36"/>
      <c r="NXN36"/>
      <c r="NXO36"/>
      <c r="NXP36"/>
      <c r="NXQ36"/>
      <c r="NXR36"/>
      <c r="NXS36"/>
      <c r="NXT36"/>
      <c r="NXU36"/>
      <c r="NXV36"/>
      <c r="NXW36"/>
      <c r="NXX36"/>
      <c r="NXY36"/>
      <c r="NXZ36"/>
      <c r="NYA36"/>
      <c r="NYB36"/>
      <c r="NYC36"/>
      <c r="NYD36"/>
      <c r="NYE36"/>
      <c r="NYF36"/>
      <c r="NYG36"/>
      <c r="NYH36"/>
      <c r="NYI36"/>
      <c r="NYJ36"/>
      <c r="NYK36"/>
      <c r="NYL36"/>
      <c r="NYM36"/>
      <c r="NYN36"/>
      <c r="NYO36"/>
      <c r="NYP36"/>
      <c r="NYQ36"/>
      <c r="NYR36"/>
      <c r="NYS36"/>
      <c r="NYT36"/>
      <c r="NYU36"/>
      <c r="NYV36"/>
      <c r="NYW36"/>
      <c r="NYX36"/>
      <c r="NYY36"/>
      <c r="NYZ36"/>
      <c r="NZA36"/>
      <c r="NZB36"/>
      <c r="NZC36"/>
      <c r="NZD36"/>
      <c r="NZE36"/>
      <c r="NZF36"/>
      <c r="NZG36"/>
      <c r="NZH36"/>
      <c r="NZI36"/>
      <c r="NZJ36"/>
      <c r="NZK36"/>
      <c r="NZL36"/>
      <c r="NZM36"/>
      <c r="NZN36"/>
      <c r="NZO36"/>
      <c r="NZP36"/>
      <c r="NZQ36"/>
      <c r="NZR36"/>
      <c r="NZS36"/>
      <c r="NZT36"/>
      <c r="NZU36"/>
      <c r="NZV36"/>
      <c r="NZW36"/>
      <c r="NZX36"/>
      <c r="NZY36"/>
      <c r="NZZ36"/>
      <c r="OAA36"/>
      <c r="OAB36"/>
      <c r="OAC36"/>
      <c r="OAD36"/>
      <c r="OAE36"/>
      <c r="OAF36"/>
      <c r="OAG36"/>
      <c r="OAH36"/>
      <c r="OAI36"/>
      <c r="OAJ36"/>
      <c r="OAK36"/>
      <c r="OAL36"/>
      <c r="OAM36"/>
      <c r="OAN36"/>
      <c r="OAO36"/>
      <c r="OAP36"/>
      <c r="OAQ36"/>
      <c r="OAR36"/>
      <c r="OAS36"/>
      <c r="OAT36"/>
      <c r="OAU36"/>
      <c r="OAV36"/>
      <c r="OAW36"/>
      <c r="OAX36"/>
      <c r="OAY36"/>
      <c r="OAZ36"/>
      <c r="OBA36"/>
      <c r="OBB36"/>
      <c r="OBC36"/>
      <c r="OBD36"/>
      <c r="OBE36"/>
      <c r="OBF36"/>
      <c r="OBG36"/>
      <c r="OBH36"/>
      <c r="OBI36"/>
      <c r="OBJ36"/>
      <c r="OBK36"/>
      <c r="OBL36"/>
      <c r="OBM36"/>
      <c r="OBN36"/>
      <c r="OBO36"/>
      <c r="OBP36"/>
      <c r="OBQ36"/>
      <c r="OBR36"/>
      <c r="OBS36"/>
      <c r="OBT36"/>
      <c r="OBU36"/>
      <c r="OBV36"/>
      <c r="OBW36"/>
      <c r="OBX36"/>
      <c r="OBY36"/>
      <c r="OBZ36"/>
      <c r="OCA36"/>
      <c r="OCB36"/>
      <c r="OCC36"/>
      <c r="OCD36"/>
      <c r="OCE36"/>
      <c r="OCF36"/>
      <c r="OCG36"/>
      <c r="OCH36"/>
      <c r="OCI36"/>
      <c r="OCJ36"/>
      <c r="OCK36"/>
      <c r="OCL36"/>
      <c r="OCM36"/>
      <c r="OCN36"/>
      <c r="OCO36"/>
      <c r="OCP36"/>
      <c r="OCQ36"/>
      <c r="OCR36"/>
      <c r="OCS36"/>
      <c r="OCT36"/>
      <c r="OCU36"/>
      <c r="OCV36"/>
      <c r="OCW36"/>
      <c r="OCX36"/>
      <c r="OCY36"/>
      <c r="OCZ36"/>
      <c r="ODA36"/>
      <c r="ODB36"/>
      <c r="ODC36"/>
      <c r="ODD36"/>
      <c r="ODE36"/>
      <c r="ODF36"/>
      <c r="ODG36"/>
      <c r="ODH36"/>
      <c r="ODI36"/>
      <c r="ODJ36"/>
      <c r="ODK36"/>
      <c r="ODL36"/>
      <c r="ODM36"/>
      <c r="ODN36"/>
      <c r="ODO36"/>
      <c r="ODP36"/>
      <c r="ODQ36"/>
      <c r="ODR36"/>
      <c r="ODS36"/>
      <c r="ODT36"/>
      <c r="ODU36"/>
      <c r="ODV36"/>
      <c r="ODW36"/>
      <c r="ODX36"/>
      <c r="ODY36"/>
      <c r="ODZ36"/>
      <c r="OEA36"/>
      <c r="OEB36"/>
      <c r="OEC36"/>
      <c r="OED36"/>
      <c r="OEE36"/>
      <c r="OEF36"/>
      <c r="OEG36"/>
      <c r="OEH36"/>
      <c r="OEI36"/>
      <c r="OEJ36"/>
      <c r="OEK36"/>
      <c r="OEL36"/>
      <c r="OEM36"/>
      <c r="OEN36"/>
      <c r="OEO36"/>
      <c r="OEP36"/>
      <c r="OEQ36"/>
      <c r="OER36"/>
      <c r="OES36"/>
      <c r="OET36"/>
      <c r="OEU36"/>
      <c r="OEV36"/>
      <c r="OEW36"/>
      <c r="OEX36"/>
      <c r="OEY36"/>
      <c r="OEZ36"/>
      <c r="OFA36"/>
      <c r="OFB36"/>
      <c r="OFC36"/>
      <c r="OFD36"/>
      <c r="OFE36"/>
      <c r="OFF36"/>
      <c r="OFG36"/>
      <c r="OFH36"/>
      <c r="OFI36"/>
      <c r="OFJ36"/>
      <c r="OFK36"/>
      <c r="OFL36"/>
      <c r="OFM36"/>
      <c r="OFN36"/>
      <c r="OFO36"/>
      <c r="OFP36"/>
      <c r="OFQ36"/>
      <c r="OFR36"/>
      <c r="OFS36"/>
      <c r="OFT36"/>
      <c r="OFU36"/>
      <c r="OFV36"/>
      <c r="OFW36"/>
      <c r="OFX36"/>
      <c r="OFY36"/>
      <c r="OFZ36"/>
      <c r="OGA36"/>
      <c r="OGB36"/>
      <c r="OGC36"/>
      <c r="OGD36"/>
      <c r="OGE36"/>
      <c r="OGF36"/>
      <c r="OGG36"/>
      <c r="OGH36"/>
      <c r="OGI36"/>
      <c r="OGJ36"/>
      <c r="OGK36"/>
      <c r="OGL36"/>
      <c r="OGM36"/>
      <c r="OGN36"/>
      <c r="OGO36"/>
      <c r="OGP36"/>
      <c r="OGQ36"/>
      <c r="OGR36"/>
      <c r="OGS36"/>
      <c r="OGT36"/>
      <c r="OGU36"/>
      <c r="OGV36"/>
      <c r="OGW36"/>
      <c r="OGX36"/>
      <c r="OGY36"/>
      <c r="OGZ36"/>
      <c r="OHA36"/>
      <c r="OHB36"/>
      <c r="OHC36"/>
      <c r="OHD36"/>
      <c r="OHE36"/>
      <c r="OHF36"/>
      <c r="OHG36"/>
      <c r="OHH36"/>
      <c r="OHI36"/>
      <c r="OHJ36"/>
      <c r="OHK36"/>
      <c r="OHL36"/>
      <c r="OHM36"/>
      <c r="OHN36"/>
      <c r="OHO36"/>
      <c r="OHP36"/>
      <c r="OHQ36"/>
      <c r="OHR36"/>
      <c r="OHS36"/>
      <c r="OHT36"/>
      <c r="OHU36"/>
      <c r="OHV36"/>
      <c r="OHW36"/>
      <c r="OHX36"/>
      <c r="OHY36"/>
      <c r="OHZ36"/>
      <c r="OIA36"/>
      <c r="OIB36"/>
      <c r="OIC36"/>
      <c r="OID36"/>
      <c r="OIE36"/>
      <c r="OIF36"/>
      <c r="OIG36"/>
      <c r="OIH36"/>
      <c r="OII36"/>
      <c r="OIJ36"/>
      <c r="OIK36"/>
      <c r="OIL36"/>
      <c r="OIM36"/>
      <c r="OIN36"/>
      <c r="OIO36"/>
      <c r="OIP36"/>
      <c r="OIQ36"/>
      <c r="OIR36"/>
      <c r="OIS36"/>
      <c r="OIT36"/>
      <c r="OIU36"/>
      <c r="OIV36"/>
      <c r="OIW36"/>
      <c r="OIX36"/>
      <c r="OIY36"/>
      <c r="OIZ36"/>
      <c r="OJA36"/>
      <c r="OJB36"/>
      <c r="OJC36"/>
      <c r="OJD36"/>
      <c r="OJE36"/>
      <c r="OJF36"/>
      <c r="OJG36"/>
      <c r="OJH36"/>
      <c r="OJI36"/>
      <c r="OJJ36"/>
      <c r="OJK36"/>
      <c r="OJL36"/>
      <c r="OJM36"/>
      <c r="OJN36"/>
      <c r="OJO36"/>
      <c r="OJP36"/>
      <c r="OJQ36"/>
      <c r="OJR36"/>
      <c r="OJS36"/>
      <c r="OJT36"/>
      <c r="OJU36"/>
      <c r="OJV36"/>
      <c r="OJW36"/>
      <c r="OJX36"/>
      <c r="OJY36"/>
      <c r="OJZ36"/>
      <c r="OKA36"/>
      <c r="OKB36"/>
      <c r="OKC36"/>
      <c r="OKD36"/>
      <c r="OKE36"/>
      <c r="OKF36"/>
      <c r="OKG36"/>
      <c r="OKH36"/>
      <c r="OKI36"/>
      <c r="OKJ36"/>
      <c r="OKK36"/>
      <c r="OKL36"/>
      <c r="OKM36"/>
      <c r="OKN36"/>
      <c r="OKO36"/>
      <c r="OKP36"/>
      <c r="OKQ36"/>
      <c r="OKR36"/>
      <c r="OKS36"/>
      <c r="OKT36"/>
      <c r="OKU36"/>
      <c r="OKV36"/>
      <c r="OKW36"/>
      <c r="OKX36"/>
      <c r="OKY36"/>
      <c r="OKZ36"/>
      <c r="OLA36"/>
      <c r="OLB36"/>
      <c r="OLC36"/>
      <c r="OLD36"/>
      <c r="OLE36"/>
      <c r="OLF36"/>
      <c r="OLG36"/>
      <c r="OLH36"/>
      <c r="OLI36"/>
      <c r="OLJ36"/>
      <c r="OLK36"/>
      <c r="OLL36"/>
      <c r="OLM36"/>
      <c r="OLN36"/>
      <c r="OLO36"/>
      <c r="OLP36"/>
      <c r="OLQ36"/>
      <c r="OLR36"/>
      <c r="OLS36"/>
      <c r="OLT36"/>
      <c r="OLU36"/>
      <c r="OLV36"/>
      <c r="OLW36"/>
      <c r="OLX36"/>
      <c r="OLY36"/>
      <c r="OLZ36"/>
      <c r="OMA36"/>
      <c r="OMB36"/>
      <c r="OMC36"/>
      <c r="OMD36"/>
      <c r="OME36"/>
      <c r="OMF36"/>
      <c r="OMG36"/>
      <c r="OMH36"/>
      <c r="OMI36"/>
      <c r="OMJ36"/>
      <c r="OMK36"/>
      <c r="OML36"/>
      <c r="OMM36"/>
      <c r="OMN36"/>
      <c r="OMO36"/>
      <c r="OMP36"/>
      <c r="OMQ36"/>
      <c r="OMR36"/>
      <c r="OMS36"/>
      <c r="OMT36"/>
      <c r="OMU36"/>
      <c r="OMV36"/>
      <c r="OMW36"/>
      <c r="OMX36"/>
      <c r="OMY36"/>
      <c r="OMZ36"/>
      <c r="ONA36"/>
      <c r="ONB36"/>
      <c r="ONC36"/>
      <c r="OND36"/>
      <c r="ONE36"/>
      <c r="ONF36"/>
      <c r="ONG36"/>
      <c r="ONH36"/>
      <c r="ONI36"/>
      <c r="ONJ36"/>
      <c r="ONK36"/>
      <c r="ONL36"/>
      <c r="ONM36"/>
      <c r="ONN36"/>
      <c r="ONO36"/>
      <c r="ONP36"/>
      <c r="ONQ36"/>
      <c r="ONR36"/>
      <c r="ONS36"/>
      <c r="ONT36"/>
      <c r="ONU36"/>
      <c r="ONV36"/>
      <c r="ONW36"/>
      <c r="ONX36"/>
      <c r="ONY36"/>
      <c r="ONZ36"/>
      <c r="OOA36"/>
      <c r="OOB36"/>
      <c r="OOC36"/>
      <c r="OOD36"/>
      <c r="OOE36"/>
      <c r="OOF36"/>
      <c r="OOG36"/>
      <c r="OOH36"/>
      <c r="OOI36"/>
      <c r="OOJ36"/>
      <c r="OOK36"/>
      <c r="OOL36"/>
      <c r="OOM36"/>
      <c r="OON36"/>
      <c r="OOO36"/>
      <c r="OOP36"/>
      <c r="OOQ36"/>
      <c r="OOR36"/>
      <c r="OOS36"/>
      <c r="OOT36"/>
      <c r="OOU36"/>
      <c r="OOV36"/>
      <c r="OOW36"/>
      <c r="OOX36"/>
      <c r="OOY36"/>
      <c r="OOZ36"/>
      <c r="OPA36"/>
      <c r="OPB36"/>
      <c r="OPC36"/>
      <c r="OPD36"/>
      <c r="OPE36"/>
      <c r="OPF36"/>
      <c r="OPG36"/>
      <c r="OPH36"/>
      <c r="OPI36"/>
      <c r="OPJ36"/>
      <c r="OPK36"/>
      <c r="OPL36"/>
      <c r="OPM36"/>
      <c r="OPN36"/>
      <c r="OPO36"/>
      <c r="OPP36"/>
      <c r="OPQ36"/>
      <c r="OPR36"/>
      <c r="OPS36"/>
      <c r="OPT36"/>
      <c r="OPU36"/>
      <c r="OPV36"/>
      <c r="OPW36"/>
      <c r="OPX36"/>
      <c r="OPY36"/>
      <c r="OPZ36"/>
      <c r="OQA36"/>
      <c r="OQB36"/>
      <c r="OQC36"/>
      <c r="OQD36"/>
      <c r="OQE36"/>
      <c r="OQF36"/>
      <c r="OQG36"/>
      <c r="OQH36"/>
      <c r="OQI36"/>
      <c r="OQJ36"/>
      <c r="OQK36"/>
      <c r="OQL36"/>
      <c r="OQM36"/>
      <c r="OQN36"/>
      <c r="OQO36"/>
      <c r="OQP36"/>
      <c r="OQQ36"/>
      <c r="OQR36"/>
      <c r="OQS36"/>
      <c r="OQT36"/>
      <c r="OQU36"/>
      <c r="OQV36"/>
      <c r="OQW36"/>
      <c r="OQX36"/>
      <c r="OQY36"/>
      <c r="OQZ36"/>
      <c r="ORA36"/>
      <c r="ORB36"/>
      <c r="ORC36"/>
      <c r="ORD36"/>
      <c r="ORE36"/>
      <c r="ORF36"/>
      <c r="ORG36"/>
      <c r="ORH36"/>
      <c r="ORI36"/>
      <c r="ORJ36"/>
      <c r="ORK36"/>
      <c r="ORL36"/>
      <c r="ORM36"/>
      <c r="ORN36"/>
      <c r="ORO36"/>
      <c r="ORP36"/>
      <c r="ORQ36"/>
      <c r="ORR36"/>
      <c r="ORS36"/>
      <c r="ORT36"/>
      <c r="ORU36"/>
      <c r="ORV36"/>
      <c r="ORW36"/>
      <c r="ORX36"/>
      <c r="ORY36"/>
      <c r="ORZ36"/>
      <c r="OSA36"/>
      <c r="OSB36"/>
      <c r="OSC36"/>
      <c r="OSD36"/>
      <c r="OSE36"/>
      <c r="OSF36"/>
      <c r="OSG36"/>
      <c r="OSH36"/>
      <c r="OSI36"/>
      <c r="OSJ36"/>
      <c r="OSK36"/>
      <c r="OSL36"/>
      <c r="OSM36"/>
      <c r="OSN36"/>
      <c r="OSO36"/>
      <c r="OSP36"/>
      <c r="OSQ36"/>
      <c r="OSR36"/>
      <c r="OSS36"/>
      <c r="OST36"/>
      <c r="OSU36"/>
      <c r="OSV36"/>
      <c r="OSW36"/>
      <c r="OSX36"/>
      <c r="OSY36"/>
      <c r="OSZ36"/>
      <c r="OTA36"/>
      <c r="OTB36"/>
      <c r="OTC36"/>
      <c r="OTD36"/>
      <c r="OTE36"/>
      <c r="OTF36"/>
      <c r="OTG36"/>
      <c r="OTH36"/>
      <c r="OTI36"/>
      <c r="OTJ36"/>
      <c r="OTK36"/>
      <c r="OTL36"/>
      <c r="OTM36"/>
      <c r="OTN36"/>
      <c r="OTO36"/>
      <c r="OTP36"/>
      <c r="OTQ36"/>
      <c r="OTR36"/>
      <c r="OTS36"/>
      <c r="OTT36"/>
      <c r="OTU36"/>
      <c r="OTV36"/>
      <c r="OTW36"/>
      <c r="OTX36"/>
      <c r="OTY36"/>
      <c r="OTZ36"/>
      <c r="OUA36"/>
      <c r="OUB36"/>
      <c r="OUC36"/>
      <c r="OUD36"/>
      <c r="OUE36"/>
      <c r="OUF36"/>
      <c r="OUG36"/>
      <c r="OUH36"/>
      <c r="OUI36"/>
      <c r="OUJ36"/>
      <c r="OUK36"/>
      <c r="OUL36"/>
      <c r="OUM36"/>
      <c r="OUN36"/>
      <c r="OUO36"/>
      <c r="OUP36"/>
      <c r="OUQ36"/>
      <c r="OUR36"/>
      <c r="OUS36"/>
      <c r="OUT36"/>
      <c r="OUU36"/>
      <c r="OUV36"/>
      <c r="OUW36"/>
      <c r="OUX36"/>
      <c r="OUY36"/>
      <c r="OUZ36"/>
      <c r="OVA36"/>
      <c r="OVB36"/>
      <c r="OVC36"/>
      <c r="OVD36"/>
      <c r="OVE36"/>
      <c r="OVF36"/>
      <c r="OVG36"/>
      <c r="OVH36"/>
      <c r="OVI36"/>
      <c r="OVJ36"/>
      <c r="OVK36"/>
      <c r="OVL36"/>
      <c r="OVM36"/>
      <c r="OVN36"/>
      <c r="OVO36"/>
      <c r="OVP36"/>
      <c r="OVQ36"/>
      <c r="OVR36"/>
      <c r="OVS36"/>
      <c r="OVT36"/>
      <c r="OVU36"/>
      <c r="OVV36"/>
      <c r="OVW36"/>
      <c r="OVX36"/>
      <c r="OVY36"/>
      <c r="OVZ36"/>
      <c r="OWA36"/>
      <c r="OWB36"/>
      <c r="OWC36"/>
      <c r="OWD36"/>
      <c r="OWE36"/>
      <c r="OWF36"/>
      <c r="OWG36"/>
      <c r="OWH36"/>
      <c r="OWI36"/>
      <c r="OWJ36"/>
      <c r="OWK36"/>
      <c r="OWL36"/>
      <c r="OWM36"/>
      <c r="OWN36"/>
      <c r="OWO36"/>
      <c r="OWP36"/>
      <c r="OWQ36"/>
      <c r="OWR36"/>
      <c r="OWS36"/>
      <c r="OWT36"/>
      <c r="OWU36"/>
      <c r="OWV36"/>
      <c r="OWW36"/>
      <c r="OWX36"/>
      <c r="OWY36"/>
      <c r="OWZ36"/>
      <c r="OXA36"/>
      <c r="OXB36"/>
      <c r="OXC36"/>
      <c r="OXD36"/>
      <c r="OXE36"/>
      <c r="OXF36"/>
      <c r="OXG36"/>
      <c r="OXH36"/>
      <c r="OXI36"/>
      <c r="OXJ36"/>
      <c r="OXK36"/>
      <c r="OXL36"/>
      <c r="OXM36"/>
      <c r="OXN36"/>
      <c r="OXO36"/>
      <c r="OXP36"/>
      <c r="OXQ36"/>
      <c r="OXR36"/>
      <c r="OXS36"/>
      <c r="OXT36"/>
      <c r="OXU36"/>
      <c r="OXV36"/>
      <c r="OXW36"/>
      <c r="OXX36"/>
      <c r="OXY36"/>
      <c r="OXZ36"/>
      <c r="OYA36"/>
      <c r="OYB36"/>
      <c r="OYC36"/>
      <c r="OYD36"/>
      <c r="OYE36"/>
      <c r="OYF36"/>
      <c r="OYG36"/>
      <c r="OYH36"/>
      <c r="OYI36"/>
      <c r="OYJ36"/>
      <c r="OYK36"/>
      <c r="OYL36"/>
      <c r="OYM36"/>
      <c r="OYN36"/>
      <c r="OYO36"/>
      <c r="OYP36"/>
      <c r="OYQ36"/>
      <c r="OYR36"/>
      <c r="OYS36"/>
      <c r="OYT36"/>
      <c r="OYU36"/>
      <c r="OYV36"/>
      <c r="OYW36"/>
      <c r="OYX36"/>
      <c r="OYY36"/>
      <c r="OYZ36"/>
      <c r="OZA36"/>
      <c r="OZB36"/>
      <c r="OZC36"/>
      <c r="OZD36"/>
      <c r="OZE36"/>
      <c r="OZF36"/>
      <c r="OZG36"/>
      <c r="OZH36"/>
      <c r="OZI36"/>
      <c r="OZJ36"/>
      <c r="OZK36"/>
      <c r="OZL36"/>
      <c r="OZM36"/>
      <c r="OZN36"/>
      <c r="OZO36"/>
      <c r="OZP36"/>
      <c r="OZQ36"/>
      <c r="OZR36"/>
      <c r="OZS36"/>
      <c r="OZT36"/>
      <c r="OZU36"/>
      <c r="OZV36"/>
      <c r="OZW36"/>
      <c r="OZX36"/>
      <c r="OZY36"/>
      <c r="OZZ36"/>
      <c r="PAA36"/>
      <c r="PAB36"/>
      <c r="PAC36"/>
      <c r="PAD36"/>
      <c r="PAE36"/>
      <c r="PAF36"/>
      <c r="PAG36"/>
      <c r="PAH36"/>
      <c r="PAI36"/>
      <c r="PAJ36"/>
      <c r="PAK36"/>
      <c r="PAL36"/>
      <c r="PAM36"/>
      <c r="PAN36"/>
      <c r="PAO36"/>
      <c r="PAP36"/>
      <c r="PAQ36"/>
      <c r="PAR36"/>
      <c r="PAS36"/>
      <c r="PAT36"/>
      <c r="PAU36"/>
      <c r="PAV36"/>
      <c r="PAW36"/>
      <c r="PAX36"/>
      <c r="PAY36"/>
      <c r="PAZ36"/>
      <c r="PBA36"/>
      <c r="PBB36"/>
      <c r="PBC36"/>
      <c r="PBD36"/>
      <c r="PBE36"/>
      <c r="PBF36"/>
      <c r="PBG36"/>
      <c r="PBH36"/>
      <c r="PBI36"/>
      <c r="PBJ36"/>
      <c r="PBK36"/>
      <c r="PBL36"/>
      <c r="PBM36"/>
      <c r="PBN36"/>
      <c r="PBO36"/>
      <c r="PBP36"/>
      <c r="PBQ36"/>
      <c r="PBR36"/>
      <c r="PBS36"/>
      <c r="PBT36"/>
      <c r="PBU36"/>
      <c r="PBV36"/>
      <c r="PBW36"/>
      <c r="PBX36"/>
      <c r="PBY36"/>
      <c r="PBZ36"/>
      <c r="PCA36"/>
      <c r="PCB36"/>
      <c r="PCC36"/>
      <c r="PCD36"/>
      <c r="PCE36"/>
      <c r="PCF36"/>
      <c r="PCG36"/>
      <c r="PCH36"/>
      <c r="PCI36"/>
      <c r="PCJ36"/>
      <c r="PCK36"/>
      <c r="PCL36"/>
      <c r="PCM36"/>
      <c r="PCN36"/>
      <c r="PCO36"/>
      <c r="PCP36"/>
      <c r="PCQ36"/>
      <c r="PCR36"/>
      <c r="PCS36"/>
      <c r="PCT36"/>
      <c r="PCU36"/>
      <c r="PCV36"/>
      <c r="PCW36"/>
      <c r="PCX36"/>
      <c r="PCY36"/>
      <c r="PCZ36"/>
      <c r="PDA36"/>
      <c r="PDB36"/>
      <c r="PDC36"/>
      <c r="PDD36"/>
      <c r="PDE36"/>
      <c r="PDF36"/>
      <c r="PDG36"/>
      <c r="PDH36"/>
      <c r="PDI36"/>
      <c r="PDJ36"/>
      <c r="PDK36"/>
      <c r="PDL36"/>
      <c r="PDM36"/>
      <c r="PDN36"/>
      <c r="PDO36"/>
      <c r="PDP36"/>
      <c r="PDQ36"/>
      <c r="PDR36"/>
      <c r="PDS36"/>
      <c r="PDT36"/>
      <c r="PDU36"/>
      <c r="PDV36"/>
      <c r="PDW36"/>
      <c r="PDX36"/>
      <c r="PDY36"/>
      <c r="PDZ36"/>
      <c r="PEA36"/>
      <c r="PEB36"/>
      <c r="PEC36"/>
      <c r="PED36"/>
      <c r="PEE36"/>
      <c r="PEF36"/>
      <c r="PEG36"/>
      <c r="PEH36"/>
      <c r="PEI36"/>
      <c r="PEJ36"/>
      <c r="PEK36"/>
      <c r="PEL36"/>
      <c r="PEM36"/>
      <c r="PEN36"/>
      <c r="PEO36"/>
      <c r="PEP36"/>
      <c r="PEQ36"/>
      <c r="PER36"/>
      <c r="PES36"/>
      <c r="PET36"/>
      <c r="PEU36"/>
      <c r="PEV36"/>
      <c r="PEW36"/>
      <c r="PEX36"/>
      <c r="PEY36"/>
      <c r="PEZ36"/>
      <c r="PFA36"/>
      <c r="PFB36"/>
      <c r="PFC36"/>
      <c r="PFD36"/>
      <c r="PFE36"/>
      <c r="PFF36"/>
      <c r="PFG36"/>
      <c r="PFH36"/>
      <c r="PFI36"/>
      <c r="PFJ36"/>
      <c r="PFK36"/>
      <c r="PFL36"/>
      <c r="PFM36"/>
      <c r="PFN36"/>
      <c r="PFO36"/>
      <c r="PFP36"/>
      <c r="PFQ36"/>
      <c r="PFR36"/>
      <c r="PFS36"/>
      <c r="PFT36"/>
      <c r="PFU36"/>
      <c r="PFV36"/>
      <c r="PFW36"/>
      <c r="PFX36"/>
      <c r="PFY36"/>
      <c r="PFZ36"/>
      <c r="PGA36"/>
      <c r="PGB36"/>
      <c r="PGC36"/>
      <c r="PGD36"/>
      <c r="PGE36"/>
      <c r="PGF36"/>
      <c r="PGG36"/>
      <c r="PGH36"/>
      <c r="PGI36"/>
      <c r="PGJ36"/>
      <c r="PGK36"/>
      <c r="PGL36"/>
      <c r="PGM36"/>
      <c r="PGN36"/>
      <c r="PGO36"/>
      <c r="PGP36"/>
      <c r="PGQ36"/>
      <c r="PGR36"/>
      <c r="PGS36"/>
      <c r="PGT36"/>
      <c r="PGU36"/>
      <c r="PGV36"/>
      <c r="PGW36"/>
      <c r="PGX36"/>
      <c r="PGY36"/>
      <c r="PGZ36"/>
      <c r="PHA36"/>
      <c r="PHB36"/>
      <c r="PHC36"/>
      <c r="PHD36"/>
      <c r="PHE36"/>
      <c r="PHF36"/>
      <c r="PHG36"/>
      <c r="PHH36"/>
      <c r="PHI36"/>
      <c r="PHJ36"/>
      <c r="PHK36"/>
      <c r="PHL36"/>
      <c r="PHM36"/>
      <c r="PHN36"/>
      <c r="PHO36"/>
      <c r="PHP36"/>
      <c r="PHQ36"/>
      <c r="PHR36"/>
      <c r="PHS36"/>
      <c r="PHT36"/>
      <c r="PHU36"/>
      <c r="PHV36"/>
      <c r="PHW36"/>
      <c r="PHX36"/>
      <c r="PHY36"/>
      <c r="PHZ36"/>
      <c r="PIA36"/>
      <c r="PIB36"/>
      <c r="PIC36"/>
      <c r="PID36"/>
      <c r="PIE36"/>
      <c r="PIF36"/>
      <c r="PIG36"/>
      <c r="PIH36"/>
      <c r="PII36"/>
      <c r="PIJ36"/>
      <c r="PIK36"/>
      <c r="PIL36"/>
      <c r="PIM36"/>
      <c r="PIN36"/>
      <c r="PIO36"/>
      <c r="PIP36"/>
      <c r="PIQ36"/>
      <c r="PIR36"/>
      <c r="PIS36"/>
      <c r="PIT36"/>
      <c r="PIU36"/>
      <c r="PIV36"/>
      <c r="PIW36"/>
      <c r="PIX36"/>
      <c r="PIY36"/>
      <c r="PIZ36"/>
      <c r="PJA36"/>
      <c r="PJB36"/>
      <c r="PJC36"/>
      <c r="PJD36"/>
      <c r="PJE36"/>
      <c r="PJF36"/>
      <c r="PJG36"/>
      <c r="PJH36"/>
      <c r="PJI36"/>
      <c r="PJJ36"/>
      <c r="PJK36"/>
      <c r="PJL36"/>
      <c r="PJM36"/>
      <c r="PJN36"/>
      <c r="PJO36"/>
      <c r="PJP36"/>
      <c r="PJQ36"/>
      <c r="PJR36"/>
      <c r="PJS36"/>
      <c r="PJT36"/>
      <c r="PJU36"/>
      <c r="PJV36"/>
      <c r="PJW36"/>
      <c r="PJX36"/>
      <c r="PJY36"/>
      <c r="PJZ36"/>
      <c r="PKA36"/>
      <c r="PKB36"/>
      <c r="PKC36"/>
      <c r="PKD36"/>
      <c r="PKE36"/>
      <c r="PKF36"/>
      <c r="PKG36"/>
      <c r="PKH36"/>
      <c r="PKI36"/>
      <c r="PKJ36"/>
      <c r="PKK36"/>
      <c r="PKL36"/>
      <c r="PKM36"/>
      <c r="PKN36"/>
      <c r="PKO36"/>
      <c r="PKP36"/>
      <c r="PKQ36"/>
      <c r="PKR36"/>
      <c r="PKS36"/>
      <c r="PKT36"/>
      <c r="PKU36"/>
      <c r="PKV36"/>
      <c r="PKW36"/>
      <c r="PKX36"/>
      <c r="PKY36"/>
      <c r="PKZ36"/>
      <c r="PLA36"/>
      <c r="PLB36"/>
      <c r="PLC36"/>
      <c r="PLD36"/>
      <c r="PLE36"/>
      <c r="PLF36"/>
      <c r="PLG36"/>
      <c r="PLH36"/>
      <c r="PLI36"/>
      <c r="PLJ36"/>
      <c r="PLK36"/>
      <c r="PLL36"/>
      <c r="PLM36"/>
      <c r="PLN36"/>
      <c r="PLO36"/>
      <c r="PLP36"/>
      <c r="PLQ36"/>
      <c r="PLR36"/>
      <c r="PLS36"/>
      <c r="PLT36"/>
      <c r="PLU36"/>
      <c r="PLV36"/>
      <c r="PLW36"/>
      <c r="PLX36"/>
      <c r="PLY36"/>
      <c r="PLZ36"/>
      <c r="PMA36"/>
      <c r="PMB36"/>
      <c r="PMC36"/>
      <c r="PMD36"/>
      <c r="PME36"/>
      <c r="PMF36"/>
      <c r="PMG36"/>
      <c r="PMH36"/>
      <c r="PMI36"/>
      <c r="PMJ36"/>
      <c r="PMK36"/>
      <c r="PML36"/>
      <c r="PMM36"/>
      <c r="PMN36"/>
      <c r="PMO36"/>
      <c r="PMP36"/>
      <c r="PMQ36"/>
      <c r="PMR36"/>
      <c r="PMS36"/>
      <c r="PMT36"/>
      <c r="PMU36"/>
      <c r="PMV36"/>
      <c r="PMW36"/>
      <c r="PMX36"/>
      <c r="PMY36"/>
      <c r="PMZ36"/>
      <c r="PNA36"/>
      <c r="PNB36"/>
      <c r="PNC36"/>
      <c r="PND36"/>
      <c r="PNE36"/>
      <c r="PNF36"/>
      <c r="PNG36"/>
      <c r="PNH36"/>
      <c r="PNI36"/>
      <c r="PNJ36"/>
      <c r="PNK36"/>
      <c r="PNL36"/>
      <c r="PNM36"/>
      <c r="PNN36"/>
      <c r="PNO36"/>
      <c r="PNP36"/>
      <c r="PNQ36"/>
      <c r="PNR36"/>
      <c r="PNS36"/>
      <c r="PNT36"/>
      <c r="PNU36"/>
      <c r="PNV36"/>
      <c r="PNW36"/>
      <c r="PNX36"/>
      <c r="PNY36"/>
      <c r="PNZ36"/>
      <c r="POA36"/>
      <c r="POB36"/>
      <c r="POC36"/>
      <c r="POD36"/>
      <c r="POE36"/>
      <c r="POF36"/>
      <c r="POG36"/>
      <c r="POH36"/>
      <c r="POI36"/>
      <c r="POJ36"/>
      <c r="POK36"/>
      <c r="POL36"/>
      <c r="POM36"/>
      <c r="PON36"/>
      <c r="POO36"/>
      <c r="POP36"/>
      <c r="POQ36"/>
      <c r="POR36"/>
      <c r="POS36"/>
      <c r="POT36"/>
      <c r="POU36"/>
      <c r="POV36"/>
      <c r="POW36"/>
      <c r="POX36"/>
      <c r="POY36"/>
      <c r="POZ36"/>
      <c r="PPA36"/>
      <c r="PPB36"/>
      <c r="PPC36"/>
      <c r="PPD36"/>
      <c r="PPE36"/>
      <c r="PPF36"/>
      <c r="PPG36"/>
      <c r="PPH36"/>
      <c r="PPI36"/>
      <c r="PPJ36"/>
      <c r="PPK36"/>
      <c r="PPL36"/>
      <c r="PPM36"/>
      <c r="PPN36"/>
      <c r="PPO36"/>
      <c r="PPP36"/>
      <c r="PPQ36"/>
      <c r="PPR36"/>
      <c r="PPS36"/>
      <c r="PPT36"/>
      <c r="PPU36"/>
      <c r="PPV36"/>
      <c r="PPW36"/>
      <c r="PPX36"/>
      <c r="PPY36"/>
      <c r="PPZ36"/>
      <c r="PQA36"/>
      <c r="PQB36"/>
      <c r="PQC36"/>
      <c r="PQD36"/>
      <c r="PQE36"/>
      <c r="PQF36"/>
      <c r="PQG36"/>
      <c r="PQH36"/>
      <c r="PQI36"/>
      <c r="PQJ36"/>
      <c r="PQK36"/>
      <c r="PQL36"/>
      <c r="PQM36"/>
      <c r="PQN36"/>
      <c r="PQO36"/>
      <c r="PQP36"/>
      <c r="PQQ36"/>
      <c r="PQR36"/>
      <c r="PQS36"/>
      <c r="PQT36"/>
      <c r="PQU36"/>
      <c r="PQV36"/>
      <c r="PQW36"/>
      <c r="PQX36"/>
      <c r="PQY36"/>
      <c r="PQZ36"/>
      <c r="PRA36"/>
      <c r="PRB36"/>
      <c r="PRC36"/>
      <c r="PRD36"/>
      <c r="PRE36"/>
      <c r="PRF36"/>
      <c r="PRG36"/>
      <c r="PRH36"/>
      <c r="PRI36"/>
      <c r="PRJ36"/>
      <c r="PRK36"/>
      <c r="PRL36"/>
      <c r="PRM36"/>
      <c r="PRN36"/>
      <c r="PRO36"/>
      <c r="PRP36"/>
      <c r="PRQ36"/>
      <c r="PRR36"/>
      <c r="PRS36"/>
      <c r="PRT36"/>
      <c r="PRU36"/>
      <c r="PRV36"/>
      <c r="PRW36"/>
      <c r="PRX36"/>
      <c r="PRY36"/>
      <c r="PRZ36"/>
      <c r="PSA36"/>
      <c r="PSB36"/>
      <c r="PSC36"/>
      <c r="PSD36"/>
      <c r="PSE36"/>
      <c r="PSF36"/>
      <c r="PSG36"/>
      <c r="PSH36"/>
      <c r="PSI36"/>
      <c r="PSJ36"/>
      <c r="PSK36"/>
      <c r="PSL36"/>
      <c r="PSM36"/>
      <c r="PSN36"/>
      <c r="PSO36"/>
      <c r="PSP36"/>
      <c r="PSQ36"/>
      <c r="PSR36"/>
      <c r="PSS36"/>
      <c r="PST36"/>
      <c r="PSU36"/>
      <c r="PSV36"/>
      <c r="PSW36"/>
      <c r="PSX36"/>
      <c r="PSY36"/>
      <c r="PSZ36"/>
      <c r="PTA36"/>
      <c r="PTB36"/>
      <c r="PTC36"/>
      <c r="PTD36"/>
      <c r="PTE36"/>
      <c r="PTF36"/>
      <c r="PTG36"/>
      <c r="PTH36"/>
      <c r="PTI36"/>
      <c r="PTJ36"/>
      <c r="PTK36"/>
      <c r="PTL36"/>
      <c r="PTM36"/>
      <c r="PTN36"/>
      <c r="PTO36"/>
      <c r="PTP36"/>
      <c r="PTQ36"/>
      <c r="PTR36"/>
      <c r="PTS36"/>
      <c r="PTT36"/>
      <c r="PTU36"/>
      <c r="PTV36"/>
      <c r="PTW36"/>
      <c r="PTX36"/>
      <c r="PTY36"/>
      <c r="PTZ36"/>
      <c r="PUA36"/>
      <c r="PUB36"/>
      <c r="PUC36"/>
      <c r="PUD36"/>
      <c r="PUE36"/>
      <c r="PUF36"/>
      <c r="PUG36"/>
      <c r="PUH36"/>
      <c r="PUI36"/>
      <c r="PUJ36"/>
      <c r="PUK36"/>
      <c r="PUL36"/>
      <c r="PUM36"/>
      <c r="PUN36"/>
      <c r="PUO36"/>
      <c r="PUP36"/>
      <c r="PUQ36"/>
      <c r="PUR36"/>
      <c r="PUS36"/>
      <c r="PUT36"/>
      <c r="PUU36"/>
      <c r="PUV36"/>
      <c r="PUW36"/>
      <c r="PUX36"/>
      <c r="PUY36"/>
      <c r="PUZ36"/>
      <c r="PVA36"/>
      <c r="PVB36"/>
      <c r="PVC36"/>
      <c r="PVD36"/>
      <c r="PVE36"/>
      <c r="PVF36"/>
      <c r="PVG36"/>
      <c r="PVH36"/>
      <c r="PVI36"/>
      <c r="PVJ36"/>
      <c r="PVK36"/>
      <c r="PVL36"/>
      <c r="PVM36"/>
      <c r="PVN36"/>
      <c r="PVO36"/>
      <c r="PVP36"/>
      <c r="PVQ36"/>
      <c r="PVR36"/>
      <c r="PVS36"/>
      <c r="PVT36"/>
      <c r="PVU36"/>
      <c r="PVV36"/>
      <c r="PVW36"/>
      <c r="PVX36"/>
      <c r="PVY36"/>
      <c r="PVZ36"/>
      <c r="PWA36"/>
      <c r="PWB36"/>
      <c r="PWC36"/>
      <c r="PWD36"/>
      <c r="PWE36"/>
      <c r="PWF36"/>
      <c r="PWG36"/>
      <c r="PWH36"/>
      <c r="PWI36"/>
      <c r="PWJ36"/>
      <c r="PWK36"/>
      <c r="PWL36"/>
      <c r="PWM36"/>
      <c r="PWN36"/>
      <c r="PWO36"/>
      <c r="PWP36"/>
      <c r="PWQ36"/>
      <c r="PWR36"/>
      <c r="PWS36"/>
      <c r="PWT36"/>
      <c r="PWU36"/>
      <c r="PWV36"/>
      <c r="PWW36"/>
      <c r="PWX36"/>
      <c r="PWY36"/>
      <c r="PWZ36"/>
      <c r="PXA36"/>
      <c r="PXB36"/>
      <c r="PXC36"/>
      <c r="PXD36"/>
      <c r="PXE36"/>
      <c r="PXF36"/>
      <c r="PXG36"/>
      <c r="PXH36"/>
      <c r="PXI36"/>
      <c r="PXJ36"/>
      <c r="PXK36"/>
      <c r="PXL36"/>
      <c r="PXM36"/>
      <c r="PXN36"/>
      <c r="PXO36"/>
      <c r="PXP36"/>
      <c r="PXQ36"/>
      <c r="PXR36"/>
      <c r="PXS36"/>
      <c r="PXT36"/>
      <c r="PXU36"/>
      <c r="PXV36"/>
      <c r="PXW36"/>
      <c r="PXX36"/>
      <c r="PXY36"/>
      <c r="PXZ36"/>
      <c r="PYA36"/>
      <c r="PYB36"/>
      <c r="PYC36"/>
      <c r="PYD36"/>
      <c r="PYE36"/>
      <c r="PYF36"/>
      <c r="PYG36"/>
      <c r="PYH36"/>
      <c r="PYI36"/>
      <c r="PYJ36"/>
      <c r="PYK36"/>
      <c r="PYL36"/>
      <c r="PYM36"/>
      <c r="PYN36"/>
      <c r="PYO36"/>
      <c r="PYP36"/>
      <c r="PYQ36"/>
      <c r="PYR36"/>
      <c r="PYS36"/>
      <c r="PYT36"/>
      <c r="PYU36"/>
      <c r="PYV36"/>
      <c r="PYW36"/>
      <c r="PYX36"/>
      <c r="PYY36"/>
      <c r="PYZ36"/>
      <c r="PZA36"/>
      <c r="PZB36"/>
      <c r="PZC36"/>
      <c r="PZD36"/>
      <c r="PZE36"/>
      <c r="PZF36"/>
      <c r="PZG36"/>
      <c r="PZH36"/>
      <c r="PZI36"/>
      <c r="PZJ36"/>
      <c r="PZK36"/>
      <c r="PZL36"/>
      <c r="PZM36"/>
      <c r="PZN36"/>
      <c r="PZO36"/>
      <c r="PZP36"/>
      <c r="PZQ36"/>
      <c r="PZR36"/>
      <c r="PZS36"/>
      <c r="PZT36"/>
      <c r="PZU36"/>
      <c r="PZV36"/>
      <c r="PZW36"/>
      <c r="PZX36"/>
      <c r="PZY36"/>
      <c r="PZZ36"/>
      <c r="QAA36"/>
      <c r="QAB36"/>
      <c r="QAC36"/>
      <c r="QAD36"/>
      <c r="QAE36"/>
      <c r="QAF36"/>
      <c r="QAG36"/>
      <c r="QAH36"/>
      <c r="QAI36"/>
      <c r="QAJ36"/>
      <c r="QAK36"/>
      <c r="QAL36"/>
      <c r="QAM36"/>
      <c r="QAN36"/>
      <c r="QAO36"/>
      <c r="QAP36"/>
      <c r="QAQ36"/>
      <c r="QAR36"/>
      <c r="QAS36"/>
      <c r="QAT36"/>
      <c r="QAU36"/>
      <c r="QAV36"/>
      <c r="QAW36"/>
      <c r="QAX36"/>
      <c r="QAY36"/>
      <c r="QAZ36"/>
      <c r="QBA36"/>
      <c r="QBB36"/>
      <c r="QBC36"/>
      <c r="QBD36"/>
      <c r="QBE36"/>
      <c r="QBF36"/>
      <c r="QBG36"/>
      <c r="QBH36"/>
      <c r="QBI36"/>
      <c r="QBJ36"/>
      <c r="QBK36"/>
      <c r="QBL36"/>
      <c r="QBM36"/>
      <c r="QBN36"/>
      <c r="QBO36"/>
      <c r="QBP36"/>
      <c r="QBQ36"/>
      <c r="QBR36"/>
      <c r="QBS36"/>
      <c r="QBT36"/>
      <c r="QBU36"/>
      <c r="QBV36"/>
      <c r="QBW36"/>
      <c r="QBX36"/>
      <c r="QBY36"/>
      <c r="QBZ36"/>
      <c r="QCA36"/>
      <c r="QCB36"/>
      <c r="QCC36"/>
      <c r="QCD36"/>
      <c r="QCE36"/>
      <c r="QCF36"/>
      <c r="QCG36"/>
      <c r="QCH36"/>
      <c r="QCI36"/>
      <c r="QCJ36"/>
      <c r="QCK36"/>
      <c r="QCL36"/>
      <c r="QCM36"/>
      <c r="QCN36"/>
      <c r="QCO36"/>
      <c r="QCP36"/>
      <c r="QCQ36"/>
      <c r="QCR36"/>
      <c r="QCS36"/>
      <c r="QCT36"/>
      <c r="QCU36"/>
      <c r="QCV36"/>
      <c r="QCW36"/>
      <c r="QCX36"/>
      <c r="QCY36"/>
      <c r="QCZ36"/>
      <c r="QDA36"/>
      <c r="QDB36"/>
      <c r="QDC36"/>
      <c r="QDD36"/>
      <c r="QDE36"/>
      <c r="QDF36"/>
      <c r="QDG36"/>
      <c r="QDH36"/>
      <c r="QDI36"/>
      <c r="QDJ36"/>
      <c r="QDK36"/>
      <c r="QDL36"/>
      <c r="QDM36"/>
      <c r="QDN36"/>
      <c r="QDO36"/>
      <c r="QDP36"/>
      <c r="QDQ36"/>
      <c r="QDR36"/>
      <c r="QDS36"/>
      <c r="QDT36"/>
      <c r="QDU36"/>
      <c r="QDV36"/>
      <c r="QDW36"/>
      <c r="QDX36"/>
      <c r="QDY36"/>
      <c r="QDZ36"/>
      <c r="QEA36"/>
      <c r="QEB36"/>
      <c r="QEC36"/>
      <c r="QED36"/>
      <c r="QEE36"/>
      <c r="QEF36"/>
      <c r="QEG36"/>
      <c r="QEH36"/>
      <c r="QEI36"/>
      <c r="QEJ36"/>
      <c r="QEK36"/>
      <c r="QEL36"/>
      <c r="QEM36"/>
      <c r="QEN36"/>
      <c r="QEO36"/>
      <c r="QEP36"/>
      <c r="QEQ36"/>
      <c r="QER36"/>
      <c r="QES36"/>
      <c r="QET36"/>
      <c r="QEU36"/>
      <c r="QEV36"/>
      <c r="QEW36"/>
      <c r="QEX36"/>
      <c r="QEY36"/>
      <c r="QEZ36"/>
      <c r="QFA36"/>
      <c r="QFB36"/>
      <c r="QFC36"/>
      <c r="QFD36"/>
      <c r="QFE36"/>
      <c r="QFF36"/>
      <c r="QFG36"/>
      <c r="QFH36"/>
      <c r="QFI36"/>
      <c r="QFJ36"/>
      <c r="QFK36"/>
      <c r="QFL36"/>
      <c r="QFM36"/>
      <c r="QFN36"/>
      <c r="QFO36"/>
      <c r="QFP36"/>
      <c r="QFQ36"/>
      <c r="QFR36"/>
      <c r="QFS36"/>
      <c r="QFT36"/>
      <c r="QFU36"/>
      <c r="QFV36"/>
      <c r="QFW36"/>
      <c r="QFX36"/>
      <c r="QFY36"/>
      <c r="QFZ36"/>
      <c r="QGA36"/>
      <c r="QGB36"/>
      <c r="QGC36"/>
      <c r="QGD36"/>
      <c r="QGE36"/>
      <c r="QGF36"/>
      <c r="QGG36"/>
      <c r="QGH36"/>
      <c r="QGI36"/>
      <c r="QGJ36"/>
      <c r="QGK36"/>
      <c r="QGL36"/>
      <c r="QGM36"/>
      <c r="QGN36"/>
      <c r="QGO36"/>
      <c r="QGP36"/>
      <c r="QGQ36"/>
      <c r="QGR36"/>
      <c r="QGS36"/>
      <c r="QGT36"/>
      <c r="QGU36"/>
      <c r="QGV36"/>
      <c r="QGW36"/>
      <c r="QGX36"/>
      <c r="QGY36"/>
      <c r="QGZ36"/>
      <c r="QHA36"/>
      <c r="QHB36"/>
      <c r="QHC36"/>
      <c r="QHD36"/>
      <c r="QHE36"/>
      <c r="QHF36"/>
      <c r="QHG36"/>
      <c r="QHH36"/>
      <c r="QHI36"/>
      <c r="QHJ36"/>
      <c r="QHK36"/>
      <c r="QHL36"/>
      <c r="QHM36"/>
      <c r="QHN36"/>
      <c r="QHO36"/>
      <c r="QHP36"/>
      <c r="QHQ36"/>
      <c r="QHR36"/>
      <c r="QHS36"/>
      <c r="QHT36"/>
      <c r="QHU36"/>
      <c r="QHV36"/>
      <c r="QHW36"/>
      <c r="QHX36"/>
      <c r="QHY36"/>
      <c r="QHZ36"/>
      <c r="QIA36"/>
      <c r="QIB36"/>
      <c r="QIC36"/>
      <c r="QID36"/>
      <c r="QIE36"/>
      <c r="QIF36"/>
      <c r="QIG36"/>
      <c r="QIH36"/>
      <c r="QII36"/>
      <c r="QIJ36"/>
      <c r="QIK36"/>
      <c r="QIL36"/>
      <c r="QIM36"/>
      <c r="QIN36"/>
      <c r="QIO36"/>
      <c r="QIP36"/>
      <c r="QIQ36"/>
      <c r="QIR36"/>
      <c r="QIS36"/>
      <c r="QIT36"/>
      <c r="QIU36"/>
      <c r="QIV36"/>
      <c r="QIW36"/>
      <c r="QIX36"/>
      <c r="QIY36"/>
      <c r="QIZ36"/>
      <c r="QJA36"/>
      <c r="QJB36"/>
      <c r="QJC36"/>
      <c r="QJD36"/>
      <c r="QJE36"/>
      <c r="QJF36"/>
      <c r="QJG36"/>
      <c r="QJH36"/>
      <c r="QJI36"/>
      <c r="QJJ36"/>
      <c r="QJK36"/>
      <c r="QJL36"/>
      <c r="QJM36"/>
      <c r="QJN36"/>
      <c r="QJO36"/>
      <c r="QJP36"/>
      <c r="QJQ36"/>
      <c r="QJR36"/>
      <c r="QJS36"/>
      <c r="QJT36"/>
      <c r="QJU36"/>
      <c r="QJV36"/>
      <c r="QJW36"/>
      <c r="QJX36"/>
      <c r="QJY36"/>
      <c r="QJZ36"/>
      <c r="QKA36"/>
      <c r="QKB36"/>
      <c r="QKC36"/>
      <c r="QKD36"/>
      <c r="QKE36"/>
      <c r="QKF36"/>
      <c r="QKG36"/>
      <c r="QKH36"/>
      <c r="QKI36"/>
      <c r="QKJ36"/>
      <c r="QKK36"/>
      <c r="QKL36"/>
      <c r="QKM36"/>
      <c r="QKN36"/>
      <c r="QKO36"/>
      <c r="QKP36"/>
      <c r="QKQ36"/>
      <c r="QKR36"/>
      <c r="QKS36"/>
      <c r="QKT36"/>
      <c r="QKU36"/>
      <c r="QKV36"/>
      <c r="QKW36"/>
      <c r="QKX36"/>
      <c r="QKY36"/>
      <c r="QKZ36"/>
      <c r="QLA36"/>
      <c r="QLB36"/>
      <c r="QLC36"/>
      <c r="QLD36"/>
      <c r="QLE36"/>
      <c r="QLF36"/>
      <c r="QLG36"/>
      <c r="QLH36"/>
      <c r="QLI36"/>
      <c r="QLJ36"/>
      <c r="QLK36"/>
      <c r="QLL36"/>
      <c r="QLM36"/>
      <c r="QLN36"/>
      <c r="QLO36"/>
      <c r="QLP36"/>
      <c r="QLQ36"/>
      <c r="QLR36"/>
      <c r="QLS36"/>
      <c r="QLT36"/>
      <c r="QLU36"/>
      <c r="QLV36"/>
      <c r="QLW36"/>
      <c r="QLX36"/>
      <c r="QLY36"/>
      <c r="QLZ36"/>
      <c r="QMA36"/>
      <c r="QMB36"/>
      <c r="QMC36"/>
      <c r="QMD36"/>
      <c r="QME36"/>
      <c r="QMF36"/>
      <c r="QMG36"/>
      <c r="QMH36"/>
      <c r="QMI36"/>
      <c r="QMJ36"/>
      <c r="QMK36"/>
      <c r="QML36"/>
      <c r="QMM36"/>
      <c r="QMN36"/>
      <c r="QMO36"/>
      <c r="QMP36"/>
      <c r="QMQ36"/>
      <c r="QMR36"/>
      <c r="QMS36"/>
      <c r="QMT36"/>
      <c r="QMU36"/>
      <c r="QMV36"/>
      <c r="QMW36"/>
      <c r="QMX36"/>
      <c r="QMY36"/>
      <c r="QMZ36"/>
      <c r="QNA36"/>
      <c r="QNB36"/>
      <c r="QNC36"/>
      <c r="QND36"/>
      <c r="QNE36"/>
      <c r="QNF36"/>
      <c r="QNG36"/>
      <c r="QNH36"/>
      <c r="QNI36"/>
      <c r="QNJ36"/>
      <c r="QNK36"/>
      <c r="QNL36"/>
      <c r="QNM36"/>
      <c r="QNN36"/>
      <c r="QNO36"/>
      <c r="QNP36"/>
      <c r="QNQ36"/>
      <c r="QNR36"/>
      <c r="QNS36"/>
      <c r="QNT36"/>
      <c r="QNU36"/>
      <c r="QNV36"/>
      <c r="QNW36"/>
      <c r="QNX36"/>
      <c r="QNY36"/>
      <c r="QNZ36"/>
      <c r="QOA36"/>
      <c r="QOB36"/>
      <c r="QOC36"/>
      <c r="QOD36"/>
      <c r="QOE36"/>
      <c r="QOF36"/>
      <c r="QOG36"/>
      <c r="QOH36"/>
      <c r="QOI36"/>
      <c r="QOJ36"/>
      <c r="QOK36"/>
      <c r="QOL36"/>
      <c r="QOM36"/>
      <c r="QON36"/>
      <c r="QOO36"/>
      <c r="QOP36"/>
      <c r="QOQ36"/>
      <c r="QOR36"/>
      <c r="QOS36"/>
      <c r="QOT36"/>
      <c r="QOU36"/>
      <c r="QOV36"/>
      <c r="QOW36"/>
      <c r="QOX36"/>
      <c r="QOY36"/>
      <c r="QOZ36"/>
      <c r="QPA36"/>
      <c r="QPB36"/>
      <c r="QPC36"/>
      <c r="QPD36"/>
      <c r="QPE36"/>
      <c r="QPF36"/>
      <c r="QPG36"/>
      <c r="QPH36"/>
      <c r="QPI36"/>
      <c r="QPJ36"/>
      <c r="QPK36"/>
      <c r="QPL36"/>
      <c r="QPM36"/>
      <c r="QPN36"/>
      <c r="QPO36"/>
      <c r="QPP36"/>
      <c r="QPQ36"/>
      <c r="QPR36"/>
      <c r="QPS36"/>
      <c r="QPT36"/>
      <c r="QPU36"/>
      <c r="QPV36"/>
      <c r="QPW36"/>
      <c r="QPX36"/>
      <c r="QPY36"/>
      <c r="QPZ36"/>
      <c r="QQA36"/>
      <c r="QQB36"/>
      <c r="QQC36"/>
      <c r="QQD36"/>
      <c r="QQE36"/>
      <c r="QQF36"/>
      <c r="QQG36"/>
      <c r="QQH36"/>
      <c r="QQI36"/>
      <c r="QQJ36"/>
      <c r="QQK36"/>
      <c r="QQL36"/>
      <c r="QQM36"/>
      <c r="QQN36"/>
      <c r="QQO36"/>
      <c r="QQP36"/>
      <c r="QQQ36"/>
      <c r="QQR36"/>
      <c r="QQS36"/>
      <c r="QQT36"/>
      <c r="QQU36"/>
      <c r="QQV36"/>
      <c r="QQW36"/>
      <c r="QQX36"/>
      <c r="QQY36"/>
      <c r="QQZ36"/>
      <c r="QRA36"/>
      <c r="QRB36"/>
      <c r="QRC36"/>
      <c r="QRD36"/>
      <c r="QRE36"/>
      <c r="QRF36"/>
      <c r="QRG36"/>
      <c r="QRH36"/>
      <c r="QRI36"/>
      <c r="QRJ36"/>
      <c r="QRK36"/>
      <c r="QRL36"/>
      <c r="QRM36"/>
      <c r="QRN36"/>
      <c r="QRO36"/>
      <c r="QRP36"/>
      <c r="QRQ36"/>
      <c r="QRR36"/>
      <c r="QRS36"/>
      <c r="QRT36"/>
      <c r="QRU36"/>
      <c r="QRV36"/>
      <c r="QRW36"/>
      <c r="QRX36"/>
      <c r="QRY36"/>
      <c r="QRZ36"/>
      <c r="QSA36"/>
      <c r="QSB36"/>
      <c r="QSC36"/>
      <c r="QSD36"/>
      <c r="QSE36"/>
      <c r="QSF36"/>
      <c r="QSG36"/>
      <c r="QSH36"/>
      <c r="QSI36"/>
      <c r="QSJ36"/>
      <c r="QSK36"/>
      <c r="QSL36"/>
      <c r="QSM36"/>
      <c r="QSN36"/>
      <c r="QSO36"/>
      <c r="QSP36"/>
      <c r="QSQ36"/>
      <c r="QSR36"/>
      <c r="QSS36"/>
      <c r="QST36"/>
      <c r="QSU36"/>
      <c r="QSV36"/>
      <c r="QSW36"/>
      <c r="QSX36"/>
      <c r="QSY36"/>
      <c r="QSZ36"/>
      <c r="QTA36"/>
      <c r="QTB36"/>
      <c r="QTC36"/>
      <c r="QTD36"/>
      <c r="QTE36"/>
      <c r="QTF36"/>
      <c r="QTG36"/>
      <c r="QTH36"/>
      <c r="QTI36"/>
      <c r="QTJ36"/>
      <c r="QTK36"/>
      <c r="QTL36"/>
      <c r="QTM36"/>
      <c r="QTN36"/>
      <c r="QTO36"/>
      <c r="QTP36"/>
      <c r="QTQ36"/>
      <c r="QTR36"/>
      <c r="QTS36"/>
      <c r="QTT36"/>
      <c r="QTU36"/>
      <c r="QTV36"/>
      <c r="QTW36"/>
      <c r="QTX36"/>
      <c r="QTY36"/>
      <c r="QTZ36"/>
      <c r="QUA36"/>
      <c r="QUB36"/>
      <c r="QUC36"/>
      <c r="QUD36"/>
      <c r="QUE36"/>
      <c r="QUF36"/>
      <c r="QUG36"/>
      <c r="QUH36"/>
      <c r="QUI36"/>
      <c r="QUJ36"/>
      <c r="QUK36"/>
      <c r="QUL36"/>
      <c r="QUM36"/>
      <c r="QUN36"/>
      <c r="QUO36"/>
      <c r="QUP36"/>
      <c r="QUQ36"/>
      <c r="QUR36"/>
      <c r="QUS36"/>
      <c r="QUT36"/>
      <c r="QUU36"/>
      <c r="QUV36"/>
      <c r="QUW36"/>
      <c r="QUX36"/>
      <c r="QUY36"/>
      <c r="QUZ36"/>
      <c r="QVA36"/>
      <c r="QVB36"/>
      <c r="QVC36"/>
      <c r="QVD36"/>
      <c r="QVE36"/>
      <c r="QVF36"/>
      <c r="QVG36"/>
      <c r="QVH36"/>
      <c r="QVI36"/>
      <c r="QVJ36"/>
      <c r="QVK36"/>
      <c r="QVL36"/>
      <c r="QVM36"/>
      <c r="QVN36"/>
      <c r="QVO36"/>
      <c r="QVP36"/>
      <c r="QVQ36"/>
      <c r="QVR36"/>
      <c r="QVS36"/>
      <c r="QVT36"/>
      <c r="QVU36"/>
      <c r="QVV36"/>
      <c r="QVW36"/>
      <c r="QVX36"/>
      <c r="QVY36"/>
      <c r="QVZ36"/>
      <c r="QWA36"/>
      <c r="QWB36"/>
      <c r="QWC36"/>
      <c r="QWD36"/>
      <c r="QWE36"/>
      <c r="QWF36"/>
      <c r="QWG36"/>
      <c r="QWH36"/>
      <c r="QWI36"/>
      <c r="QWJ36"/>
      <c r="QWK36"/>
      <c r="QWL36"/>
      <c r="QWM36"/>
      <c r="QWN36"/>
      <c r="QWO36"/>
      <c r="QWP36"/>
      <c r="QWQ36"/>
      <c r="QWR36"/>
      <c r="QWS36"/>
      <c r="QWT36"/>
      <c r="QWU36"/>
      <c r="QWV36"/>
      <c r="QWW36"/>
      <c r="QWX36"/>
      <c r="QWY36"/>
      <c r="QWZ36"/>
      <c r="QXA36"/>
      <c r="QXB36"/>
      <c r="QXC36"/>
      <c r="QXD36"/>
      <c r="QXE36"/>
      <c r="QXF36"/>
      <c r="QXG36"/>
      <c r="QXH36"/>
      <c r="QXI36"/>
      <c r="QXJ36"/>
      <c r="QXK36"/>
      <c r="QXL36"/>
      <c r="QXM36"/>
      <c r="QXN36"/>
      <c r="QXO36"/>
      <c r="QXP36"/>
      <c r="QXQ36"/>
      <c r="QXR36"/>
      <c r="QXS36"/>
      <c r="QXT36"/>
      <c r="QXU36"/>
      <c r="QXV36"/>
      <c r="QXW36"/>
      <c r="QXX36"/>
      <c r="QXY36"/>
      <c r="QXZ36"/>
      <c r="QYA36"/>
      <c r="QYB36"/>
      <c r="QYC36"/>
      <c r="QYD36"/>
      <c r="QYE36"/>
      <c r="QYF36"/>
      <c r="QYG36"/>
      <c r="QYH36"/>
      <c r="QYI36"/>
      <c r="QYJ36"/>
      <c r="QYK36"/>
      <c r="QYL36"/>
      <c r="QYM36"/>
      <c r="QYN36"/>
      <c r="QYO36"/>
      <c r="QYP36"/>
      <c r="QYQ36"/>
      <c r="QYR36"/>
      <c r="QYS36"/>
      <c r="QYT36"/>
      <c r="QYU36"/>
      <c r="QYV36"/>
      <c r="QYW36"/>
      <c r="QYX36"/>
      <c r="QYY36"/>
      <c r="QYZ36"/>
      <c r="QZA36"/>
      <c r="QZB36"/>
      <c r="QZC36"/>
      <c r="QZD36"/>
      <c r="QZE36"/>
      <c r="QZF36"/>
      <c r="QZG36"/>
      <c r="QZH36"/>
      <c r="QZI36"/>
      <c r="QZJ36"/>
      <c r="QZK36"/>
      <c r="QZL36"/>
      <c r="QZM36"/>
      <c r="QZN36"/>
      <c r="QZO36"/>
      <c r="QZP36"/>
      <c r="QZQ36"/>
      <c r="QZR36"/>
      <c r="QZS36"/>
      <c r="QZT36"/>
      <c r="QZU36"/>
      <c r="QZV36"/>
      <c r="QZW36"/>
      <c r="QZX36"/>
      <c r="QZY36"/>
      <c r="QZZ36"/>
      <c r="RAA36"/>
      <c r="RAB36"/>
      <c r="RAC36"/>
      <c r="RAD36"/>
      <c r="RAE36"/>
      <c r="RAF36"/>
      <c r="RAG36"/>
      <c r="RAH36"/>
      <c r="RAI36"/>
      <c r="RAJ36"/>
      <c r="RAK36"/>
      <c r="RAL36"/>
      <c r="RAM36"/>
      <c r="RAN36"/>
      <c r="RAO36"/>
      <c r="RAP36"/>
      <c r="RAQ36"/>
      <c r="RAR36"/>
      <c r="RAS36"/>
      <c r="RAT36"/>
      <c r="RAU36"/>
      <c r="RAV36"/>
      <c r="RAW36"/>
      <c r="RAX36"/>
      <c r="RAY36"/>
      <c r="RAZ36"/>
      <c r="RBA36"/>
      <c r="RBB36"/>
      <c r="RBC36"/>
      <c r="RBD36"/>
      <c r="RBE36"/>
      <c r="RBF36"/>
      <c r="RBG36"/>
      <c r="RBH36"/>
      <c r="RBI36"/>
      <c r="RBJ36"/>
      <c r="RBK36"/>
      <c r="RBL36"/>
      <c r="RBM36"/>
      <c r="RBN36"/>
      <c r="RBO36"/>
      <c r="RBP36"/>
      <c r="RBQ36"/>
      <c r="RBR36"/>
      <c r="RBS36"/>
      <c r="RBT36"/>
      <c r="RBU36"/>
      <c r="RBV36"/>
      <c r="RBW36"/>
      <c r="RBX36"/>
      <c r="RBY36"/>
      <c r="RBZ36"/>
      <c r="RCA36"/>
      <c r="RCB36"/>
      <c r="RCC36"/>
      <c r="RCD36"/>
      <c r="RCE36"/>
      <c r="RCF36"/>
      <c r="RCG36"/>
      <c r="RCH36"/>
      <c r="RCI36"/>
      <c r="RCJ36"/>
      <c r="RCK36"/>
      <c r="RCL36"/>
      <c r="RCM36"/>
      <c r="RCN36"/>
      <c r="RCO36"/>
      <c r="RCP36"/>
      <c r="RCQ36"/>
      <c r="RCR36"/>
      <c r="RCS36"/>
      <c r="RCT36"/>
      <c r="RCU36"/>
      <c r="RCV36"/>
      <c r="RCW36"/>
      <c r="RCX36"/>
      <c r="RCY36"/>
      <c r="RCZ36"/>
      <c r="RDA36"/>
      <c r="RDB36"/>
      <c r="RDC36"/>
      <c r="RDD36"/>
      <c r="RDE36"/>
      <c r="RDF36"/>
      <c r="RDG36"/>
      <c r="RDH36"/>
      <c r="RDI36"/>
      <c r="RDJ36"/>
      <c r="RDK36"/>
      <c r="RDL36"/>
      <c r="RDM36"/>
      <c r="RDN36"/>
      <c r="RDO36"/>
      <c r="RDP36"/>
      <c r="RDQ36"/>
      <c r="RDR36"/>
      <c r="RDS36"/>
      <c r="RDT36"/>
      <c r="RDU36"/>
      <c r="RDV36"/>
      <c r="RDW36"/>
      <c r="RDX36"/>
      <c r="RDY36"/>
      <c r="RDZ36"/>
      <c r="REA36"/>
      <c r="REB36"/>
      <c r="REC36"/>
      <c r="RED36"/>
      <c r="REE36"/>
      <c r="REF36"/>
      <c r="REG36"/>
      <c r="REH36"/>
      <c r="REI36"/>
      <c r="REJ36"/>
      <c r="REK36"/>
      <c r="REL36"/>
      <c r="REM36"/>
      <c r="REN36"/>
      <c r="REO36"/>
      <c r="REP36"/>
      <c r="REQ36"/>
      <c r="RER36"/>
      <c r="RES36"/>
      <c r="RET36"/>
      <c r="REU36"/>
      <c r="REV36"/>
      <c r="REW36"/>
      <c r="REX36"/>
      <c r="REY36"/>
      <c r="REZ36"/>
      <c r="RFA36"/>
      <c r="RFB36"/>
      <c r="RFC36"/>
      <c r="RFD36"/>
      <c r="RFE36"/>
      <c r="RFF36"/>
      <c r="RFG36"/>
      <c r="RFH36"/>
      <c r="RFI36"/>
      <c r="RFJ36"/>
      <c r="RFK36"/>
      <c r="RFL36"/>
      <c r="RFM36"/>
      <c r="RFN36"/>
      <c r="RFO36"/>
      <c r="RFP36"/>
      <c r="RFQ36"/>
      <c r="RFR36"/>
      <c r="RFS36"/>
      <c r="RFT36"/>
      <c r="RFU36"/>
      <c r="RFV36"/>
      <c r="RFW36"/>
      <c r="RFX36"/>
      <c r="RFY36"/>
      <c r="RFZ36"/>
      <c r="RGA36"/>
      <c r="RGB36"/>
      <c r="RGC36"/>
      <c r="RGD36"/>
      <c r="RGE36"/>
      <c r="RGF36"/>
      <c r="RGG36"/>
      <c r="RGH36"/>
      <c r="RGI36"/>
      <c r="RGJ36"/>
      <c r="RGK36"/>
      <c r="RGL36"/>
      <c r="RGM36"/>
      <c r="RGN36"/>
      <c r="RGO36"/>
      <c r="RGP36"/>
      <c r="RGQ36"/>
      <c r="RGR36"/>
      <c r="RGS36"/>
      <c r="RGT36"/>
      <c r="RGU36"/>
      <c r="RGV36"/>
      <c r="RGW36"/>
      <c r="RGX36"/>
      <c r="RGY36"/>
      <c r="RGZ36"/>
      <c r="RHA36"/>
      <c r="RHB36"/>
      <c r="RHC36"/>
      <c r="RHD36"/>
      <c r="RHE36"/>
      <c r="RHF36"/>
      <c r="RHG36"/>
      <c r="RHH36"/>
      <c r="RHI36"/>
      <c r="RHJ36"/>
      <c r="RHK36"/>
      <c r="RHL36"/>
      <c r="RHM36"/>
      <c r="RHN36"/>
      <c r="RHO36"/>
      <c r="RHP36"/>
      <c r="RHQ36"/>
      <c r="RHR36"/>
      <c r="RHS36"/>
      <c r="RHT36"/>
      <c r="RHU36"/>
      <c r="RHV36"/>
      <c r="RHW36"/>
      <c r="RHX36"/>
      <c r="RHY36"/>
      <c r="RHZ36"/>
      <c r="RIA36"/>
      <c r="RIB36"/>
      <c r="RIC36"/>
      <c r="RID36"/>
      <c r="RIE36"/>
      <c r="RIF36"/>
      <c r="RIG36"/>
      <c r="RIH36"/>
      <c r="RII36"/>
      <c r="RIJ36"/>
      <c r="RIK36"/>
      <c r="RIL36"/>
      <c r="RIM36"/>
      <c r="RIN36"/>
      <c r="RIO36"/>
      <c r="RIP36"/>
      <c r="RIQ36"/>
      <c r="RIR36"/>
      <c r="RIS36"/>
      <c r="RIT36"/>
      <c r="RIU36"/>
      <c r="RIV36"/>
      <c r="RIW36"/>
      <c r="RIX36"/>
      <c r="RIY36"/>
      <c r="RIZ36"/>
      <c r="RJA36"/>
      <c r="RJB36"/>
      <c r="RJC36"/>
      <c r="RJD36"/>
      <c r="RJE36"/>
      <c r="RJF36"/>
      <c r="RJG36"/>
      <c r="RJH36"/>
      <c r="RJI36"/>
      <c r="RJJ36"/>
      <c r="RJK36"/>
      <c r="RJL36"/>
      <c r="RJM36"/>
      <c r="RJN36"/>
      <c r="RJO36"/>
      <c r="RJP36"/>
      <c r="RJQ36"/>
      <c r="RJR36"/>
      <c r="RJS36"/>
      <c r="RJT36"/>
      <c r="RJU36"/>
      <c r="RJV36"/>
      <c r="RJW36"/>
      <c r="RJX36"/>
      <c r="RJY36"/>
      <c r="RJZ36"/>
      <c r="RKA36"/>
      <c r="RKB36"/>
      <c r="RKC36"/>
      <c r="RKD36"/>
      <c r="RKE36"/>
      <c r="RKF36"/>
      <c r="RKG36"/>
      <c r="RKH36"/>
      <c r="RKI36"/>
      <c r="RKJ36"/>
      <c r="RKK36"/>
      <c r="RKL36"/>
      <c r="RKM36"/>
      <c r="RKN36"/>
      <c r="RKO36"/>
      <c r="RKP36"/>
      <c r="RKQ36"/>
      <c r="RKR36"/>
      <c r="RKS36"/>
      <c r="RKT36"/>
      <c r="RKU36"/>
      <c r="RKV36"/>
      <c r="RKW36"/>
      <c r="RKX36"/>
      <c r="RKY36"/>
      <c r="RKZ36"/>
      <c r="RLA36"/>
      <c r="RLB36"/>
      <c r="RLC36"/>
      <c r="RLD36"/>
      <c r="RLE36"/>
      <c r="RLF36"/>
      <c r="RLG36"/>
      <c r="RLH36"/>
      <c r="RLI36"/>
      <c r="RLJ36"/>
      <c r="RLK36"/>
      <c r="RLL36"/>
      <c r="RLM36"/>
      <c r="RLN36"/>
      <c r="RLO36"/>
      <c r="RLP36"/>
      <c r="RLQ36"/>
      <c r="RLR36"/>
      <c r="RLS36"/>
      <c r="RLT36"/>
      <c r="RLU36"/>
      <c r="RLV36"/>
      <c r="RLW36"/>
      <c r="RLX36"/>
      <c r="RLY36"/>
      <c r="RLZ36"/>
      <c r="RMA36"/>
      <c r="RMB36"/>
      <c r="RMC36"/>
      <c r="RMD36"/>
      <c r="RME36"/>
      <c r="RMF36"/>
      <c r="RMG36"/>
      <c r="RMH36"/>
      <c r="RMI36"/>
      <c r="RMJ36"/>
      <c r="RMK36"/>
      <c r="RML36"/>
      <c r="RMM36"/>
      <c r="RMN36"/>
      <c r="RMO36"/>
      <c r="RMP36"/>
      <c r="RMQ36"/>
      <c r="RMR36"/>
      <c r="RMS36"/>
      <c r="RMT36"/>
      <c r="RMU36"/>
      <c r="RMV36"/>
      <c r="RMW36"/>
      <c r="RMX36"/>
      <c r="RMY36"/>
      <c r="RMZ36"/>
      <c r="RNA36"/>
      <c r="RNB36"/>
      <c r="RNC36"/>
      <c r="RND36"/>
      <c r="RNE36"/>
      <c r="RNF36"/>
      <c r="RNG36"/>
      <c r="RNH36"/>
      <c r="RNI36"/>
      <c r="RNJ36"/>
      <c r="RNK36"/>
      <c r="RNL36"/>
      <c r="RNM36"/>
      <c r="RNN36"/>
      <c r="RNO36"/>
      <c r="RNP36"/>
      <c r="RNQ36"/>
      <c r="RNR36"/>
      <c r="RNS36"/>
      <c r="RNT36"/>
      <c r="RNU36"/>
      <c r="RNV36"/>
      <c r="RNW36"/>
      <c r="RNX36"/>
      <c r="RNY36"/>
      <c r="RNZ36"/>
      <c r="ROA36"/>
      <c r="ROB36"/>
      <c r="ROC36"/>
      <c r="ROD36"/>
      <c r="ROE36"/>
      <c r="ROF36"/>
      <c r="ROG36"/>
      <c r="ROH36"/>
      <c r="ROI36"/>
      <c r="ROJ36"/>
      <c r="ROK36"/>
      <c r="ROL36"/>
      <c r="ROM36"/>
      <c r="RON36"/>
      <c r="ROO36"/>
      <c r="ROP36"/>
      <c r="ROQ36"/>
      <c r="ROR36"/>
      <c r="ROS36"/>
      <c r="ROT36"/>
      <c r="ROU36"/>
      <c r="ROV36"/>
      <c r="ROW36"/>
      <c r="ROX36"/>
      <c r="ROY36"/>
      <c r="ROZ36"/>
      <c r="RPA36"/>
      <c r="RPB36"/>
      <c r="RPC36"/>
      <c r="RPD36"/>
      <c r="RPE36"/>
      <c r="RPF36"/>
      <c r="RPG36"/>
      <c r="RPH36"/>
      <c r="RPI36"/>
      <c r="RPJ36"/>
      <c r="RPK36"/>
      <c r="RPL36"/>
      <c r="RPM36"/>
      <c r="RPN36"/>
      <c r="RPO36"/>
      <c r="RPP36"/>
      <c r="RPQ36"/>
      <c r="RPR36"/>
      <c r="RPS36"/>
      <c r="RPT36"/>
      <c r="RPU36"/>
      <c r="RPV36"/>
      <c r="RPW36"/>
      <c r="RPX36"/>
      <c r="RPY36"/>
      <c r="RPZ36"/>
      <c r="RQA36"/>
      <c r="RQB36"/>
      <c r="RQC36"/>
      <c r="RQD36"/>
      <c r="RQE36"/>
      <c r="RQF36"/>
      <c r="RQG36"/>
      <c r="RQH36"/>
      <c r="RQI36"/>
      <c r="RQJ36"/>
      <c r="RQK36"/>
      <c r="RQL36"/>
      <c r="RQM36"/>
      <c r="RQN36"/>
      <c r="RQO36"/>
      <c r="RQP36"/>
      <c r="RQQ36"/>
      <c r="RQR36"/>
      <c r="RQS36"/>
      <c r="RQT36"/>
      <c r="RQU36"/>
      <c r="RQV36"/>
      <c r="RQW36"/>
      <c r="RQX36"/>
      <c r="RQY36"/>
      <c r="RQZ36"/>
      <c r="RRA36"/>
      <c r="RRB36"/>
      <c r="RRC36"/>
      <c r="RRD36"/>
      <c r="RRE36"/>
      <c r="RRF36"/>
      <c r="RRG36"/>
      <c r="RRH36"/>
      <c r="RRI36"/>
      <c r="RRJ36"/>
      <c r="RRK36"/>
      <c r="RRL36"/>
      <c r="RRM36"/>
      <c r="RRN36"/>
      <c r="RRO36"/>
      <c r="RRP36"/>
      <c r="RRQ36"/>
      <c r="RRR36"/>
      <c r="RRS36"/>
      <c r="RRT36"/>
      <c r="RRU36"/>
      <c r="RRV36"/>
      <c r="RRW36"/>
      <c r="RRX36"/>
      <c r="RRY36"/>
      <c r="RRZ36"/>
      <c r="RSA36"/>
      <c r="RSB36"/>
      <c r="RSC36"/>
      <c r="RSD36"/>
      <c r="RSE36"/>
      <c r="RSF36"/>
      <c r="RSG36"/>
      <c r="RSH36"/>
      <c r="RSI36"/>
      <c r="RSJ36"/>
      <c r="RSK36"/>
      <c r="RSL36"/>
      <c r="RSM36"/>
      <c r="RSN36"/>
      <c r="RSO36"/>
      <c r="RSP36"/>
      <c r="RSQ36"/>
      <c r="RSR36"/>
      <c r="RSS36"/>
      <c r="RST36"/>
      <c r="RSU36"/>
      <c r="RSV36"/>
      <c r="RSW36"/>
      <c r="RSX36"/>
      <c r="RSY36"/>
      <c r="RSZ36"/>
      <c r="RTA36"/>
      <c r="RTB36"/>
      <c r="RTC36"/>
      <c r="RTD36"/>
      <c r="RTE36"/>
      <c r="RTF36"/>
      <c r="RTG36"/>
      <c r="RTH36"/>
      <c r="RTI36"/>
      <c r="RTJ36"/>
      <c r="RTK36"/>
      <c r="RTL36"/>
      <c r="RTM36"/>
      <c r="RTN36"/>
      <c r="RTO36"/>
      <c r="RTP36"/>
      <c r="RTQ36"/>
      <c r="RTR36"/>
      <c r="RTS36"/>
      <c r="RTT36"/>
      <c r="RTU36"/>
      <c r="RTV36"/>
      <c r="RTW36"/>
      <c r="RTX36"/>
      <c r="RTY36"/>
      <c r="RTZ36"/>
      <c r="RUA36"/>
      <c r="RUB36"/>
      <c r="RUC36"/>
      <c r="RUD36"/>
      <c r="RUE36"/>
      <c r="RUF36"/>
      <c r="RUG36"/>
      <c r="RUH36"/>
      <c r="RUI36"/>
      <c r="RUJ36"/>
      <c r="RUK36"/>
      <c r="RUL36"/>
      <c r="RUM36"/>
      <c r="RUN36"/>
      <c r="RUO36"/>
      <c r="RUP36"/>
      <c r="RUQ36"/>
      <c r="RUR36"/>
      <c r="RUS36"/>
      <c r="RUT36"/>
      <c r="RUU36"/>
      <c r="RUV36"/>
      <c r="RUW36"/>
      <c r="RUX36"/>
      <c r="RUY36"/>
      <c r="RUZ36"/>
      <c r="RVA36"/>
      <c r="RVB36"/>
      <c r="RVC36"/>
      <c r="RVD36"/>
      <c r="RVE36"/>
      <c r="RVF36"/>
      <c r="RVG36"/>
      <c r="RVH36"/>
      <c r="RVI36"/>
      <c r="RVJ36"/>
      <c r="RVK36"/>
      <c r="RVL36"/>
      <c r="RVM36"/>
      <c r="RVN36"/>
      <c r="RVO36"/>
      <c r="RVP36"/>
      <c r="RVQ36"/>
      <c r="RVR36"/>
      <c r="RVS36"/>
      <c r="RVT36"/>
      <c r="RVU36"/>
      <c r="RVV36"/>
      <c r="RVW36"/>
      <c r="RVX36"/>
      <c r="RVY36"/>
      <c r="RVZ36"/>
      <c r="RWA36"/>
      <c r="RWB36"/>
      <c r="RWC36"/>
      <c r="RWD36"/>
      <c r="RWE36"/>
      <c r="RWF36"/>
      <c r="RWG36"/>
      <c r="RWH36"/>
      <c r="RWI36"/>
      <c r="RWJ36"/>
      <c r="RWK36"/>
      <c r="RWL36"/>
      <c r="RWM36"/>
      <c r="RWN36"/>
      <c r="RWO36"/>
      <c r="RWP36"/>
      <c r="RWQ36"/>
      <c r="RWR36"/>
      <c r="RWS36"/>
      <c r="RWT36"/>
      <c r="RWU36"/>
      <c r="RWV36"/>
      <c r="RWW36"/>
      <c r="RWX36"/>
      <c r="RWY36"/>
      <c r="RWZ36"/>
      <c r="RXA36"/>
      <c r="RXB36"/>
      <c r="RXC36"/>
      <c r="RXD36"/>
      <c r="RXE36"/>
      <c r="RXF36"/>
      <c r="RXG36"/>
      <c r="RXH36"/>
      <c r="RXI36"/>
      <c r="RXJ36"/>
      <c r="RXK36"/>
      <c r="RXL36"/>
      <c r="RXM36"/>
      <c r="RXN36"/>
      <c r="RXO36"/>
      <c r="RXP36"/>
      <c r="RXQ36"/>
      <c r="RXR36"/>
      <c r="RXS36"/>
      <c r="RXT36"/>
      <c r="RXU36"/>
      <c r="RXV36"/>
      <c r="RXW36"/>
      <c r="RXX36"/>
      <c r="RXY36"/>
      <c r="RXZ36"/>
      <c r="RYA36"/>
      <c r="RYB36"/>
      <c r="RYC36"/>
      <c r="RYD36"/>
      <c r="RYE36"/>
      <c r="RYF36"/>
      <c r="RYG36"/>
      <c r="RYH36"/>
      <c r="RYI36"/>
      <c r="RYJ36"/>
      <c r="RYK36"/>
      <c r="RYL36"/>
      <c r="RYM36"/>
      <c r="RYN36"/>
      <c r="RYO36"/>
      <c r="RYP36"/>
      <c r="RYQ36"/>
      <c r="RYR36"/>
      <c r="RYS36"/>
      <c r="RYT36"/>
      <c r="RYU36"/>
      <c r="RYV36"/>
      <c r="RYW36"/>
      <c r="RYX36"/>
      <c r="RYY36"/>
      <c r="RYZ36"/>
      <c r="RZA36"/>
      <c r="RZB36"/>
      <c r="RZC36"/>
      <c r="RZD36"/>
      <c r="RZE36"/>
      <c r="RZF36"/>
      <c r="RZG36"/>
      <c r="RZH36"/>
      <c r="RZI36"/>
      <c r="RZJ36"/>
      <c r="RZK36"/>
      <c r="RZL36"/>
      <c r="RZM36"/>
      <c r="RZN36"/>
      <c r="RZO36"/>
      <c r="RZP36"/>
      <c r="RZQ36"/>
      <c r="RZR36"/>
      <c r="RZS36"/>
      <c r="RZT36"/>
      <c r="RZU36"/>
      <c r="RZV36"/>
      <c r="RZW36"/>
      <c r="RZX36"/>
      <c r="RZY36"/>
      <c r="RZZ36"/>
      <c r="SAA36"/>
      <c r="SAB36"/>
      <c r="SAC36"/>
      <c r="SAD36"/>
      <c r="SAE36"/>
      <c r="SAF36"/>
      <c r="SAG36"/>
      <c r="SAH36"/>
      <c r="SAI36"/>
      <c r="SAJ36"/>
      <c r="SAK36"/>
      <c r="SAL36"/>
      <c r="SAM36"/>
      <c r="SAN36"/>
      <c r="SAO36"/>
      <c r="SAP36"/>
      <c r="SAQ36"/>
      <c r="SAR36"/>
      <c r="SAS36"/>
      <c r="SAT36"/>
      <c r="SAU36"/>
      <c r="SAV36"/>
      <c r="SAW36"/>
      <c r="SAX36"/>
      <c r="SAY36"/>
      <c r="SAZ36"/>
      <c r="SBA36"/>
      <c r="SBB36"/>
      <c r="SBC36"/>
      <c r="SBD36"/>
      <c r="SBE36"/>
      <c r="SBF36"/>
      <c r="SBG36"/>
      <c r="SBH36"/>
      <c r="SBI36"/>
      <c r="SBJ36"/>
      <c r="SBK36"/>
      <c r="SBL36"/>
      <c r="SBM36"/>
      <c r="SBN36"/>
      <c r="SBO36"/>
      <c r="SBP36"/>
      <c r="SBQ36"/>
      <c r="SBR36"/>
      <c r="SBS36"/>
      <c r="SBT36"/>
      <c r="SBU36"/>
      <c r="SBV36"/>
      <c r="SBW36"/>
      <c r="SBX36"/>
      <c r="SBY36"/>
      <c r="SBZ36"/>
      <c r="SCA36"/>
      <c r="SCB36"/>
      <c r="SCC36"/>
      <c r="SCD36"/>
      <c r="SCE36"/>
      <c r="SCF36"/>
      <c r="SCG36"/>
      <c r="SCH36"/>
      <c r="SCI36"/>
      <c r="SCJ36"/>
      <c r="SCK36"/>
      <c r="SCL36"/>
      <c r="SCM36"/>
      <c r="SCN36"/>
      <c r="SCO36"/>
      <c r="SCP36"/>
      <c r="SCQ36"/>
      <c r="SCR36"/>
      <c r="SCS36"/>
      <c r="SCT36"/>
      <c r="SCU36"/>
      <c r="SCV36"/>
      <c r="SCW36"/>
      <c r="SCX36"/>
      <c r="SCY36"/>
      <c r="SCZ36"/>
      <c r="SDA36"/>
      <c r="SDB36"/>
      <c r="SDC36"/>
      <c r="SDD36"/>
      <c r="SDE36"/>
      <c r="SDF36"/>
      <c r="SDG36"/>
      <c r="SDH36"/>
      <c r="SDI36"/>
      <c r="SDJ36"/>
      <c r="SDK36"/>
      <c r="SDL36"/>
      <c r="SDM36"/>
      <c r="SDN36"/>
      <c r="SDO36"/>
      <c r="SDP36"/>
      <c r="SDQ36"/>
      <c r="SDR36"/>
      <c r="SDS36"/>
      <c r="SDT36"/>
      <c r="SDU36"/>
      <c r="SDV36"/>
      <c r="SDW36"/>
      <c r="SDX36"/>
      <c r="SDY36"/>
      <c r="SDZ36"/>
      <c r="SEA36"/>
      <c r="SEB36"/>
      <c r="SEC36"/>
      <c r="SED36"/>
      <c r="SEE36"/>
      <c r="SEF36"/>
      <c r="SEG36"/>
      <c r="SEH36"/>
      <c r="SEI36"/>
      <c r="SEJ36"/>
      <c r="SEK36"/>
      <c r="SEL36"/>
      <c r="SEM36"/>
      <c r="SEN36"/>
      <c r="SEO36"/>
      <c r="SEP36"/>
      <c r="SEQ36"/>
      <c r="SER36"/>
      <c r="SES36"/>
      <c r="SET36"/>
      <c r="SEU36"/>
      <c r="SEV36"/>
      <c r="SEW36"/>
      <c r="SEX36"/>
      <c r="SEY36"/>
      <c r="SEZ36"/>
      <c r="SFA36"/>
      <c r="SFB36"/>
      <c r="SFC36"/>
      <c r="SFD36"/>
      <c r="SFE36"/>
      <c r="SFF36"/>
      <c r="SFG36"/>
      <c r="SFH36"/>
      <c r="SFI36"/>
      <c r="SFJ36"/>
      <c r="SFK36"/>
      <c r="SFL36"/>
      <c r="SFM36"/>
      <c r="SFN36"/>
      <c r="SFO36"/>
      <c r="SFP36"/>
      <c r="SFQ36"/>
      <c r="SFR36"/>
      <c r="SFS36"/>
      <c r="SFT36"/>
      <c r="SFU36"/>
      <c r="SFV36"/>
      <c r="SFW36"/>
      <c r="SFX36"/>
      <c r="SFY36"/>
      <c r="SFZ36"/>
      <c r="SGA36"/>
      <c r="SGB36"/>
      <c r="SGC36"/>
      <c r="SGD36"/>
      <c r="SGE36"/>
      <c r="SGF36"/>
      <c r="SGG36"/>
      <c r="SGH36"/>
      <c r="SGI36"/>
      <c r="SGJ36"/>
      <c r="SGK36"/>
      <c r="SGL36"/>
      <c r="SGM36"/>
      <c r="SGN36"/>
      <c r="SGO36"/>
      <c r="SGP36"/>
      <c r="SGQ36"/>
      <c r="SGR36"/>
      <c r="SGS36"/>
      <c r="SGT36"/>
      <c r="SGU36"/>
      <c r="SGV36"/>
      <c r="SGW36"/>
      <c r="SGX36"/>
      <c r="SGY36"/>
      <c r="SGZ36"/>
      <c r="SHA36"/>
      <c r="SHB36"/>
      <c r="SHC36"/>
      <c r="SHD36"/>
      <c r="SHE36"/>
      <c r="SHF36"/>
      <c r="SHG36"/>
      <c r="SHH36"/>
      <c r="SHI36"/>
      <c r="SHJ36"/>
      <c r="SHK36"/>
      <c r="SHL36"/>
      <c r="SHM36"/>
      <c r="SHN36"/>
      <c r="SHO36"/>
      <c r="SHP36"/>
      <c r="SHQ36"/>
      <c r="SHR36"/>
      <c r="SHS36"/>
      <c r="SHT36"/>
      <c r="SHU36"/>
      <c r="SHV36"/>
      <c r="SHW36"/>
      <c r="SHX36"/>
      <c r="SHY36"/>
      <c r="SHZ36"/>
      <c r="SIA36"/>
      <c r="SIB36"/>
      <c r="SIC36"/>
      <c r="SID36"/>
      <c r="SIE36"/>
      <c r="SIF36"/>
      <c r="SIG36"/>
      <c r="SIH36"/>
      <c r="SII36"/>
      <c r="SIJ36"/>
      <c r="SIK36"/>
      <c r="SIL36"/>
      <c r="SIM36"/>
      <c r="SIN36"/>
      <c r="SIO36"/>
      <c r="SIP36"/>
      <c r="SIQ36"/>
      <c r="SIR36"/>
      <c r="SIS36"/>
      <c r="SIT36"/>
      <c r="SIU36"/>
      <c r="SIV36"/>
      <c r="SIW36"/>
      <c r="SIX36"/>
      <c r="SIY36"/>
      <c r="SIZ36"/>
      <c r="SJA36"/>
      <c r="SJB36"/>
      <c r="SJC36"/>
      <c r="SJD36"/>
      <c r="SJE36"/>
      <c r="SJF36"/>
      <c r="SJG36"/>
      <c r="SJH36"/>
      <c r="SJI36"/>
      <c r="SJJ36"/>
      <c r="SJK36"/>
      <c r="SJL36"/>
      <c r="SJM36"/>
      <c r="SJN36"/>
      <c r="SJO36"/>
      <c r="SJP36"/>
      <c r="SJQ36"/>
      <c r="SJR36"/>
      <c r="SJS36"/>
      <c r="SJT36"/>
      <c r="SJU36"/>
      <c r="SJV36"/>
      <c r="SJW36"/>
      <c r="SJX36"/>
      <c r="SJY36"/>
      <c r="SJZ36"/>
      <c r="SKA36"/>
      <c r="SKB36"/>
      <c r="SKC36"/>
      <c r="SKD36"/>
      <c r="SKE36"/>
      <c r="SKF36"/>
      <c r="SKG36"/>
      <c r="SKH36"/>
      <c r="SKI36"/>
      <c r="SKJ36"/>
      <c r="SKK36"/>
      <c r="SKL36"/>
      <c r="SKM36"/>
      <c r="SKN36"/>
      <c r="SKO36"/>
      <c r="SKP36"/>
      <c r="SKQ36"/>
      <c r="SKR36"/>
      <c r="SKS36"/>
      <c r="SKT36"/>
      <c r="SKU36"/>
      <c r="SKV36"/>
      <c r="SKW36"/>
      <c r="SKX36"/>
      <c r="SKY36"/>
      <c r="SKZ36"/>
      <c r="SLA36"/>
      <c r="SLB36"/>
      <c r="SLC36"/>
      <c r="SLD36"/>
      <c r="SLE36"/>
      <c r="SLF36"/>
      <c r="SLG36"/>
      <c r="SLH36"/>
      <c r="SLI36"/>
      <c r="SLJ36"/>
      <c r="SLK36"/>
      <c r="SLL36"/>
      <c r="SLM36"/>
      <c r="SLN36"/>
      <c r="SLO36"/>
      <c r="SLP36"/>
      <c r="SLQ36"/>
      <c r="SLR36"/>
      <c r="SLS36"/>
      <c r="SLT36"/>
      <c r="SLU36"/>
      <c r="SLV36"/>
      <c r="SLW36"/>
      <c r="SLX36"/>
      <c r="SLY36"/>
      <c r="SLZ36"/>
      <c r="SMA36"/>
      <c r="SMB36"/>
      <c r="SMC36"/>
      <c r="SMD36"/>
      <c r="SME36"/>
      <c r="SMF36"/>
      <c r="SMG36"/>
      <c r="SMH36"/>
      <c r="SMI36"/>
      <c r="SMJ36"/>
      <c r="SMK36"/>
      <c r="SML36"/>
      <c r="SMM36"/>
      <c r="SMN36"/>
      <c r="SMO36"/>
      <c r="SMP36"/>
      <c r="SMQ36"/>
      <c r="SMR36"/>
      <c r="SMS36"/>
      <c r="SMT36"/>
      <c r="SMU36"/>
      <c r="SMV36"/>
      <c r="SMW36"/>
      <c r="SMX36"/>
      <c r="SMY36"/>
      <c r="SMZ36"/>
      <c r="SNA36"/>
      <c r="SNB36"/>
      <c r="SNC36"/>
      <c r="SND36"/>
      <c r="SNE36"/>
      <c r="SNF36"/>
      <c r="SNG36"/>
      <c r="SNH36"/>
      <c r="SNI36"/>
      <c r="SNJ36"/>
      <c r="SNK36"/>
      <c r="SNL36"/>
      <c r="SNM36"/>
      <c r="SNN36"/>
      <c r="SNO36"/>
      <c r="SNP36"/>
      <c r="SNQ36"/>
      <c r="SNR36"/>
      <c r="SNS36"/>
      <c r="SNT36"/>
      <c r="SNU36"/>
      <c r="SNV36"/>
      <c r="SNW36"/>
      <c r="SNX36"/>
      <c r="SNY36"/>
      <c r="SNZ36"/>
      <c r="SOA36"/>
      <c r="SOB36"/>
      <c r="SOC36"/>
      <c r="SOD36"/>
      <c r="SOE36"/>
      <c r="SOF36"/>
      <c r="SOG36"/>
      <c r="SOH36"/>
      <c r="SOI36"/>
      <c r="SOJ36"/>
      <c r="SOK36"/>
      <c r="SOL36"/>
      <c r="SOM36"/>
      <c r="SON36"/>
      <c r="SOO36"/>
      <c r="SOP36"/>
      <c r="SOQ36"/>
      <c r="SOR36"/>
      <c r="SOS36"/>
      <c r="SOT36"/>
      <c r="SOU36"/>
      <c r="SOV36"/>
      <c r="SOW36"/>
      <c r="SOX36"/>
      <c r="SOY36"/>
      <c r="SOZ36"/>
      <c r="SPA36"/>
      <c r="SPB36"/>
      <c r="SPC36"/>
      <c r="SPD36"/>
      <c r="SPE36"/>
      <c r="SPF36"/>
      <c r="SPG36"/>
      <c r="SPH36"/>
      <c r="SPI36"/>
      <c r="SPJ36"/>
      <c r="SPK36"/>
      <c r="SPL36"/>
      <c r="SPM36"/>
      <c r="SPN36"/>
      <c r="SPO36"/>
      <c r="SPP36"/>
      <c r="SPQ36"/>
      <c r="SPR36"/>
      <c r="SPS36"/>
      <c r="SPT36"/>
      <c r="SPU36"/>
      <c r="SPV36"/>
      <c r="SPW36"/>
      <c r="SPX36"/>
      <c r="SPY36"/>
      <c r="SPZ36"/>
      <c r="SQA36"/>
      <c r="SQB36"/>
      <c r="SQC36"/>
      <c r="SQD36"/>
      <c r="SQE36"/>
      <c r="SQF36"/>
      <c r="SQG36"/>
      <c r="SQH36"/>
      <c r="SQI36"/>
      <c r="SQJ36"/>
      <c r="SQK36"/>
      <c r="SQL36"/>
      <c r="SQM36"/>
      <c r="SQN36"/>
      <c r="SQO36"/>
      <c r="SQP36"/>
      <c r="SQQ36"/>
      <c r="SQR36"/>
      <c r="SQS36"/>
      <c r="SQT36"/>
      <c r="SQU36"/>
      <c r="SQV36"/>
      <c r="SQW36"/>
      <c r="SQX36"/>
      <c r="SQY36"/>
      <c r="SQZ36"/>
      <c r="SRA36"/>
      <c r="SRB36"/>
      <c r="SRC36"/>
      <c r="SRD36"/>
      <c r="SRE36"/>
      <c r="SRF36"/>
      <c r="SRG36"/>
      <c r="SRH36"/>
      <c r="SRI36"/>
      <c r="SRJ36"/>
      <c r="SRK36"/>
      <c r="SRL36"/>
      <c r="SRM36"/>
      <c r="SRN36"/>
      <c r="SRO36"/>
      <c r="SRP36"/>
      <c r="SRQ36"/>
      <c r="SRR36"/>
      <c r="SRS36"/>
      <c r="SRT36"/>
      <c r="SRU36"/>
      <c r="SRV36"/>
      <c r="SRW36"/>
      <c r="SRX36"/>
      <c r="SRY36"/>
      <c r="SRZ36"/>
      <c r="SSA36"/>
      <c r="SSB36"/>
      <c r="SSC36"/>
      <c r="SSD36"/>
      <c r="SSE36"/>
      <c r="SSF36"/>
      <c r="SSG36"/>
      <c r="SSH36"/>
      <c r="SSI36"/>
      <c r="SSJ36"/>
      <c r="SSK36"/>
      <c r="SSL36"/>
      <c r="SSM36"/>
      <c r="SSN36"/>
      <c r="SSO36"/>
      <c r="SSP36"/>
      <c r="SSQ36"/>
      <c r="SSR36"/>
      <c r="SSS36"/>
      <c r="SST36"/>
      <c r="SSU36"/>
      <c r="SSV36"/>
      <c r="SSW36"/>
      <c r="SSX36"/>
      <c r="SSY36"/>
      <c r="SSZ36"/>
      <c r="STA36"/>
      <c r="STB36"/>
      <c r="STC36"/>
      <c r="STD36"/>
      <c r="STE36"/>
      <c r="STF36"/>
      <c r="STG36"/>
      <c r="STH36"/>
      <c r="STI36"/>
      <c r="STJ36"/>
      <c r="STK36"/>
      <c r="STL36"/>
      <c r="STM36"/>
      <c r="STN36"/>
      <c r="STO36"/>
      <c r="STP36"/>
      <c r="STQ36"/>
      <c r="STR36"/>
      <c r="STS36"/>
      <c r="STT36"/>
      <c r="STU36"/>
      <c r="STV36"/>
      <c r="STW36"/>
      <c r="STX36"/>
      <c r="STY36"/>
      <c r="STZ36"/>
      <c r="SUA36"/>
      <c r="SUB36"/>
      <c r="SUC36"/>
      <c r="SUD36"/>
      <c r="SUE36"/>
      <c r="SUF36"/>
      <c r="SUG36"/>
      <c r="SUH36"/>
      <c r="SUI36"/>
      <c r="SUJ36"/>
      <c r="SUK36"/>
      <c r="SUL36"/>
      <c r="SUM36"/>
      <c r="SUN36"/>
      <c r="SUO36"/>
      <c r="SUP36"/>
      <c r="SUQ36"/>
      <c r="SUR36"/>
      <c r="SUS36"/>
      <c r="SUT36"/>
      <c r="SUU36"/>
      <c r="SUV36"/>
      <c r="SUW36"/>
      <c r="SUX36"/>
      <c r="SUY36"/>
      <c r="SUZ36"/>
      <c r="SVA36"/>
      <c r="SVB36"/>
      <c r="SVC36"/>
      <c r="SVD36"/>
      <c r="SVE36"/>
      <c r="SVF36"/>
      <c r="SVG36"/>
      <c r="SVH36"/>
      <c r="SVI36"/>
      <c r="SVJ36"/>
      <c r="SVK36"/>
      <c r="SVL36"/>
      <c r="SVM36"/>
      <c r="SVN36"/>
      <c r="SVO36"/>
      <c r="SVP36"/>
      <c r="SVQ36"/>
      <c r="SVR36"/>
      <c r="SVS36"/>
      <c r="SVT36"/>
      <c r="SVU36"/>
      <c r="SVV36"/>
      <c r="SVW36"/>
      <c r="SVX36"/>
      <c r="SVY36"/>
      <c r="SVZ36"/>
      <c r="SWA36"/>
      <c r="SWB36"/>
      <c r="SWC36"/>
      <c r="SWD36"/>
      <c r="SWE36"/>
      <c r="SWF36"/>
      <c r="SWG36"/>
      <c r="SWH36"/>
      <c r="SWI36"/>
      <c r="SWJ36"/>
      <c r="SWK36"/>
      <c r="SWL36"/>
      <c r="SWM36"/>
      <c r="SWN36"/>
      <c r="SWO36"/>
      <c r="SWP36"/>
      <c r="SWQ36"/>
      <c r="SWR36"/>
      <c r="SWS36"/>
      <c r="SWT36"/>
      <c r="SWU36"/>
      <c r="SWV36"/>
      <c r="SWW36"/>
      <c r="SWX36"/>
      <c r="SWY36"/>
      <c r="SWZ36"/>
      <c r="SXA36"/>
      <c r="SXB36"/>
      <c r="SXC36"/>
      <c r="SXD36"/>
      <c r="SXE36"/>
      <c r="SXF36"/>
      <c r="SXG36"/>
      <c r="SXH36"/>
      <c r="SXI36"/>
      <c r="SXJ36"/>
      <c r="SXK36"/>
      <c r="SXL36"/>
      <c r="SXM36"/>
      <c r="SXN36"/>
      <c r="SXO36"/>
      <c r="SXP36"/>
      <c r="SXQ36"/>
      <c r="SXR36"/>
      <c r="SXS36"/>
      <c r="SXT36"/>
      <c r="SXU36"/>
      <c r="SXV36"/>
      <c r="SXW36"/>
      <c r="SXX36"/>
      <c r="SXY36"/>
      <c r="SXZ36"/>
      <c r="SYA36"/>
      <c r="SYB36"/>
      <c r="SYC36"/>
      <c r="SYD36"/>
      <c r="SYE36"/>
      <c r="SYF36"/>
      <c r="SYG36"/>
      <c r="SYH36"/>
      <c r="SYI36"/>
      <c r="SYJ36"/>
      <c r="SYK36"/>
      <c r="SYL36"/>
      <c r="SYM36"/>
      <c r="SYN36"/>
      <c r="SYO36"/>
      <c r="SYP36"/>
      <c r="SYQ36"/>
      <c r="SYR36"/>
      <c r="SYS36"/>
      <c r="SYT36"/>
      <c r="SYU36"/>
      <c r="SYV36"/>
      <c r="SYW36"/>
      <c r="SYX36"/>
      <c r="SYY36"/>
      <c r="SYZ36"/>
      <c r="SZA36"/>
      <c r="SZB36"/>
      <c r="SZC36"/>
      <c r="SZD36"/>
      <c r="SZE36"/>
      <c r="SZF36"/>
      <c r="SZG36"/>
      <c r="SZH36"/>
      <c r="SZI36"/>
      <c r="SZJ36"/>
      <c r="SZK36"/>
      <c r="SZL36"/>
      <c r="SZM36"/>
      <c r="SZN36"/>
      <c r="SZO36"/>
      <c r="SZP36"/>
      <c r="SZQ36"/>
      <c r="SZR36"/>
      <c r="SZS36"/>
      <c r="SZT36"/>
      <c r="SZU36"/>
      <c r="SZV36"/>
      <c r="SZW36"/>
      <c r="SZX36"/>
      <c r="SZY36"/>
      <c r="SZZ36"/>
      <c r="TAA36"/>
      <c r="TAB36"/>
      <c r="TAC36"/>
      <c r="TAD36"/>
      <c r="TAE36"/>
      <c r="TAF36"/>
      <c r="TAG36"/>
      <c r="TAH36"/>
      <c r="TAI36"/>
      <c r="TAJ36"/>
      <c r="TAK36"/>
      <c r="TAL36"/>
      <c r="TAM36"/>
      <c r="TAN36"/>
      <c r="TAO36"/>
      <c r="TAP36"/>
      <c r="TAQ36"/>
      <c r="TAR36"/>
      <c r="TAS36"/>
      <c r="TAT36"/>
      <c r="TAU36"/>
      <c r="TAV36"/>
      <c r="TAW36"/>
      <c r="TAX36"/>
      <c r="TAY36"/>
      <c r="TAZ36"/>
      <c r="TBA36"/>
      <c r="TBB36"/>
      <c r="TBC36"/>
      <c r="TBD36"/>
      <c r="TBE36"/>
      <c r="TBF36"/>
      <c r="TBG36"/>
      <c r="TBH36"/>
      <c r="TBI36"/>
      <c r="TBJ36"/>
      <c r="TBK36"/>
      <c r="TBL36"/>
      <c r="TBM36"/>
      <c r="TBN36"/>
      <c r="TBO36"/>
      <c r="TBP36"/>
      <c r="TBQ36"/>
      <c r="TBR36"/>
      <c r="TBS36"/>
      <c r="TBT36"/>
      <c r="TBU36"/>
      <c r="TBV36"/>
      <c r="TBW36"/>
      <c r="TBX36"/>
      <c r="TBY36"/>
      <c r="TBZ36"/>
      <c r="TCA36"/>
      <c r="TCB36"/>
      <c r="TCC36"/>
      <c r="TCD36"/>
      <c r="TCE36"/>
      <c r="TCF36"/>
      <c r="TCG36"/>
      <c r="TCH36"/>
      <c r="TCI36"/>
      <c r="TCJ36"/>
      <c r="TCK36"/>
      <c r="TCL36"/>
      <c r="TCM36"/>
      <c r="TCN36"/>
      <c r="TCO36"/>
      <c r="TCP36"/>
      <c r="TCQ36"/>
      <c r="TCR36"/>
      <c r="TCS36"/>
      <c r="TCT36"/>
      <c r="TCU36"/>
      <c r="TCV36"/>
      <c r="TCW36"/>
      <c r="TCX36"/>
      <c r="TCY36"/>
      <c r="TCZ36"/>
      <c r="TDA36"/>
      <c r="TDB36"/>
      <c r="TDC36"/>
      <c r="TDD36"/>
      <c r="TDE36"/>
      <c r="TDF36"/>
      <c r="TDG36"/>
      <c r="TDH36"/>
      <c r="TDI36"/>
      <c r="TDJ36"/>
      <c r="TDK36"/>
      <c r="TDL36"/>
      <c r="TDM36"/>
      <c r="TDN36"/>
      <c r="TDO36"/>
      <c r="TDP36"/>
      <c r="TDQ36"/>
      <c r="TDR36"/>
      <c r="TDS36"/>
      <c r="TDT36"/>
      <c r="TDU36"/>
      <c r="TDV36"/>
      <c r="TDW36"/>
      <c r="TDX36"/>
      <c r="TDY36"/>
      <c r="TDZ36"/>
      <c r="TEA36"/>
      <c r="TEB36"/>
      <c r="TEC36"/>
      <c r="TED36"/>
      <c r="TEE36"/>
      <c r="TEF36"/>
      <c r="TEG36"/>
      <c r="TEH36"/>
      <c r="TEI36"/>
      <c r="TEJ36"/>
      <c r="TEK36"/>
      <c r="TEL36"/>
      <c r="TEM36"/>
      <c r="TEN36"/>
      <c r="TEO36"/>
      <c r="TEP36"/>
      <c r="TEQ36"/>
      <c r="TER36"/>
      <c r="TES36"/>
      <c r="TET36"/>
      <c r="TEU36"/>
      <c r="TEV36"/>
      <c r="TEW36"/>
      <c r="TEX36"/>
      <c r="TEY36"/>
      <c r="TEZ36"/>
      <c r="TFA36"/>
      <c r="TFB36"/>
      <c r="TFC36"/>
      <c r="TFD36"/>
      <c r="TFE36"/>
      <c r="TFF36"/>
      <c r="TFG36"/>
      <c r="TFH36"/>
      <c r="TFI36"/>
      <c r="TFJ36"/>
      <c r="TFK36"/>
      <c r="TFL36"/>
      <c r="TFM36"/>
      <c r="TFN36"/>
      <c r="TFO36"/>
      <c r="TFP36"/>
      <c r="TFQ36"/>
      <c r="TFR36"/>
      <c r="TFS36"/>
      <c r="TFT36"/>
      <c r="TFU36"/>
      <c r="TFV36"/>
      <c r="TFW36"/>
      <c r="TFX36"/>
      <c r="TFY36"/>
      <c r="TFZ36"/>
      <c r="TGA36"/>
      <c r="TGB36"/>
      <c r="TGC36"/>
      <c r="TGD36"/>
      <c r="TGE36"/>
      <c r="TGF36"/>
      <c r="TGG36"/>
      <c r="TGH36"/>
      <c r="TGI36"/>
      <c r="TGJ36"/>
      <c r="TGK36"/>
      <c r="TGL36"/>
      <c r="TGM36"/>
      <c r="TGN36"/>
      <c r="TGO36"/>
      <c r="TGP36"/>
      <c r="TGQ36"/>
      <c r="TGR36"/>
      <c r="TGS36"/>
      <c r="TGT36"/>
      <c r="TGU36"/>
      <c r="TGV36"/>
      <c r="TGW36"/>
      <c r="TGX36"/>
      <c r="TGY36"/>
      <c r="TGZ36"/>
      <c r="THA36"/>
      <c r="THB36"/>
      <c r="THC36"/>
      <c r="THD36"/>
      <c r="THE36"/>
      <c r="THF36"/>
      <c r="THG36"/>
      <c r="THH36"/>
      <c r="THI36"/>
      <c r="THJ36"/>
      <c r="THK36"/>
      <c r="THL36"/>
      <c r="THM36"/>
      <c r="THN36"/>
      <c r="THO36"/>
      <c r="THP36"/>
      <c r="THQ36"/>
      <c r="THR36"/>
      <c r="THS36"/>
      <c r="THT36"/>
      <c r="THU36"/>
      <c r="THV36"/>
      <c r="THW36"/>
      <c r="THX36"/>
      <c r="THY36"/>
      <c r="THZ36"/>
      <c r="TIA36"/>
      <c r="TIB36"/>
      <c r="TIC36"/>
      <c r="TID36"/>
      <c r="TIE36"/>
      <c r="TIF36"/>
      <c r="TIG36"/>
      <c r="TIH36"/>
      <c r="TII36"/>
      <c r="TIJ36"/>
      <c r="TIK36"/>
      <c r="TIL36"/>
      <c r="TIM36"/>
      <c r="TIN36"/>
      <c r="TIO36"/>
      <c r="TIP36"/>
      <c r="TIQ36"/>
      <c r="TIR36"/>
      <c r="TIS36"/>
      <c r="TIT36"/>
      <c r="TIU36"/>
      <c r="TIV36"/>
      <c r="TIW36"/>
      <c r="TIX36"/>
      <c r="TIY36"/>
      <c r="TIZ36"/>
      <c r="TJA36"/>
      <c r="TJB36"/>
      <c r="TJC36"/>
      <c r="TJD36"/>
      <c r="TJE36"/>
      <c r="TJF36"/>
      <c r="TJG36"/>
      <c r="TJH36"/>
      <c r="TJI36"/>
      <c r="TJJ36"/>
      <c r="TJK36"/>
      <c r="TJL36"/>
      <c r="TJM36"/>
      <c r="TJN36"/>
      <c r="TJO36"/>
      <c r="TJP36"/>
      <c r="TJQ36"/>
      <c r="TJR36"/>
      <c r="TJS36"/>
      <c r="TJT36"/>
      <c r="TJU36"/>
      <c r="TJV36"/>
      <c r="TJW36"/>
      <c r="TJX36"/>
      <c r="TJY36"/>
      <c r="TJZ36"/>
      <c r="TKA36"/>
      <c r="TKB36"/>
      <c r="TKC36"/>
      <c r="TKD36"/>
      <c r="TKE36"/>
      <c r="TKF36"/>
      <c r="TKG36"/>
      <c r="TKH36"/>
      <c r="TKI36"/>
      <c r="TKJ36"/>
      <c r="TKK36"/>
      <c r="TKL36"/>
      <c r="TKM36"/>
      <c r="TKN36"/>
      <c r="TKO36"/>
      <c r="TKP36"/>
      <c r="TKQ36"/>
      <c r="TKR36"/>
      <c r="TKS36"/>
      <c r="TKT36"/>
      <c r="TKU36"/>
      <c r="TKV36"/>
      <c r="TKW36"/>
      <c r="TKX36"/>
      <c r="TKY36"/>
      <c r="TKZ36"/>
      <c r="TLA36"/>
      <c r="TLB36"/>
      <c r="TLC36"/>
      <c r="TLD36"/>
      <c r="TLE36"/>
      <c r="TLF36"/>
      <c r="TLG36"/>
      <c r="TLH36"/>
      <c r="TLI36"/>
      <c r="TLJ36"/>
      <c r="TLK36"/>
      <c r="TLL36"/>
      <c r="TLM36"/>
      <c r="TLN36"/>
      <c r="TLO36"/>
      <c r="TLP36"/>
      <c r="TLQ36"/>
      <c r="TLR36"/>
      <c r="TLS36"/>
      <c r="TLT36"/>
      <c r="TLU36"/>
      <c r="TLV36"/>
      <c r="TLW36"/>
      <c r="TLX36"/>
      <c r="TLY36"/>
      <c r="TLZ36"/>
      <c r="TMA36"/>
      <c r="TMB36"/>
      <c r="TMC36"/>
      <c r="TMD36"/>
      <c r="TME36"/>
      <c r="TMF36"/>
      <c r="TMG36"/>
      <c r="TMH36"/>
      <c r="TMI36"/>
      <c r="TMJ36"/>
      <c r="TMK36"/>
      <c r="TML36"/>
      <c r="TMM36"/>
      <c r="TMN36"/>
      <c r="TMO36"/>
      <c r="TMP36"/>
      <c r="TMQ36"/>
      <c r="TMR36"/>
      <c r="TMS36"/>
      <c r="TMT36"/>
      <c r="TMU36"/>
      <c r="TMV36"/>
      <c r="TMW36"/>
      <c r="TMX36"/>
      <c r="TMY36"/>
      <c r="TMZ36"/>
      <c r="TNA36"/>
      <c r="TNB36"/>
      <c r="TNC36"/>
      <c r="TND36"/>
      <c r="TNE36"/>
      <c r="TNF36"/>
      <c r="TNG36"/>
      <c r="TNH36"/>
      <c r="TNI36"/>
      <c r="TNJ36"/>
      <c r="TNK36"/>
      <c r="TNL36"/>
      <c r="TNM36"/>
      <c r="TNN36"/>
      <c r="TNO36"/>
      <c r="TNP36"/>
      <c r="TNQ36"/>
      <c r="TNR36"/>
      <c r="TNS36"/>
      <c r="TNT36"/>
      <c r="TNU36"/>
      <c r="TNV36"/>
      <c r="TNW36"/>
      <c r="TNX36"/>
      <c r="TNY36"/>
      <c r="TNZ36"/>
      <c r="TOA36"/>
      <c r="TOB36"/>
      <c r="TOC36"/>
      <c r="TOD36"/>
      <c r="TOE36"/>
      <c r="TOF36"/>
      <c r="TOG36"/>
      <c r="TOH36"/>
      <c r="TOI36"/>
      <c r="TOJ36"/>
      <c r="TOK36"/>
      <c r="TOL36"/>
      <c r="TOM36"/>
      <c r="TON36"/>
      <c r="TOO36"/>
      <c r="TOP36"/>
      <c r="TOQ36"/>
      <c r="TOR36"/>
      <c r="TOS36"/>
      <c r="TOT36"/>
      <c r="TOU36"/>
      <c r="TOV36"/>
      <c r="TOW36"/>
      <c r="TOX36"/>
      <c r="TOY36"/>
      <c r="TOZ36"/>
      <c r="TPA36"/>
      <c r="TPB36"/>
      <c r="TPC36"/>
      <c r="TPD36"/>
      <c r="TPE36"/>
      <c r="TPF36"/>
      <c r="TPG36"/>
      <c r="TPH36"/>
      <c r="TPI36"/>
      <c r="TPJ36"/>
      <c r="TPK36"/>
      <c r="TPL36"/>
      <c r="TPM36"/>
      <c r="TPN36"/>
      <c r="TPO36"/>
      <c r="TPP36"/>
      <c r="TPQ36"/>
      <c r="TPR36"/>
      <c r="TPS36"/>
      <c r="TPT36"/>
      <c r="TPU36"/>
      <c r="TPV36"/>
      <c r="TPW36"/>
      <c r="TPX36"/>
      <c r="TPY36"/>
      <c r="TPZ36"/>
      <c r="TQA36"/>
      <c r="TQB36"/>
      <c r="TQC36"/>
      <c r="TQD36"/>
      <c r="TQE36"/>
      <c r="TQF36"/>
      <c r="TQG36"/>
      <c r="TQH36"/>
      <c r="TQI36"/>
      <c r="TQJ36"/>
      <c r="TQK36"/>
      <c r="TQL36"/>
      <c r="TQM36"/>
      <c r="TQN36"/>
      <c r="TQO36"/>
      <c r="TQP36"/>
      <c r="TQQ36"/>
      <c r="TQR36"/>
      <c r="TQS36"/>
      <c r="TQT36"/>
      <c r="TQU36"/>
      <c r="TQV36"/>
      <c r="TQW36"/>
      <c r="TQX36"/>
      <c r="TQY36"/>
      <c r="TQZ36"/>
      <c r="TRA36"/>
      <c r="TRB36"/>
      <c r="TRC36"/>
      <c r="TRD36"/>
      <c r="TRE36"/>
      <c r="TRF36"/>
      <c r="TRG36"/>
      <c r="TRH36"/>
      <c r="TRI36"/>
      <c r="TRJ36"/>
      <c r="TRK36"/>
      <c r="TRL36"/>
      <c r="TRM36"/>
      <c r="TRN36"/>
      <c r="TRO36"/>
      <c r="TRP36"/>
      <c r="TRQ36"/>
      <c r="TRR36"/>
      <c r="TRS36"/>
      <c r="TRT36"/>
      <c r="TRU36"/>
      <c r="TRV36"/>
      <c r="TRW36"/>
      <c r="TRX36"/>
      <c r="TRY36"/>
      <c r="TRZ36"/>
      <c r="TSA36"/>
      <c r="TSB36"/>
      <c r="TSC36"/>
      <c r="TSD36"/>
      <c r="TSE36"/>
      <c r="TSF36"/>
      <c r="TSG36"/>
      <c r="TSH36"/>
      <c r="TSI36"/>
      <c r="TSJ36"/>
      <c r="TSK36"/>
      <c r="TSL36"/>
      <c r="TSM36"/>
      <c r="TSN36"/>
      <c r="TSO36"/>
      <c r="TSP36"/>
      <c r="TSQ36"/>
      <c r="TSR36"/>
      <c r="TSS36"/>
      <c r="TST36"/>
      <c r="TSU36"/>
      <c r="TSV36"/>
      <c r="TSW36"/>
      <c r="TSX36"/>
      <c r="TSY36"/>
      <c r="TSZ36"/>
      <c r="TTA36"/>
      <c r="TTB36"/>
      <c r="TTC36"/>
      <c r="TTD36"/>
      <c r="TTE36"/>
      <c r="TTF36"/>
      <c r="TTG36"/>
      <c r="TTH36"/>
      <c r="TTI36"/>
      <c r="TTJ36"/>
      <c r="TTK36"/>
      <c r="TTL36"/>
      <c r="TTM36"/>
      <c r="TTN36"/>
      <c r="TTO36"/>
      <c r="TTP36"/>
      <c r="TTQ36"/>
      <c r="TTR36"/>
      <c r="TTS36"/>
      <c r="TTT36"/>
      <c r="TTU36"/>
      <c r="TTV36"/>
      <c r="TTW36"/>
      <c r="TTX36"/>
      <c r="TTY36"/>
      <c r="TTZ36"/>
      <c r="TUA36"/>
      <c r="TUB36"/>
      <c r="TUC36"/>
      <c r="TUD36"/>
      <c r="TUE36"/>
      <c r="TUF36"/>
      <c r="TUG36"/>
      <c r="TUH36"/>
      <c r="TUI36"/>
      <c r="TUJ36"/>
      <c r="TUK36"/>
      <c r="TUL36"/>
      <c r="TUM36"/>
      <c r="TUN36"/>
      <c r="TUO36"/>
      <c r="TUP36"/>
      <c r="TUQ36"/>
      <c r="TUR36"/>
      <c r="TUS36"/>
      <c r="TUT36"/>
      <c r="TUU36"/>
      <c r="TUV36"/>
      <c r="TUW36"/>
      <c r="TUX36"/>
      <c r="TUY36"/>
      <c r="TUZ36"/>
      <c r="TVA36"/>
      <c r="TVB36"/>
      <c r="TVC36"/>
      <c r="TVD36"/>
      <c r="TVE36"/>
      <c r="TVF36"/>
      <c r="TVG36"/>
      <c r="TVH36"/>
      <c r="TVI36"/>
      <c r="TVJ36"/>
      <c r="TVK36"/>
      <c r="TVL36"/>
      <c r="TVM36"/>
      <c r="TVN36"/>
      <c r="TVO36"/>
      <c r="TVP36"/>
      <c r="TVQ36"/>
      <c r="TVR36"/>
      <c r="TVS36"/>
      <c r="TVT36"/>
      <c r="TVU36"/>
      <c r="TVV36"/>
      <c r="TVW36"/>
      <c r="TVX36"/>
      <c r="TVY36"/>
      <c r="TVZ36"/>
      <c r="TWA36"/>
      <c r="TWB36"/>
      <c r="TWC36"/>
      <c r="TWD36"/>
      <c r="TWE36"/>
      <c r="TWF36"/>
      <c r="TWG36"/>
      <c r="TWH36"/>
      <c r="TWI36"/>
      <c r="TWJ36"/>
      <c r="TWK36"/>
      <c r="TWL36"/>
      <c r="TWM36"/>
      <c r="TWN36"/>
      <c r="TWO36"/>
      <c r="TWP36"/>
      <c r="TWQ36"/>
      <c r="TWR36"/>
      <c r="TWS36"/>
      <c r="TWT36"/>
      <c r="TWU36"/>
      <c r="TWV36"/>
      <c r="TWW36"/>
      <c r="TWX36"/>
      <c r="TWY36"/>
      <c r="TWZ36"/>
      <c r="TXA36"/>
      <c r="TXB36"/>
      <c r="TXC36"/>
      <c r="TXD36"/>
      <c r="TXE36"/>
      <c r="TXF36"/>
      <c r="TXG36"/>
      <c r="TXH36"/>
      <c r="TXI36"/>
      <c r="TXJ36"/>
      <c r="TXK36"/>
      <c r="TXL36"/>
      <c r="TXM36"/>
      <c r="TXN36"/>
      <c r="TXO36"/>
      <c r="TXP36"/>
      <c r="TXQ36"/>
      <c r="TXR36"/>
      <c r="TXS36"/>
      <c r="TXT36"/>
      <c r="TXU36"/>
      <c r="TXV36"/>
      <c r="TXW36"/>
      <c r="TXX36"/>
      <c r="TXY36"/>
      <c r="TXZ36"/>
      <c r="TYA36"/>
      <c r="TYB36"/>
      <c r="TYC36"/>
      <c r="TYD36"/>
      <c r="TYE36"/>
      <c r="TYF36"/>
      <c r="TYG36"/>
      <c r="TYH36"/>
      <c r="TYI36"/>
      <c r="TYJ36"/>
      <c r="TYK36"/>
      <c r="TYL36"/>
      <c r="TYM36"/>
      <c r="TYN36"/>
      <c r="TYO36"/>
      <c r="TYP36"/>
      <c r="TYQ36"/>
      <c r="TYR36"/>
      <c r="TYS36"/>
      <c r="TYT36"/>
      <c r="TYU36"/>
      <c r="TYV36"/>
      <c r="TYW36"/>
      <c r="TYX36"/>
      <c r="TYY36"/>
      <c r="TYZ36"/>
      <c r="TZA36"/>
      <c r="TZB36"/>
      <c r="TZC36"/>
      <c r="TZD36"/>
      <c r="TZE36"/>
      <c r="TZF36"/>
      <c r="TZG36"/>
      <c r="TZH36"/>
      <c r="TZI36"/>
      <c r="TZJ36"/>
      <c r="TZK36"/>
      <c r="TZL36"/>
      <c r="TZM36"/>
      <c r="TZN36"/>
      <c r="TZO36"/>
      <c r="TZP36"/>
      <c r="TZQ36"/>
      <c r="TZR36"/>
      <c r="TZS36"/>
      <c r="TZT36"/>
      <c r="TZU36"/>
      <c r="TZV36"/>
      <c r="TZW36"/>
      <c r="TZX36"/>
      <c r="TZY36"/>
      <c r="TZZ36"/>
      <c r="UAA36"/>
      <c r="UAB36"/>
      <c r="UAC36"/>
      <c r="UAD36"/>
      <c r="UAE36"/>
      <c r="UAF36"/>
      <c r="UAG36"/>
      <c r="UAH36"/>
      <c r="UAI36"/>
      <c r="UAJ36"/>
      <c r="UAK36"/>
      <c r="UAL36"/>
      <c r="UAM36"/>
      <c r="UAN36"/>
      <c r="UAO36"/>
      <c r="UAP36"/>
      <c r="UAQ36"/>
      <c r="UAR36"/>
      <c r="UAS36"/>
      <c r="UAT36"/>
      <c r="UAU36"/>
      <c r="UAV36"/>
      <c r="UAW36"/>
      <c r="UAX36"/>
      <c r="UAY36"/>
      <c r="UAZ36"/>
      <c r="UBA36"/>
      <c r="UBB36"/>
      <c r="UBC36"/>
      <c r="UBD36"/>
      <c r="UBE36"/>
      <c r="UBF36"/>
      <c r="UBG36"/>
      <c r="UBH36"/>
      <c r="UBI36"/>
      <c r="UBJ36"/>
      <c r="UBK36"/>
      <c r="UBL36"/>
      <c r="UBM36"/>
      <c r="UBN36"/>
      <c r="UBO36"/>
      <c r="UBP36"/>
      <c r="UBQ36"/>
      <c r="UBR36"/>
      <c r="UBS36"/>
      <c r="UBT36"/>
      <c r="UBU36"/>
      <c r="UBV36"/>
      <c r="UBW36"/>
      <c r="UBX36"/>
      <c r="UBY36"/>
      <c r="UBZ36"/>
      <c r="UCA36"/>
      <c r="UCB36"/>
      <c r="UCC36"/>
      <c r="UCD36"/>
      <c r="UCE36"/>
      <c r="UCF36"/>
      <c r="UCG36"/>
      <c r="UCH36"/>
      <c r="UCI36"/>
      <c r="UCJ36"/>
      <c r="UCK36"/>
      <c r="UCL36"/>
      <c r="UCM36"/>
      <c r="UCN36"/>
      <c r="UCO36"/>
      <c r="UCP36"/>
      <c r="UCQ36"/>
      <c r="UCR36"/>
      <c r="UCS36"/>
      <c r="UCT36"/>
      <c r="UCU36"/>
      <c r="UCV36"/>
      <c r="UCW36"/>
      <c r="UCX36"/>
      <c r="UCY36"/>
      <c r="UCZ36"/>
      <c r="UDA36"/>
      <c r="UDB36"/>
      <c r="UDC36"/>
      <c r="UDD36"/>
      <c r="UDE36"/>
      <c r="UDF36"/>
      <c r="UDG36"/>
      <c r="UDH36"/>
      <c r="UDI36"/>
      <c r="UDJ36"/>
      <c r="UDK36"/>
      <c r="UDL36"/>
      <c r="UDM36"/>
      <c r="UDN36"/>
      <c r="UDO36"/>
      <c r="UDP36"/>
      <c r="UDQ36"/>
      <c r="UDR36"/>
      <c r="UDS36"/>
      <c r="UDT36"/>
      <c r="UDU36"/>
      <c r="UDV36"/>
      <c r="UDW36"/>
      <c r="UDX36"/>
      <c r="UDY36"/>
      <c r="UDZ36"/>
      <c r="UEA36"/>
      <c r="UEB36"/>
      <c r="UEC36"/>
      <c r="UED36"/>
      <c r="UEE36"/>
      <c r="UEF36"/>
      <c r="UEG36"/>
      <c r="UEH36"/>
      <c r="UEI36"/>
      <c r="UEJ36"/>
      <c r="UEK36"/>
      <c r="UEL36"/>
      <c r="UEM36"/>
      <c r="UEN36"/>
      <c r="UEO36"/>
      <c r="UEP36"/>
      <c r="UEQ36"/>
      <c r="UER36"/>
      <c r="UES36"/>
      <c r="UET36"/>
      <c r="UEU36"/>
      <c r="UEV36"/>
      <c r="UEW36"/>
      <c r="UEX36"/>
      <c r="UEY36"/>
      <c r="UEZ36"/>
      <c r="UFA36"/>
      <c r="UFB36"/>
      <c r="UFC36"/>
      <c r="UFD36"/>
      <c r="UFE36"/>
      <c r="UFF36"/>
      <c r="UFG36"/>
      <c r="UFH36"/>
      <c r="UFI36"/>
      <c r="UFJ36"/>
      <c r="UFK36"/>
      <c r="UFL36"/>
      <c r="UFM36"/>
      <c r="UFN36"/>
      <c r="UFO36"/>
      <c r="UFP36"/>
      <c r="UFQ36"/>
      <c r="UFR36"/>
      <c r="UFS36"/>
      <c r="UFT36"/>
      <c r="UFU36"/>
      <c r="UFV36"/>
      <c r="UFW36"/>
      <c r="UFX36"/>
      <c r="UFY36"/>
      <c r="UFZ36"/>
      <c r="UGA36"/>
      <c r="UGB36"/>
      <c r="UGC36"/>
      <c r="UGD36"/>
      <c r="UGE36"/>
      <c r="UGF36"/>
      <c r="UGG36"/>
      <c r="UGH36"/>
      <c r="UGI36"/>
      <c r="UGJ36"/>
      <c r="UGK36"/>
      <c r="UGL36"/>
      <c r="UGM36"/>
      <c r="UGN36"/>
      <c r="UGO36"/>
      <c r="UGP36"/>
      <c r="UGQ36"/>
      <c r="UGR36"/>
      <c r="UGS36"/>
      <c r="UGT36"/>
      <c r="UGU36"/>
      <c r="UGV36"/>
      <c r="UGW36"/>
      <c r="UGX36"/>
      <c r="UGY36"/>
      <c r="UGZ36"/>
      <c r="UHA36"/>
      <c r="UHB36"/>
      <c r="UHC36"/>
      <c r="UHD36"/>
      <c r="UHE36"/>
      <c r="UHF36"/>
      <c r="UHG36"/>
      <c r="UHH36"/>
      <c r="UHI36"/>
      <c r="UHJ36"/>
      <c r="UHK36"/>
      <c r="UHL36"/>
      <c r="UHM36"/>
      <c r="UHN36"/>
      <c r="UHO36"/>
      <c r="UHP36"/>
      <c r="UHQ36"/>
      <c r="UHR36"/>
      <c r="UHS36"/>
      <c r="UHT36"/>
      <c r="UHU36"/>
      <c r="UHV36"/>
      <c r="UHW36"/>
      <c r="UHX36"/>
      <c r="UHY36"/>
      <c r="UHZ36"/>
      <c r="UIA36"/>
      <c r="UIB36"/>
      <c r="UIC36"/>
      <c r="UID36"/>
      <c r="UIE36"/>
      <c r="UIF36"/>
      <c r="UIG36"/>
      <c r="UIH36"/>
      <c r="UII36"/>
      <c r="UIJ36"/>
      <c r="UIK36"/>
      <c r="UIL36"/>
      <c r="UIM36"/>
      <c r="UIN36"/>
      <c r="UIO36"/>
      <c r="UIP36"/>
      <c r="UIQ36"/>
      <c r="UIR36"/>
      <c r="UIS36"/>
      <c r="UIT36"/>
      <c r="UIU36"/>
      <c r="UIV36"/>
      <c r="UIW36"/>
      <c r="UIX36"/>
      <c r="UIY36"/>
      <c r="UIZ36"/>
      <c r="UJA36"/>
      <c r="UJB36"/>
      <c r="UJC36"/>
      <c r="UJD36"/>
      <c r="UJE36"/>
      <c r="UJF36"/>
      <c r="UJG36"/>
      <c r="UJH36"/>
      <c r="UJI36"/>
      <c r="UJJ36"/>
      <c r="UJK36"/>
      <c r="UJL36"/>
      <c r="UJM36"/>
      <c r="UJN36"/>
      <c r="UJO36"/>
      <c r="UJP36"/>
      <c r="UJQ36"/>
      <c r="UJR36"/>
      <c r="UJS36"/>
      <c r="UJT36"/>
      <c r="UJU36"/>
      <c r="UJV36"/>
      <c r="UJW36"/>
      <c r="UJX36"/>
      <c r="UJY36"/>
      <c r="UJZ36"/>
      <c r="UKA36"/>
      <c r="UKB36"/>
      <c r="UKC36"/>
      <c r="UKD36"/>
      <c r="UKE36"/>
      <c r="UKF36"/>
      <c r="UKG36"/>
      <c r="UKH36"/>
      <c r="UKI36"/>
      <c r="UKJ36"/>
      <c r="UKK36"/>
      <c r="UKL36"/>
      <c r="UKM36"/>
      <c r="UKN36"/>
      <c r="UKO36"/>
      <c r="UKP36"/>
      <c r="UKQ36"/>
      <c r="UKR36"/>
      <c r="UKS36"/>
      <c r="UKT36"/>
      <c r="UKU36"/>
      <c r="UKV36"/>
      <c r="UKW36"/>
      <c r="UKX36"/>
      <c r="UKY36"/>
      <c r="UKZ36"/>
      <c r="ULA36"/>
      <c r="ULB36"/>
      <c r="ULC36"/>
      <c r="ULD36"/>
      <c r="ULE36"/>
      <c r="ULF36"/>
      <c r="ULG36"/>
      <c r="ULH36"/>
      <c r="ULI36"/>
      <c r="ULJ36"/>
      <c r="ULK36"/>
      <c r="ULL36"/>
      <c r="ULM36"/>
      <c r="ULN36"/>
      <c r="ULO36"/>
      <c r="ULP36"/>
      <c r="ULQ36"/>
      <c r="ULR36"/>
      <c r="ULS36"/>
      <c r="ULT36"/>
      <c r="ULU36"/>
      <c r="ULV36"/>
      <c r="ULW36"/>
      <c r="ULX36"/>
      <c r="ULY36"/>
      <c r="ULZ36"/>
      <c r="UMA36"/>
      <c r="UMB36"/>
      <c r="UMC36"/>
      <c r="UMD36"/>
      <c r="UME36"/>
      <c r="UMF36"/>
      <c r="UMG36"/>
      <c r="UMH36"/>
      <c r="UMI36"/>
      <c r="UMJ36"/>
      <c r="UMK36"/>
      <c r="UML36"/>
      <c r="UMM36"/>
      <c r="UMN36"/>
      <c r="UMO36"/>
      <c r="UMP36"/>
      <c r="UMQ36"/>
      <c r="UMR36"/>
      <c r="UMS36"/>
      <c r="UMT36"/>
      <c r="UMU36"/>
      <c r="UMV36"/>
      <c r="UMW36"/>
      <c r="UMX36"/>
      <c r="UMY36"/>
      <c r="UMZ36"/>
      <c r="UNA36"/>
      <c r="UNB36"/>
      <c r="UNC36"/>
      <c r="UND36"/>
      <c r="UNE36"/>
      <c r="UNF36"/>
      <c r="UNG36"/>
      <c r="UNH36"/>
      <c r="UNI36"/>
      <c r="UNJ36"/>
      <c r="UNK36"/>
      <c r="UNL36"/>
      <c r="UNM36"/>
      <c r="UNN36"/>
      <c r="UNO36"/>
      <c r="UNP36"/>
      <c r="UNQ36"/>
      <c r="UNR36"/>
      <c r="UNS36"/>
      <c r="UNT36"/>
      <c r="UNU36"/>
      <c r="UNV36"/>
      <c r="UNW36"/>
      <c r="UNX36"/>
      <c r="UNY36"/>
      <c r="UNZ36"/>
      <c r="UOA36"/>
      <c r="UOB36"/>
      <c r="UOC36"/>
      <c r="UOD36"/>
      <c r="UOE36"/>
      <c r="UOF36"/>
      <c r="UOG36"/>
      <c r="UOH36"/>
      <c r="UOI36"/>
      <c r="UOJ36"/>
      <c r="UOK36"/>
      <c r="UOL36"/>
      <c r="UOM36"/>
      <c r="UON36"/>
      <c r="UOO36"/>
      <c r="UOP36"/>
      <c r="UOQ36"/>
      <c r="UOR36"/>
      <c r="UOS36"/>
      <c r="UOT36"/>
      <c r="UOU36"/>
      <c r="UOV36"/>
      <c r="UOW36"/>
      <c r="UOX36"/>
      <c r="UOY36"/>
      <c r="UOZ36"/>
      <c r="UPA36"/>
      <c r="UPB36"/>
      <c r="UPC36"/>
      <c r="UPD36"/>
      <c r="UPE36"/>
      <c r="UPF36"/>
      <c r="UPG36"/>
      <c r="UPH36"/>
      <c r="UPI36"/>
      <c r="UPJ36"/>
      <c r="UPK36"/>
      <c r="UPL36"/>
      <c r="UPM36"/>
      <c r="UPN36"/>
      <c r="UPO36"/>
      <c r="UPP36"/>
      <c r="UPQ36"/>
      <c r="UPR36"/>
      <c r="UPS36"/>
      <c r="UPT36"/>
      <c r="UPU36"/>
      <c r="UPV36"/>
      <c r="UPW36"/>
      <c r="UPX36"/>
      <c r="UPY36"/>
      <c r="UPZ36"/>
      <c r="UQA36"/>
      <c r="UQB36"/>
      <c r="UQC36"/>
      <c r="UQD36"/>
      <c r="UQE36"/>
      <c r="UQF36"/>
      <c r="UQG36"/>
      <c r="UQH36"/>
      <c r="UQI36"/>
      <c r="UQJ36"/>
      <c r="UQK36"/>
      <c r="UQL36"/>
      <c r="UQM36"/>
      <c r="UQN36"/>
      <c r="UQO36"/>
      <c r="UQP36"/>
      <c r="UQQ36"/>
      <c r="UQR36"/>
      <c r="UQS36"/>
      <c r="UQT36"/>
      <c r="UQU36"/>
      <c r="UQV36"/>
      <c r="UQW36"/>
      <c r="UQX36"/>
      <c r="UQY36"/>
      <c r="UQZ36"/>
      <c r="URA36"/>
      <c r="URB36"/>
      <c r="URC36"/>
      <c r="URD36"/>
      <c r="URE36"/>
      <c r="URF36"/>
      <c r="URG36"/>
      <c r="URH36"/>
      <c r="URI36"/>
      <c r="URJ36"/>
      <c r="URK36"/>
      <c r="URL36"/>
      <c r="URM36"/>
      <c r="URN36"/>
      <c r="URO36"/>
      <c r="URP36"/>
      <c r="URQ36"/>
      <c r="URR36"/>
      <c r="URS36"/>
      <c r="URT36"/>
      <c r="URU36"/>
      <c r="URV36"/>
      <c r="URW36"/>
      <c r="URX36"/>
      <c r="URY36"/>
      <c r="URZ36"/>
      <c r="USA36"/>
      <c r="USB36"/>
      <c r="USC36"/>
      <c r="USD36"/>
      <c r="USE36"/>
      <c r="USF36"/>
      <c r="USG36"/>
      <c r="USH36"/>
      <c r="USI36"/>
      <c r="USJ36"/>
      <c r="USK36"/>
      <c r="USL36"/>
      <c r="USM36"/>
      <c r="USN36"/>
      <c r="USO36"/>
      <c r="USP36"/>
      <c r="USQ36"/>
      <c r="USR36"/>
      <c r="USS36"/>
      <c r="UST36"/>
      <c r="USU36"/>
      <c r="USV36"/>
      <c r="USW36"/>
      <c r="USX36"/>
      <c r="USY36"/>
      <c r="USZ36"/>
      <c r="UTA36"/>
      <c r="UTB36"/>
      <c r="UTC36"/>
      <c r="UTD36"/>
      <c r="UTE36"/>
      <c r="UTF36"/>
      <c r="UTG36"/>
      <c r="UTH36"/>
      <c r="UTI36"/>
      <c r="UTJ36"/>
      <c r="UTK36"/>
      <c r="UTL36"/>
      <c r="UTM36"/>
      <c r="UTN36"/>
      <c r="UTO36"/>
      <c r="UTP36"/>
      <c r="UTQ36"/>
      <c r="UTR36"/>
      <c r="UTS36"/>
      <c r="UTT36"/>
      <c r="UTU36"/>
      <c r="UTV36"/>
      <c r="UTW36"/>
      <c r="UTX36"/>
      <c r="UTY36"/>
      <c r="UTZ36"/>
      <c r="UUA36"/>
      <c r="UUB36"/>
      <c r="UUC36"/>
      <c r="UUD36"/>
      <c r="UUE36"/>
      <c r="UUF36"/>
      <c r="UUG36"/>
      <c r="UUH36"/>
      <c r="UUI36"/>
      <c r="UUJ36"/>
      <c r="UUK36"/>
      <c r="UUL36"/>
      <c r="UUM36"/>
      <c r="UUN36"/>
      <c r="UUO36"/>
      <c r="UUP36"/>
      <c r="UUQ36"/>
      <c r="UUR36"/>
      <c r="UUS36"/>
      <c r="UUT36"/>
      <c r="UUU36"/>
      <c r="UUV36"/>
      <c r="UUW36"/>
      <c r="UUX36"/>
      <c r="UUY36"/>
      <c r="UUZ36"/>
      <c r="UVA36"/>
      <c r="UVB36"/>
      <c r="UVC36"/>
      <c r="UVD36"/>
      <c r="UVE36"/>
      <c r="UVF36"/>
      <c r="UVG36"/>
      <c r="UVH36"/>
      <c r="UVI36"/>
      <c r="UVJ36"/>
      <c r="UVK36"/>
      <c r="UVL36"/>
      <c r="UVM36"/>
      <c r="UVN36"/>
      <c r="UVO36"/>
      <c r="UVP36"/>
      <c r="UVQ36"/>
      <c r="UVR36"/>
      <c r="UVS36"/>
      <c r="UVT36"/>
      <c r="UVU36"/>
      <c r="UVV36"/>
      <c r="UVW36"/>
      <c r="UVX36"/>
      <c r="UVY36"/>
      <c r="UVZ36"/>
      <c r="UWA36"/>
      <c r="UWB36"/>
      <c r="UWC36"/>
      <c r="UWD36"/>
      <c r="UWE36"/>
      <c r="UWF36"/>
      <c r="UWG36"/>
      <c r="UWH36"/>
      <c r="UWI36"/>
      <c r="UWJ36"/>
      <c r="UWK36"/>
      <c r="UWL36"/>
      <c r="UWM36"/>
      <c r="UWN36"/>
      <c r="UWO36"/>
      <c r="UWP36"/>
      <c r="UWQ36"/>
      <c r="UWR36"/>
      <c r="UWS36"/>
      <c r="UWT36"/>
      <c r="UWU36"/>
      <c r="UWV36"/>
      <c r="UWW36"/>
      <c r="UWX36"/>
      <c r="UWY36"/>
      <c r="UWZ36"/>
      <c r="UXA36"/>
      <c r="UXB36"/>
      <c r="UXC36"/>
      <c r="UXD36"/>
      <c r="UXE36"/>
      <c r="UXF36"/>
      <c r="UXG36"/>
      <c r="UXH36"/>
      <c r="UXI36"/>
      <c r="UXJ36"/>
      <c r="UXK36"/>
      <c r="UXL36"/>
      <c r="UXM36"/>
      <c r="UXN36"/>
      <c r="UXO36"/>
      <c r="UXP36"/>
      <c r="UXQ36"/>
      <c r="UXR36"/>
      <c r="UXS36"/>
      <c r="UXT36"/>
      <c r="UXU36"/>
      <c r="UXV36"/>
      <c r="UXW36"/>
      <c r="UXX36"/>
      <c r="UXY36"/>
      <c r="UXZ36"/>
      <c r="UYA36"/>
      <c r="UYB36"/>
      <c r="UYC36"/>
      <c r="UYD36"/>
      <c r="UYE36"/>
      <c r="UYF36"/>
      <c r="UYG36"/>
      <c r="UYH36"/>
      <c r="UYI36"/>
      <c r="UYJ36"/>
      <c r="UYK36"/>
      <c r="UYL36"/>
      <c r="UYM36"/>
      <c r="UYN36"/>
      <c r="UYO36"/>
      <c r="UYP36"/>
      <c r="UYQ36"/>
      <c r="UYR36"/>
      <c r="UYS36"/>
      <c r="UYT36"/>
      <c r="UYU36"/>
      <c r="UYV36"/>
      <c r="UYW36"/>
      <c r="UYX36"/>
      <c r="UYY36"/>
      <c r="UYZ36"/>
      <c r="UZA36"/>
      <c r="UZB36"/>
      <c r="UZC36"/>
      <c r="UZD36"/>
      <c r="UZE36"/>
      <c r="UZF36"/>
      <c r="UZG36"/>
      <c r="UZH36"/>
      <c r="UZI36"/>
      <c r="UZJ36"/>
      <c r="UZK36"/>
      <c r="UZL36"/>
      <c r="UZM36"/>
      <c r="UZN36"/>
      <c r="UZO36"/>
      <c r="UZP36"/>
      <c r="UZQ36"/>
      <c r="UZR36"/>
      <c r="UZS36"/>
      <c r="UZT36"/>
      <c r="UZU36"/>
      <c r="UZV36"/>
      <c r="UZW36"/>
      <c r="UZX36"/>
      <c r="UZY36"/>
      <c r="UZZ36"/>
      <c r="VAA36"/>
      <c r="VAB36"/>
      <c r="VAC36"/>
      <c r="VAD36"/>
      <c r="VAE36"/>
      <c r="VAF36"/>
      <c r="VAG36"/>
      <c r="VAH36"/>
      <c r="VAI36"/>
      <c r="VAJ36"/>
      <c r="VAK36"/>
      <c r="VAL36"/>
      <c r="VAM36"/>
      <c r="VAN36"/>
      <c r="VAO36"/>
      <c r="VAP36"/>
      <c r="VAQ36"/>
      <c r="VAR36"/>
      <c r="VAS36"/>
      <c r="VAT36"/>
      <c r="VAU36"/>
      <c r="VAV36"/>
      <c r="VAW36"/>
      <c r="VAX36"/>
      <c r="VAY36"/>
      <c r="VAZ36"/>
      <c r="VBA36"/>
      <c r="VBB36"/>
      <c r="VBC36"/>
      <c r="VBD36"/>
      <c r="VBE36"/>
      <c r="VBF36"/>
      <c r="VBG36"/>
      <c r="VBH36"/>
      <c r="VBI36"/>
      <c r="VBJ36"/>
      <c r="VBK36"/>
      <c r="VBL36"/>
      <c r="VBM36"/>
      <c r="VBN36"/>
      <c r="VBO36"/>
      <c r="VBP36"/>
      <c r="VBQ36"/>
      <c r="VBR36"/>
      <c r="VBS36"/>
      <c r="VBT36"/>
      <c r="VBU36"/>
      <c r="VBV36"/>
      <c r="VBW36"/>
      <c r="VBX36"/>
      <c r="VBY36"/>
      <c r="VBZ36"/>
      <c r="VCA36"/>
      <c r="VCB36"/>
      <c r="VCC36"/>
      <c r="VCD36"/>
      <c r="VCE36"/>
      <c r="VCF36"/>
      <c r="VCG36"/>
      <c r="VCH36"/>
      <c r="VCI36"/>
      <c r="VCJ36"/>
      <c r="VCK36"/>
      <c r="VCL36"/>
      <c r="VCM36"/>
      <c r="VCN36"/>
      <c r="VCO36"/>
      <c r="VCP36"/>
      <c r="VCQ36"/>
      <c r="VCR36"/>
      <c r="VCS36"/>
      <c r="VCT36"/>
      <c r="VCU36"/>
      <c r="VCV36"/>
      <c r="VCW36"/>
      <c r="VCX36"/>
      <c r="VCY36"/>
      <c r="VCZ36"/>
      <c r="VDA36"/>
      <c r="VDB36"/>
      <c r="VDC36"/>
      <c r="VDD36"/>
      <c r="VDE36"/>
      <c r="VDF36"/>
      <c r="VDG36"/>
      <c r="VDH36"/>
      <c r="VDI36"/>
      <c r="VDJ36"/>
      <c r="VDK36"/>
      <c r="VDL36"/>
      <c r="VDM36"/>
      <c r="VDN36"/>
      <c r="VDO36"/>
      <c r="VDP36"/>
      <c r="VDQ36"/>
      <c r="VDR36"/>
      <c r="VDS36"/>
      <c r="VDT36"/>
      <c r="VDU36"/>
      <c r="VDV36"/>
      <c r="VDW36"/>
      <c r="VDX36"/>
      <c r="VDY36"/>
      <c r="VDZ36"/>
      <c r="VEA36"/>
      <c r="VEB36"/>
      <c r="VEC36"/>
      <c r="VED36"/>
      <c r="VEE36"/>
      <c r="VEF36"/>
      <c r="VEG36"/>
      <c r="VEH36"/>
      <c r="VEI36"/>
      <c r="VEJ36"/>
      <c r="VEK36"/>
      <c r="VEL36"/>
      <c r="VEM36"/>
      <c r="VEN36"/>
      <c r="VEO36"/>
      <c r="VEP36"/>
      <c r="VEQ36"/>
      <c r="VER36"/>
      <c r="VES36"/>
      <c r="VET36"/>
      <c r="VEU36"/>
      <c r="VEV36"/>
      <c r="VEW36"/>
      <c r="VEX36"/>
      <c r="VEY36"/>
      <c r="VEZ36"/>
      <c r="VFA36"/>
      <c r="VFB36"/>
      <c r="VFC36"/>
      <c r="VFD36"/>
      <c r="VFE36"/>
      <c r="VFF36"/>
      <c r="VFG36"/>
      <c r="VFH36"/>
      <c r="VFI36"/>
      <c r="VFJ36"/>
      <c r="VFK36"/>
      <c r="VFL36"/>
      <c r="VFM36"/>
      <c r="VFN36"/>
      <c r="VFO36"/>
      <c r="VFP36"/>
      <c r="VFQ36"/>
      <c r="VFR36"/>
      <c r="VFS36"/>
      <c r="VFT36"/>
      <c r="VFU36"/>
      <c r="VFV36"/>
      <c r="VFW36"/>
      <c r="VFX36"/>
      <c r="VFY36"/>
      <c r="VFZ36"/>
      <c r="VGA36"/>
      <c r="VGB36"/>
      <c r="VGC36"/>
      <c r="VGD36"/>
      <c r="VGE36"/>
      <c r="VGF36"/>
      <c r="VGG36"/>
      <c r="VGH36"/>
      <c r="VGI36"/>
      <c r="VGJ36"/>
      <c r="VGK36"/>
      <c r="VGL36"/>
      <c r="VGM36"/>
      <c r="VGN36"/>
      <c r="VGO36"/>
      <c r="VGP36"/>
      <c r="VGQ36"/>
      <c r="VGR36"/>
      <c r="VGS36"/>
      <c r="VGT36"/>
      <c r="VGU36"/>
      <c r="VGV36"/>
      <c r="VGW36"/>
      <c r="VGX36"/>
      <c r="VGY36"/>
      <c r="VGZ36"/>
      <c r="VHA36"/>
      <c r="VHB36"/>
      <c r="VHC36"/>
      <c r="VHD36"/>
      <c r="VHE36"/>
      <c r="VHF36"/>
      <c r="VHG36"/>
      <c r="VHH36"/>
      <c r="VHI36"/>
      <c r="VHJ36"/>
      <c r="VHK36"/>
      <c r="VHL36"/>
      <c r="VHM36"/>
      <c r="VHN36"/>
      <c r="VHO36"/>
      <c r="VHP36"/>
      <c r="VHQ36"/>
      <c r="VHR36"/>
      <c r="VHS36"/>
      <c r="VHT36"/>
      <c r="VHU36"/>
      <c r="VHV36"/>
      <c r="VHW36"/>
      <c r="VHX36"/>
      <c r="VHY36"/>
      <c r="VHZ36"/>
      <c r="VIA36"/>
      <c r="VIB36"/>
      <c r="VIC36"/>
      <c r="VID36"/>
      <c r="VIE36"/>
      <c r="VIF36"/>
      <c r="VIG36"/>
      <c r="VIH36"/>
      <c r="VII36"/>
      <c r="VIJ36"/>
      <c r="VIK36"/>
      <c r="VIL36"/>
      <c r="VIM36"/>
      <c r="VIN36"/>
      <c r="VIO36"/>
      <c r="VIP36"/>
      <c r="VIQ36"/>
      <c r="VIR36"/>
      <c r="VIS36"/>
      <c r="VIT36"/>
      <c r="VIU36"/>
      <c r="VIV36"/>
      <c r="VIW36"/>
      <c r="VIX36"/>
      <c r="VIY36"/>
      <c r="VIZ36"/>
      <c r="VJA36"/>
      <c r="VJB36"/>
      <c r="VJC36"/>
      <c r="VJD36"/>
      <c r="VJE36"/>
      <c r="VJF36"/>
      <c r="VJG36"/>
      <c r="VJH36"/>
      <c r="VJI36"/>
      <c r="VJJ36"/>
      <c r="VJK36"/>
      <c r="VJL36"/>
      <c r="VJM36"/>
      <c r="VJN36"/>
      <c r="VJO36"/>
      <c r="VJP36"/>
      <c r="VJQ36"/>
      <c r="VJR36"/>
      <c r="VJS36"/>
      <c r="VJT36"/>
      <c r="VJU36"/>
      <c r="VJV36"/>
      <c r="VJW36"/>
      <c r="VJX36"/>
      <c r="VJY36"/>
      <c r="VJZ36"/>
      <c r="VKA36"/>
      <c r="VKB36"/>
      <c r="VKC36"/>
      <c r="VKD36"/>
      <c r="VKE36"/>
      <c r="VKF36"/>
      <c r="VKG36"/>
      <c r="VKH36"/>
      <c r="VKI36"/>
      <c r="VKJ36"/>
      <c r="VKK36"/>
      <c r="VKL36"/>
      <c r="VKM36"/>
      <c r="VKN36"/>
      <c r="VKO36"/>
      <c r="VKP36"/>
      <c r="VKQ36"/>
      <c r="VKR36"/>
      <c r="VKS36"/>
      <c r="VKT36"/>
      <c r="VKU36"/>
      <c r="VKV36"/>
      <c r="VKW36"/>
      <c r="VKX36"/>
      <c r="VKY36"/>
      <c r="VKZ36"/>
      <c r="VLA36"/>
      <c r="VLB36"/>
      <c r="VLC36"/>
      <c r="VLD36"/>
      <c r="VLE36"/>
      <c r="VLF36"/>
      <c r="VLG36"/>
      <c r="VLH36"/>
      <c r="VLI36"/>
      <c r="VLJ36"/>
      <c r="VLK36"/>
      <c r="VLL36"/>
      <c r="VLM36"/>
      <c r="VLN36"/>
      <c r="VLO36"/>
      <c r="VLP36"/>
      <c r="VLQ36"/>
      <c r="VLR36"/>
      <c r="VLS36"/>
      <c r="VLT36"/>
      <c r="VLU36"/>
      <c r="VLV36"/>
      <c r="VLW36"/>
      <c r="VLX36"/>
      <c r="VLY36"/>
      <c r="VLZ36"/>
      <c r="VMA36"/>
      <c r="VMB36"/>
      <c r="VMC36"/>
      <c r="VMD36"/>
      <c r="VME36"/>
      <c r="VMF36"/>
      <c r="VMG36"/>
      <c r="VMH36"/>
      <c r="VMI36"/>
      <c r="VMJ36"/>
      <c r="VMK36"/>
      <c r="VML36"/>
      <c r="VMM36"/>
      <c r="VMN36"/>
      <c r="VMO36"/>
      <c r="VMP36"/>
      <c r="VMQ36"/>
      <c r="VMR36"/>
      <c r="VMS36"/>
      <c r="VMT36"/>
      <c r="VMU36"/>
      <c r="VMV36"/>
      <c r="VMW36"/>
      <c r="VMX36"/>
      <c r="VMY36"/>
      <c r="VMZ36"/>
      <c r="VNA36"/>
      <c r="VNB36"/>
      <c r="VNC36"/>
      <c r="VND36"/>
      <c r="VNE36"/>
      <c r="VNF36"/>
      <c r="VNG36"/>
      <c r="VNH36"/>
      <c r="VNI36"/>
      <c r="VNJ36"/>
      <c r="VNK36"/>
      <c r="VNL36"/>
      <c r="VNM36"/>
      <c r="VNN36"/>
      <c r="VNO36"/>
      <c r="VNP36"/>
      <c r="VNQ36"/>
      <c r="VNR36"/>
      <c r="VNS36"/>
      <c r="VNT36"/>
      <c r="VNU36"/>
      <c r="VNV36"/>
      <c r="VNW36"/>
      <c r="VNX36"/>
      <c r="VNY36"/>
      <c r="VNZ36"/>
      <c r="VOA36"/>
      <c r="VOB36"/>
      <c r="VOC36"/>
      <c r="VOD36"/>
      <c r="VOE36"/>
      <c r="VOF36"/>
      <c r="VOG36"/>
      <c r="VOH36"/>
      <c r="VOI36"/>
      <c r="VOJ36"/>
      <c r="VOK36"/>
      <c r="VOL36"/>
      <c r="VOM36"/>
      <c r="VON36"/>
      <c r="VOO36"/>
      <c r="VOP36"/>
      <c r="VOQ36"/>
      <c r="VOR36"/>
      <c r="VOS36"/>
      <c r="VOT36"/>
      <c r="VOU36"/>
      <c r="VOV36"/>
      <c r="VOW36"/>
      <c r="VOX36"/>
      <c r="VOY36"/>
      <c r="VOZ36"/>
      <c r="VPA36"/>
      <c r="VPB36"/>
      <c r="VPC36"/>
      <c r="VPD36"/>
      <c r="VPE36"/>
      <c r="VPF36"/>
      <c r="VPG36"/>
      <c r="VPH36"/>
      <c r="VPI36"/>
      <c r="VPJ36"/>
      <c r="VPK36"/>
      <c r="VPL36"/>
      <c r="VPM36"/>
      <c r="VPN36"/>
      <c r="VPO36"/>
      <c r="VPP36"/>
      <c r="VPQ36"/>
      <c r="VPR36"/>
      <c r="VPS36"/>
      <c r="VPT36"/>
      <c r="VPU36"/>
      <c r="VPV36"/>
      <c r="VPW36"/>
      <c r="VPX36"/>
      <c r="VPY36"/>
      <c r="VPZ36"/>
      <c r="VQA36"/>
      <c r="VQB36"/>
      <c r="VQC36"/>
      <c r="VQD36"/>
      <c r="VQE36"/>
      <c r="VQF36"/>
      <c r="VQG36"/>
      <c r="VQH36"/>
      <c r="VQI36"/>
      <c r="VQJ36"/>
      <c r="VQK36"/>
      <c r="VQL36"/>
      <c r="VQM36"/>
      <c r="VQN36"/>
      <c r="VQO36"/>
      <c r="VQP36"/>
      <c r="VQQ36"/>
      <c r="VQR36"/>
      <c r="VQS36"/>
      <c r="VQT36"/>
      <c r="VQU36"/>
      <c r="VQV36"/>
      <c r="VQW36"/>
      <c r="VQX36"/>
      <c r="VQY36"/>
      <c r="VQZ36"/>
      <c r="VRA36"/>
      <c r="VRB36"/>
      <c r="VRC36"/>
      <c r="VRD36"/>
      <c r="VRE36"/>
      <c r="VRF36"/>
      <c r="VRG36"/>
      <c r="VRH36"/>
      <c r="VRI36"/>
      <c r="VRJ36"/>
      <c r="VRK36"/>
      <c r="VRL36"/>
      <c r="VRM36"/>
      <c r="VRN36"/>
      <c r="VRO36"/>
      <c r="VRP36"/>
      <c r="VRQ36"/>
      <c r="VRR36"/>
      <c r="VRS36"/>
      <c r="VRT36"/>
      <c r="VRU36"/>
      <c r="VRV36"/>
      <c r="VRW36"/>
      <c r="VRX36"/>
      <c r="VRY36"/>
      <c r="VRZ36"/>
      <c r="VSA36"/>
      <c r="VSB36"/>
      <c r="VSC36"/>
      <c r="VSD36"/>
      <c r="VSE36"/>
      <c r="VSF36"/>
      <c r="VSG36"/>
      <c r="VSH36"/>
      <c r="VSI36"/>
      <c r="VSJ36"/>
      <c r="VSK36"/>
      <c r="VSL36"/>
      <c r="VSM36"/>
      <c r="VSN36"/>
      <c r="VSO36"/>
      <c r="VSP36"/>
      <c r="VSQ36"/>
      <c r="VSR36"/>
      <c r="VSS36"/>
      <c r="VST36"/>
      <c r="VSU36"/>
      <c r="VSV36"/>
      <c r="VSW36"/>
      <c r="VSX36"/>
      <c r="VSY36"/>
      <c r="VSZ36"/>
      <c r="VTA36"/>
      <c r="VTB36"/>
      <c r="VTC36"/>
      <c r="VTD36"/>
      <c r="VTE36"/>
      <c r="VTF36"/>
      <c r="VTG36"/>
      <c r="VTH36"/>
      <c r="VTI36"/>
      <c r="VTJ36"/>
      <c r="VTK36"/>
      <c r="VTL36"/>
      <c r="VTM36"/>
      <c r="VTN36"/>
      <c r="VTO36"/>
      <c r="VTP36"/>
      <c r="VTQ36"/>
      <c r="VTR36"/>
      <c r="VTS36"/>
      <c r="VTT36"/>
      <c r="VTU36"/>
      <c r="VTV36"/>
      <c r="VTW36"/>
      <c r="VTX36"/>
      <c r="VTY36"/>
      <c r="VTZ36"/>
      <c r="VUA36"/>
      <c r="VUB36"/>
      <c r="VUC36"/>
      <c r="VUD36"/>
      <c r="VUE36"/>
      <c r="VUF36"/>
      <c r="VUG36"/>
      <c r="VUH36"/>
      <c r="VUI36"/>
      <c r="VUJ36"/>
      <c r="VUK36"/>
      <c r="VUL36"/>
      <c r="VUM36"/>
      <c r="VUN36"/>
      <c r="VUO36"/>
      <c r="VUP36"/>
      <c r="VUQ36"/>
      <c r="VUR36"/>
      <c r="VUS36"/>
      <c r="VUT36"/>
      <c r="VUU36"/>
      <c r="VUV36"/>
      <c r="VUW36"/>
      <c r="VUX36"/>
      <c r="VUY36"/>
      <c r="VUZ36"/>
      <c r="VVA36"/>
      <c r="VVB36"/>
      <c r="VVC36"/>
      <c r="VVD36"/>
      <c r="VVE36"/>
      <c r="VVF36"/>
      <c r="VVG36"/>
      <c r="VVH36"/>
      <c r="VVI36"/>
      <c r="VVJ36"/>
      <c r="VVK36"/>
      <c r="VVL36"/>
      <c r="VVM36"/>
      <c r="VVN36"/>
      <c r="VVO36"/>
      <c r="VVP36"/>
      <c r="VVQ36"/>
      <c r="VVR36"/>
      <c r="VVS36"/>
      <c r="VVT36"/>
      <c r="VVU36"/>
      <c r="VVV36"/>
      <c r="VVW36"/>
      <c r="VVX36"/>
      <c r="VVY36"/>
      <c r="VVZ36"/>
      <c r="VWA36"/>
      <c r="VWB36"/>
      <c r="VWC36"/>
      <c r="VWD36"/>
      <c r="VWE36"/>
      <c r="VWF36"/>
      <c r="VWG36"/>
      <c r="VWH36"/>
      <c r="VWI36"/>
      <c r="VWJ36"/>
      <c r="VWK36"/>
      <c r="VWL36"/>
      <c r="VWM36"/>
      <c r="VWN36"/>
      <c r="VWO36"/>
      <c r="VWP36"/>
      <c r="VWQ36"/>
      <c r="VWR36"/>
      <c r="VWS36"/>
      <c r="VWT36"/>
      <c r="VWU36"/>
      <c r="VWV36"/>
      <c r="VWW36"/>
      <c r="VWX36"/>
      <c r="VWY36"/>
      <c r="VWZ36"/>
      <c r="VXA36"/>
      <c r="VXB36"/>
      <c r="VXC36"/>
      <c r="VXD36"/>
      <c r="VXE36"/>
      <c r="VXF36"/>
      <c r="VXG36"/>
      <c r="VXH36"/>
      <c r="VXI36"/>
      <c r="VXJ36"/>
      <c r="VXK36"/>
      <c r="VXL36"/>
      <c r="VXM36"/>
      <c r="VXN36"/>
      <c r="VXO36"/>
      <c r="VXP36"/>
      <c r="VXQ36"/>
      <c r="VXR36"/>
      <c r="VXS36"/>
      <c r="VXT36"/>
      <c r="VXU36"/>
      <c r="VXV36"/>
      <c r="VXW36"/>
      <c r="VXX36"/>
      <c r="VXY36"/>
      <c r="VXZ36"/>
      <c r="VYA36"/>
      <c r="VYB36"/>
      <c r="VYC36"/>
      <c r="VYD36"/>
      <c r="VYE36"/>
      <c r="VYF36"/>
      <c r="VYG36"/>
      <c r="VYH36"/>
      <c r="VYI36"/>
      <c r="VYJ36"/>
      <c r="VYK36"/>
      <c r="VYL36"/>
      <c r="VYM36"/>
      <c r="VYN36"/>
      <c r="VYO36"/>
      <c r="VYP36"/>
      <c r="VYQ36"/>
      <c r="VYR36"/>
      <c r="VYS36"/>
      <c r="VYT36"/>
      <c r="VYU36"/>
      <c r="VYV36"/>
      <c r="VYW36"/>
      <c r="VYX36"/>
      <c r="VYY36"/>
      <c r="VYZ36"/>
      <c r="VZA36"/>
      <c r="VZB36"/>
      <c r="VZC36"/>
      <c r="VZD36"/>
      <c r="VZE36"/>
      <c r="VZF36"/>
      <c r="VZG36"/>
      <c r="VZH36"/>
      <c r="VZI36"/>
      <c r="VZJ36"/>
      <c r="VZK36"/>
      <c r="VZL36"/>
      <c r="VZM36"/>
      <c r="VZN36"/>
      <c r="VZO36"/>
      <c r="VZP36"/>
      <c r="VZQ36"/>
      <c r="VZR36"/>
      <c r="VZS36"/>
      <c r="VZT36"/>
      <c r="VZU36"/>
      <c r="VZV36"/>
      <c r="VZW36"/>
      <c r="VZX36"/>
      <c r="VZY36"/>
      <c r="VZZ36"/>
      <c r="WAA36"/>
      <c r="WAB36"/>
      <c r="WAC36"/>
      <c r="WAD36"/>
      <c r="WAE36"/>
      <c r="WAF36"/>
      <c r="WAG36"/>
      <c r="WAH36"/>
      <c r="WAI36"/>
      <c r="WAJ36"/>
      <c r="WAK36"/>
      <c r="WAL36"/>
      <c r="WAM36"/>
      <c r="WAN36"/>
      <c r="WAO36"/>
      <c r="WAP36"/>
      <c r="WAQ36"/>
      <c r="WAR36"/>
      <c r="WAS36"/>
      <c r="WAT36"/>
      <c r="WAU36"/>
      <c r="WAV36"/>
      <c r="WAW36"/>
      <c r="WAX36"/>
      <c r="WAY36"/>
      <c r="WAZ36"/>
      <c r="WBA36"/>
      <c r="WBB36"/>
      <c r="WBC36"/>
      <c r="WBD36"/>
      <c r="WBE36"/>
      <c r="WBF36"/>
      <c r="WBG36"/>
      <c r="WBH36"/>
      <c r="WBI36"/>
      <c r="WBJ36"/>
      <c r="WBK36"/>
      <c r="WBL36"/>
      <c r="WBM36"/>
      <c r="WBN36"/>
      <c r="WBO36"/>
      <c r="WBP36"/>
      <c r="WBQ36"/>
      <c r="WBR36"/>
      <c r="WBS36"/>
      <c r="WBT36"/>
      <c r="WBU36"/>
      <c r="WBV36"/>
      <c r="WBW36"/>
      <c r="WBX36"/>
      <c r="WBY36"/>
      <c r="WBZ36"/>
      <c r="WCA36"/>
      <c r="WCB36"/>
      <c r="WCC36"/>
      <c r="WCD36"/>
      <c r="WCE36"/>
      <c r="WCF36"/>
      <c r="WCG36"/>
      <c r="WCH36"/>
      <c r="WCI36"/>
      <c r="WCJ36"/>
      <c r="WCK36"/>
      <c r="WCL36"/>
      <c r="WCM36"/>
      <c r="WCN36"/>
      <c r="WCO36"/>
      <c r="WCP36"/>
      <c r="WCQ36"/>
      <c r="WCR36"/>
      <c r="WCS36"/>
      <c r="WCT36"/>
      <c r="WCU36"/>
      <c r="WCV36"/>
      <c r="WCW36"/>
      <c r="WCX36"/>
      <c r="WCY36"/>
      <c r="WCZ36"/>
      <c r="WDA36"/>
      <c r="WDB36"/>
      <c r="WDC36"/>
      <c r="WDD36"/>
      <c r="WDE36"/>
      <c r="WDF36"/>
      <c r="WDG36"/>
      <c r="WDH36"/>
      <c r="WDI36"/>
      <c r="WDJ36"/>
      <c r="WDK36"/>
      <c r="WDL36"/>
      <c r="WDM36"/>
      <c r="WDN36"/>
      <c r="WDO36"/>
      <c r="WDP36"/>
      <c r="WDQ36"/>
      <c r="WDR36"/>
      <c r="WDS36"/>
      <c r="WDT36"/>
      <c r="WDU36"/>
      <c r="WDV36"/>
      <c r="WDW36"/>
      <c r="WDX36"/>
      <c r="WDY36"/>
      <c r="WDZ36"/>
      <c r="WEA36"/>
      <c r="WEB36"/>
      <c r="WEC36"/>
      <c r="WED36"/>
      <c r="WEE36"/>
      <c r="WEF36"/>
      <c r="WEG36"/>
      <c r="WEH36"/>
      <c r="WEI36"/>
      <c r="WEJ36"/>
      <c r="WEK36"/>
      <c r="WEL36"/>
      <c r="WEM36"/>
      <c r="WEN36"/>
      <c r="WEO36"/>
      <c r="WEP36"/>
      <c r="WEQ36"/>
      <c r="WER36"/>
      <c r="WES36"/>
      <c r="WET36"/>
      <c r="WEU36"/>
      <c r="WEV36"/>
      <c r="WEW36"/>
      <c r="WEX36"/>
      <c r="WEY36"/>
      <c r="WEZ36"/>
      <c r="WFA36"/>
      <c r="WFB36"/>
      <c r="WFC36"/>
      <c r="WFD36"/>
      <c r="WFE36"/>
      <c r="WFF36"/>
      <c r="WFG36"/>
      <c r="WFH36"/>
      <c r="WFI36"/>
      <c r="WFJ36"/>
      <c r="WFK36"/>
      <c r="WFL36"/>
      <c r="WFM36"/>
      <c r="WFN36"/>
      <c r="WFO36"/>
      <c r="WFP36"/>
      <c r="WFQ36"/>
      <c r="WFR36"/>
      <c r="WFS36"/>
      <c r="WFT36"/>
      <c r="WFU36"/>
      <c r="WFV36"/>
      <c r="WFW36"/>
      <c r="WFX36"/>
      <c r="WFY36"/>
      <c r="WFZ36"/>
      <c r="WGA36"/>
      <c r="WGB36"/>
      <c r="WGC36"/>
      <c r="WGD36"/>
      <c r="WGE36"/>
      <c r="WGF36"/>
      <c r="WGG36"/>
      <c r="WGH36"/>
      <c r="WGI36"/>
      <c r="WGJ36"/>
      <c r="WGK36"/>
      <c r="WGL36"/>
      <c r="WGM36"/>
      <c r="WGN36"/>
      <c r="WGO36"/>
      <c r="WGP36"/>
      <c r="WGQ36"/>
      <c r="WGR36"/>
      <c r="WGS36"/>
      <c r="WGT36"/>
      <c r="WGU36"/>
      <c r="WGV36"/>
      <c r="WGW36"/>
      <c r="WGX36"/>
      <c r="WGY36"/>
      <c r="WGZ36"/>
      <c r="WHA36"/>
      <c r="WHB36"/>
      <c r="WHC36"/>
      <c r="WHD36"/>
      <c r="WHE36"/>
      <c r="WHF36"/>
      <c r="WHG36"/>
      <c r="WHH36"/>
      <c r="WHI36"/>
      <c r="WHJ36"/>
      <c r="WHK36"/>
      <c r="WHL36"/>
      <c r="WHM36"/>
      <c r="WHN36"/>
      <c r="WHO36"/>
      <c r="WHP36"/>
      <c r="WHQ36"/>
      <c r="WHR36"/>
      <c r="WHS36"/>
      <c r="WHT36"/>
      <c r="WHU36"/>
      <c r="WHV36"/>
      <c r="WHW36"/>
      <c r="WHX36"/>
      <c r="WHY36"/>
      <c r="WHZ36"/>
      <c r="WIA36"/>
      <c r="WIB36"/>
      <c r="WIC36"/>
      <c r="WID36"/>
      <c r="WIE36"/>
      <c r="WIF36"/>
      <c r="WIG36"/>
      <c r="WIH36"/>
      <c r="WII36"/>
      <c r="WIJ36"/>
      <c r="WIK36"/>
      <c r="WIL36"/>
      <c r="WIM36"/>
      <c r="WIN36"/>
      <c r="WIO36"/>
      <c r="WIP36"/>
      <c r="WIQ36"/>
      <c r="WIR36"/>
      <c r="WIS36"/>
      <c r="WIT36"/>
      <c r="WIU36"/>
      <c r="WIV36"/>
      <c r="WIW36"/>
      <c r="WIX36"/>
      <c r="WIY36"/>
      <c r="WIZ36"/>
      <c r="WJA36"/>
      <c r="WJB36"/>
      <c r="WJC36"/>
      <c r="WJD36"/>
      <c r="WJE36"/>
      <c r="WJF36"/>
      <c r="WJG36"/>
      <c r="WJH36"/>
      <c r="WJI36"/>
      <c r="WJJ36"/>
      <c r="WJK36"/>
      <c r="WJL36"/>
      <c r="WJM36"/>
      <c r="WJN36"/>
      <c r="WJO36"/>
      <c r="WJP36"/>
      <c r="WJQ36"/>
      <c r="WJR36"/>
      <c r="WJS36"/>
      <c r="WJT36"/>
      <c r="WJU36"/>
      <c r="WJV36"/>
      <c r="WJW36"/>
      <c r="WJX36"/>
      <c r="WJY36"/>
      <c r="WJZ36"/>
      <c r="WKA36"/>
      <c r="WKB36"/>
      <c r="WKC36"/>
      <c r="WKD36"/>
      <c r="WKE36"/>
      <c r="WKF36"/>
      <c r="WKG36"/>
      <c r="WKH36"/>
      <c r="WKI36"/>
      <c r="WKJ36"/>
      <c r="WKK36"/>
      <c r="WKL36"/>
      <c r="WKM36"/>
      <c r="WKN36"/>
      <c r="WKO36"/>
      <c r="WKP36"/>
      <c r="WKQ36"/>
      <c r="WKR36"/>
      <c r="WKS36"/>
      <c r="WKT36"/>
      <c r="WKU36"/>
      <c r="WKV36"/>
      <c r="WKW36"/>
      <c r="WKX36"/>
      <c r="WKY36"/>
      <c r="WKZ36"/>
      <c r="WLA36"/>
      <c r="WLB36"/>
      <c r="WLC36"/>
      <c r="WLD36"/>
      <c r="WLE36"/>
      <c r="WLF36"/>
      <c r="WLG36"/>
      <c r="WLH36"/>
      <c r="WLI36"/>
      <c r="WLJ36"/>
      <c r="WLK36"/>
      <c r="WLL36"/>
      <c r="WLM36"/>
      <c r="WLN36"/>
      <c r="WLO36"/>
      <c r="WLP36"/>
      <c r="WLQ36"/>
      <c r="WLR36"/>
      <c r="WLS36"/>
      <c r="WLT36"/>
      <c r="WLU36"/>
      <c r="WLV36"/>
      <c r="WLW36"/>
      <c r="WLX36"/>
      <c r="WLY36"/>
      <c r="WLZ36"/>
      <c r="WMA36"/>
      <c r="WMB36"/>
      <c r="WMC36"/>
      <c r="WMD36"/>
      <c r="WME36"/>
      <c r="WMF36"/>
      <c r="WMG36"/>
      <c r="WMH36"/>
      <c r="WMI36"/>
      <c r="WMJ36"/>
      <c r="WMK36"/>
      <c r="WML36"/>
      <c r="WMM36"/>
      <c r="WMN36"/>
      <c r="WMO36"/>
      <c r="WMP36"/>
      <c r="WMQ36"/>
      <c r="WMR36"/>
      <c r="WMS36"/>
      <c r="WMT36"/>
      <c r="WMU36"/>
      <c r="WMV36"/>
      <c r="WMW36"/>
      <c r="WMX36"/>
      <c r="WMY36"/>
      <c r="WMZ36"/>
      <c r="WNA36"/>
      <c r="WNB36"/>
      <c r="WNC36"/>
      <c r="WND36"/>
      <c r="WNE36"/>
      <c r="WNF36"/>
      <c r="WNG36"/>
      <c r="WNH36"/>
      <c r="WNI36"/>
      <c r="WNJ36"/>
      <c r="WNK36"/>
      <c r="WNL36"/>
      <c r="WNM36"/>
      <c r="WNN36"/>
      <c r="WNO36"/>
      <c r="WNP36"/>
      <c r="WNQ36"/>
      <c r="WNR36"/>
      <c r="WNS36"/>
      <c r="WNT36"/>
      <c r="WNU36"/>
      <c r="WNV36"/>
      <c r="WNW36"/>
      <c r="WNX36"/>
      <c r="WNY36"/>
      <c r="WNZ36"/>
      <c r="WOA36"/>
      <c r="WOB36"/>
      <c r="WOC36"/>
      <c r="WOD36"/>
      <c r="WOE36"/>
      <c r="WOF36"/>
      <c r="WOG36"/>
      <c r="WOH36"/>
      <c r="WOI36"/>
      <c r="WOJ36"/>
      <c r="WOK36"/>
      <c r="WOL36"/>
      <c r="WOM36"/>
      <c r="WON36"/>
      <c r="WOO36"/>
      <c r="WOP36"/>
      <c r="WOQ36"/>
      <c r="WOR36"/>
      <c r="WOS36"/>
      <c r="WOT36"/>
      <c r="WOU36"/>
      <c r="WOV36"/>
      <c r="WOW36"/>
      <c r="WOX36"/>
      <c r="WOY36"/>
      <c r="WOZ36"/>
      <c r="WPA36"/>
      <c r="WPB36"/>
      <c r="WPC36"/>
      <c r="WPD36"/>
      <c r="WPE36"/>
      <c r="WPF36"/>
      <c r="WPG36"/>
      <c r="WPH36"/>
      <c r="WPI36"/>
      <c r="WPJ36"/>
      <c r="WPK36"/>
      <c r="WPL36"/>
      <c r="WPM36"/>
      <c r="WPN36"/>
      <c r="WPO36"/>
      <c r="WPP36"/>
      <c r="WPQ36"/>
      <c r="WPR36"/>
      <c r="WPS36"/>
      <c r="WPT36"/>
      <c r="WPU36"/>
      <c r="WPV36"/>
      <c r="WPW36"/>
      <c r="WPX36"/>
      <c r="WPY36"/>
      <c r="WPZ36"/>
      <c r="WQA36"/>
      <c r="WQB36"/>
      <c r="WQC36"/>
      <c r="WQD36"/>
      <c r="WQE36"/>
      <c r="WQF36"/>
      <c r="WQG36"/>
      <c r="WQH36"/>
      <c r="WQI36"/>
      <c r="WQJ36"/>
      <c r="WQK36"/>
      <c r="WQL36"/>
      <c r="WQM36"/>
      <c r="WQN36"/>
      <c r="WQO36"/>
      <c r="WQP36"/>
      <c r="WQQ36"/>
      <c r="WQR36"/>
      <c r="WQS36"/>
      <c r="WQT36"/>
      <c r="WQU36"/>
      <c r="WQV36"/>
      <c r="WQW36"/>
      <c r="WQX36"/>
      <c r="WQY36"/>
      <c r="WQZ36"/>
      <c r="WRA36"/>
      <c r="WRB36"/>
      <c r="WRC36"/>
      <c r="WRD36"/>
      <c r="WRE36"/>
      <c r="WRF36"/>
      <c r="WRG36"/>
      <c r="WRH36"/>
      <c r="WRI36"/>
      <c r="WRJ36"/>
      <c r="WRK36"/>
      <c r="WRL36"/>
      <c r="WRM36"/>
      <c r="WRN36"/>
      <c r="WRO36"/>
      <c r="WRP36"/>
      <c r="WRQ36"/>
      <c r="WRR36"/>
      <c r="WRS36"/>
      <c r="WRT36"/>
      <c r="WRU36"/>
      <c r="WRV36"/>
      <c r="WRW36"/>
      <c r="WRX36"/>
      <c r="WRY36"/>
      <c r="WRZ36"/>
      <c r="WSA36"/>
      <c r="WSB36"/>
      <c r="WSC36"/>
      <c r="WSD36"/>
      <c r="WSE36"/>
      <c r="WSF36"/>
      <c r="WSG36"/>
      <c r="WSH36"/>
      <c r="WSI36"/>
      <c r="WSJ36"/>
      <c r="WSK36"/>
      <c r="WSL36"/>
      <c r="WSM36"/>
      <c r="WSN36"/>
      <c r="WSO36"/>
      <c r="WSP36"/>
      <c r="WSQ36"/>
      <c r="WSR36"/>
      <c r="WSS36"/>
      <c r="WST36"/>
      <c r="WSU36"/>
      <c r="WSV36"/>
      <c r="WSW36"/>
      <c r="WSX36"/>
      <c r="WSY36"/>
      <c r="WSZ36"/>
      <c r="WTA36"/>
      <c r="WTB36"/>
      <c r="WTC36"/>
      <c r="WTD36"/>
      <c r="WTE36"/>
      <c r="WTF36"/>
      <c r="WTG36"/>
      <c r="WTH36"/>
      <c r="WTI36"/>
      <c r="WTJ36"/>
      <c r="WTK36"/>
      <c r="WTL36"/>
      <c r="WTM36"/>
      <c r="WTN36"/>
      <c r="WTO36"/>
      <c r="WTP36"/>
      <c r="WTQ36"/>
      <c r="WTR36"/>
      <c r="WTS36"/>
      <c r="WTT36"/>
      <c r="WTU36"/>
      <c r="WTV36"/>
      <c r="WTW36"/>
      <c r="WTX36"/>
      <c r="WTY36"/>
      <c r="WTZ36"/>
      <c r="WUA36"/>
      <c r="WUB36"/>
      <c r="WUC36"/>
      <c r="WUD36"/>
      <c r="WUE36"/>
      <c r="WUF36"/>
      <c r="WUG36"/>
      <c r="WUH36"/>
      <c r="WUI36"/>
      <c r="WUJ36"/>
      <c r="WUK36"/>
      <c r="WUL36"/>
      <c r="WUM36"/>
      <c r="WUN36"/>
      <c r="WUO36"/>
      <c r="WUP36"/>
      <c r="WUQ36"/>
      <c r="WUR36"/>
      <c r="WUS36"/>
      <c r="WUT36"/>
      <c r="WUU36"/>
      <c r="WUV36"/>
      <c r="WUW36"/>
      <c r="WUX36"/>
      <c r="WUY36"/>
      <c r="WUZ36"/>
      <c r="WVA36"/>
      <c r="WVB36"/>
      <c r="WVC36"/>
      <c r="WVD36"/>
      <c r="WVE36"/>
      <c r="WVF36"/>
      <c r="WVG36"/>
      <c r="WVH36"/>
      <c r="WVI36"/>
      <c r="WVJ36"/>
      <c r="WVK36"/>
      <c r="WVL36"/>
      <c r="WVM36"/>
      <c r="WVN36"/>
      <c r="WVO36"/>
      <c r="WVP36"/>
      <c r="WVQ36"/>
      <c r="WVR36"/>
      <c r="WVS36"/>
      <c r="WVT36"/>
      <c r="WVU36"/>
      <c r="WVV36"/>
      <c r="WVW36"/>
      <c r="WVX36"/>
      <c r="WVY36"/>
      <c r="WVZ36"/>
      <c r="WWA36"/>
      <c r="WWB36"/>
      <c r="WWC36"/>
      <c r="WWD36"/>
      <c r="WWE36"/>
      <c r="WWF36"/>
      <c r="WWG36"/>
      <c r="WWH36"/>
      <c r="WWI36"/>
      <c r="WWJ36"/>
      <c r="WWK36"/>
      <c r="WWL36"/>
      <c r="WWM36"/>
      <c r="WWN36"/>
      <c r="WWO36"/>
      <c r="WWP36"/>
      <c r="WWQ36"/>
      <c r="WWR36"/>
      <c r="WWS36"/>
      <c r="WWT36"/>
      <c r="WWU36"/>
      <c r="WWV36"/>
      <c r="WWW36"/>
      <c r="WWX36"/>
      <c r="WWY36"/>
      <c r="WWZ36"/>
      <c r="WXA36"/>
      <c r="WXB36"/>
      <c r="WXC36"/>
      <c r="WXD36"/>
      <c r="WXE36"/>
      <c r="WXF36"/>
      <c r="WXG36"/>
      <c r="WXH36"/>
      <c r="WXI36"/>
      <c r="WXJ36"/>
      <c r="WXK36"/>
      <c r="WXL36"/>
      <c r="WXM36"/>
      <c r="WXN36"/>
      <c r="WXO36"/>
      <c r="WXP36"/>
      <c r="WXQ36"/>
      <c r="WXR36"/>
      <c r="WXS36"/>
      <c r="WXT36"/>
      <c r="WXU36"/>
      <c r="WXV36"/>
      <c r="WXW36"/>
      <c r="WXX36"/>
      <c r="WXY36"/>
      <c r="WXZ36"/>
      <c r="WYA36"/>
      <c r="WYB36"/>
      <c r="WYC36"/>
      <c r="WYD36"/>
      <c r="WYE36"/>
      <c r="WYF36"/>
      <c r="WYG36"/>
      <c r="WYH36"/>
      <c r="WYI36"/>
      <c r="WYJ36"/>
      <c r="WYK36"/>
      <c r="WYL36"/>
      <c r="WYM36"/>
      <c r="WYN36"/>
      <c r="WYO36"/>
      <c r="WYP36"/>
      <c r="WYQ36"/>
      <c r="WYR36"/>
      <c r="WYS36"/>
      <c r="WYT36"/>
      <c r="WYU36"/>
      <c r="WYV36"/>
      <c r="WYW36"/>
      <c r="WYX36"/>
      <c r="WYY36"/>
      <c r="WYZ36"/>
      <c r="WZA36"/>
      <c r="WZB36"/>
      <c r="WZC36"/>
      <c r="WZD36"/>
      <c r="WZE36"/>
      <c r="WZF36"/>
      <c r="WZG36"/>
      <c r="WZH36"/>
      <c r="WZI36"/>
      <c r="WZJ36"/>
      <c r="WZK36"/>
      <c r="WZL36"/>
      <c r="WZM36"/>
      <c r="WZN36"/>
      <c r="WZO36"/>
      <c r="WZP36"/>
      <c r="WZQ36"/>
      <c r="WZR36"/>
      <c r="WZS36"/>
      <c r="WZT36"/>
      <c r="WZU36"/>
      <c r="WZV36"/>
      <c r="WZW36"/>
      <c r="WZX36"/>
      <c r="WZY36"/>
      <c r="WZZ36"/>
      <c r="XAA36"/>
      <c r="XAB36"/>
      <c r="XAC36"/>
      <c r="XAD36"/>
      <c r="XAE36"/>
      <c r="XAF36"/>
      <c r="XAG36"/>
      <c r="XAH36"/>
      <c r="XAI36"/>
      <c r="XAJ36"/>
      <c r="XAK36"/>
      <c r="XAL36"/>
      <c r="XAM36"/>
      <c r="XAN36"/>
      <c r="XAO36"/>
      <c r="XAP36"/>
      <c r="XAQ36"/>
      <c r="XAR36"/>
      <c r="XAS36"/>
      <c r="XAT36"/>
      <c r="XAU36"/>
      <c r="XAV36"/>
      <c r="XAW36"/>
      <c r="XAX36"/>
      <c r="XAY36"/>
      <c r="XAZ36"/>
      <c r="XBA36"/>
      <c r="XBB36"/>
      <c r="XBC36"/>
      <c r="XBD36"/>
      <c r="XBE36"/>
      <c r="XBF36"/>
      <c r="XBG36"/>
      <c r="XBH36"/>
      <c r="XBI36"/>
      <c r="XBJ36"/>
      <c r="XBK36"/>
      <c r="XBL36"/>
      <c r="XBM36"/>
      <c r="XBN36"/>
      <c r="XBO36"/>
      <c r="XBP36"/>
      <c r="XBQ36"/>
      <c r="XBR36"/>
      <c r="XBS36"/>
      <c r="XBT36"/>
      <c r="XBU36"/>
      <c r="XBV36"/>
      <c r="XBW36"/>
      <c r="XBX36"/>
      <c r="XBY36"/>
      <c r="XBZ36"/>
      <c r="XCA36"/>
      <c r="XCB36"/>
      <c r="XCC36"/>
      <c r="XCD36"/>
      <c r="XCE36"/>
      <c r="XCF36"/>
      <c r="XCG36"/>
      <c r="XCH36"/>
      <c r="XCI36"/>
      <c r="XCJ36"/>
      <c r="XCK36"/>
      <c r="XCL36"/>
      <c r="XCM36"/>
      <c r="XCN36"/>
      <c r="XCO36"/>
      <c r="XCP36"/>
      <c r="XCQ36"/>
      <c r="XCR36"/>
      <c r="XCS36"/>
      <c r="XCT36"/>
      <c r="XCU36"/>
      <c r="XCV36"/>
      <c r="XCW36"/>
      <c r="XCX36"/>
      <c r="XCY36"/>
      <c r="XCZ36"/>
      <c r="XDA36"/>
      <c r="XDB36"/>
      <c r="XDC36"/>
      <c r="XDD36"/>
      <c r="XDE36"/>
      <c r="XDF36"/>
      <c r="XDG36"/>
      <c r="XDH36"/>
      <c r="XDI36"/>
      <c r="XDJ36"/>
      <c r="XDK36"/>
      <c r="XDL36"/>
      <c r="XDM36"/>
      <c r="XDN36"/>
      <c r="XDO36"/>
      <c r="XDP36"/>
      <c r="XDQ36"/>
      <c r="XDR36"/>
      <c r="XDS36"/>
      <c r="XDT36"/>
      <c r="XDU36"/>
      <c r="XDV36"/>
      <c r="XDW36"/>
      <c r="XDX36"/>
      <c r="XDY36"/>
      <c r="XDZ36"/>
      <c r="XEA36"/>
      <c r="XEB36"/>
      <c r="XEC36"/>
      <c r="XED36"/>
      <c r="XEE36"/>
      <c r="XEF36"/>
      <c r="XEG36"/>
      <c r="XEH36"/>
      <c r="XEI36"/>
      <c r="XEJ36"/>
      <c r="XEK36"/>
      <c r="XEL36"/>
      <c r="XEM36"/>
      <c r="XEN36"/>
      <c r="XEO36"/>
      <c r="XEP36"/>
      <c r="XEQ36"/>
      <c r="XER36"/>
      <c r="XES36"/>
      <c r="XET36"/>
      <c r="XEU36"/>
      <c r="XEV36"/>
      <c r="XEW36"/>
      <c r="XEX36"/>
      <c r="XEY36"/>
      <c r="XEZ36"/>
      <c r="XFA36"/>
      <c r="XFB36"/>
      <c r="XFC36"/>
      <c r="XFD36"/>
    </row>
    <row r="37" spans="1:16384" s="318" customFormat="1" ht="12.75" customHeight="1">
      <c r="A37" s="312" t="s">
        <v>124</v>
      </c>
      <c r="B37" s="699">
        <v>76.599999999999994</v>
      </c>
      <c r="C37" s="478">
        <v>0.78200000000000003</v>
      </c>
      <c r="D37" s="709">
        <v>-160</v>
      </c>
      <c r="E37" s="699">
        <v>76.599999999999994</v>
      </c>
      <c r="F37" s="478">
        <v>0.76989999999999992</v>
      </c>
      <c r="G37" s="709">
        <v>-39</v>
      </c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E37"/>
      <c r="DF37"/>
      <c r="DG37"/>
      <c r="DH37"/>
      <c r="DI37"/>
      <c r="DJ37"/>
      <c r="DK37"/>
      <c r="DL37"/>
      <c r="DM37"/>
      <c r="DN37"/>
      <c r="DO37"/>
      <c r="DP37"/>
      <c r="DQ37"/>
      <c r="DR37"/>
      <c r="DS37"/>
      <c r="DT37"/>
      <c r="DU37"/>
      <c r="DV37"/>
      <c r="DW37"/>
      <c r="DX37"/>
      <c r="DY37"/>
      <c r="DZ37"/>
      <c r="EA37"/>
      <c r="EB37"/>
      <c r="EC37"/>
      <c r="ED37"/>
      <c r="EE37"/>
      <c r="EF37"/>
      <c r="EG37"/>
      <c r="EH37"/>
      <c r="EI37"/>
      <c r="EJ37"/>
      <c r="EK37"/>
      <c r="EL37"/>
      <c r="EM37"/>
      <c r="EN37"/>
      <c r="EO37"/>
      <c r="EP37"/>
      <c r="EQ37"/>
      <c r="ER37"/>
      <c r="ES37"/>
      <c r="ET37"/>
      <c r="EU37"/>
      <c r="EV37"/>
      <c r="EW37"/>
      <c r="EX37"/>
      <c r="EY37"/>
      <c r="EZ37"/>
      <c r="FA37"/>
      <c r="FB37"/>
      <c r="FC37"/>
      <c r="FD37"/>
      <c r="FE37"/>
      <c r="FF37"/>
      <c r="FG37"/>
      <c r="FH37"/>
      <c r="FI37"/>
      <c r="FJ37"/>
      <c r="FK37"/>
      <c r="FL37"/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/>
      <c r="GJ37"/>
      <c r="GK37"/>
      <c r="GL37"/>
      <c r="GM37"/>
      <c r="GN37"/>
      <c r="GO37"/>
      <c r="GP37"/>
      <c r="GQ37"/>
      <c r="GR37"/>
      <c r="GS37"/>
      <c r="GT37"/>
      <c r="GU37"/>
      <c r="GV37"/>
      <c r="GW37"/>
      <c r="GX37"/>
      <c r="GY37"/>
      <c r="GZ37"/>
      <c r="HA37"/>
      <c r="HB37"/>
      <c r="HC37"/>
      <c r="HD37"/>
      <c r="HE37"/>
      <c r="HF37"/>
      <c r="HG37"/>
      <c r="HH37"/>
      <c r="HI37"/>
      <c r="HJ37"/>
      <c r="HK37"/>
      <c r="HL37"/>
      <c r="HM37"/>
      <c r="HN37"/>
      <c r="HO37"/>
      <c r="HP37"/>
      <c r="HQ37"/>
      <c r="HR37"/>
      <c r="HS37"/>
      <c r="HT37"/>
      <c r="HU37"/>
      <c r="HV37"/>
      <c r="HW37"/>
      <c r="HX37"/>
      <c r="HY37"/>
      <c r="HZ37"/>
      <c r="IA37"/>
      <c r="IB37"/>
      <c r="IC37"/>
      <c r="ID37"/>
      <c r="IE37"/>
      <c r="IF37"/>
      <c r="IG37"/>
      <c r="IH37"/>
      <c r="II37"/>
      <c r="IJ37"/>
      <c r="IK37"/>
      <c r="IL37"/>
      <c r="IM37"/>
      <c r="IN37"/>
      <c r="IO37"/>
      <c r="IP37"/>
      <c r="IQ37"/>
      <c r="IR37"/>
      <c r="IS37"/>
      <c r="IT37"/>
      <c r="IU37"/>
      <c r="IV37"/>
      <c r="IW37"/>
      <c r="IX37"/>
      <c r="IY37"/>
      <c r="IZ37"/>
      <c r="JA37"/>
      <c r="JB37"/>
      <c r="JC37"/>
      <c r="JD37"/>
      <c r="JE37"/>
      <c r="JF37"/>
      <c r="JG37"/>
      <c r="JH37"/>
      <c r="JI37"/>
      <c r="JJ37"/>
      <c r="JK37"/>
      <c r="JL37"/>
      <c r="JM37"/>
      <c r="JN37"/>
      <c r="JO37"/>
      <c r="JP37"/>
      <c r="JQ37"/>
      <c r="JR37"/>
      <c r="JS37"/>
      <c r="JT37"/>
      <c r="JU37"/>
      <c r="JV37"/>
      <c r="JW37"/>
      <c r="JX37"/>
      <c r="JY37"/>
      <c r="JZ37"/>
      <c r="KA37"/>
      <c r="KB37"/>
      <c r="KC37"/>
      <c r="KD37"/>
      <c r="KE37"/>
      <c r="KF37"/>
      <c r="KG37"/>
      <c r="KH37"/>
      <c r="KI37"/>
      <c r="KJ37"/>
      <c r="KK37"/>
      <c r="KL37"/>
      <c r="KM37"/>
      <c r="KN37"/>
      <c r="KO37"/>
      <c r="KP37"/>
      <c r="KQ37"/>
      <c r="KR37"/>
      <c r="KS37"/>
      <c r="KT37"/>
      <c r="KU37"/>
      <c r="KV37"/>
      <c r="KW37"/>
      <c r="KX37"/>
      <c r="KY37"/>
      <c r="KZ37"/>
      <c r="LA37"/>
      <c r="LB37"/>
      <c r="LC37"/>
      <c r="LD37"/>
      <c r="LE37"/>
      <c r="LF37"/>
      <c r="LG37"/>
      <c r="LH37"/>
      <c r="LI37"/>
      <c r="LJ37"/>
      <c r="LK37"/>
      <c r="LL37"/>
      <c r="LM37"/>
      <c r="LN37"/>
      <c r="LO37"/>
      <c r="LP37"/>
      <c r="LQ37"/>
      <c r="LR37"/>
      <c r="LS37"/>
      <c r="LT37"/>
      <c r="LU37"/>
      <c r="LV37"/>
      <c r="LW37"/>
      <c r="LX37"/>
      <c r="LY37"/>
      <c r="LZ37"/>
      <c r="MA37"/>
      <c r="MB37"/>
      <c r="MC37"/>
      <c r="MD37"/>
      <c r="ME37"/>
      <c r="MF37"/>
      <c r="MG37"/>
      <c r="MH37"/>
      <c r="MI37"/>
      <c r="MJ37"/>
      <c r="MK37"/>
      <c r="ML37"/>
      <c r="MM37"/>
      <c r="MN37"/>
      <c r="MO37"/>
      <c r="MP37"/>
      <c r="MQ37"/>
      <c r="MR37"/>
      <c r="MS37"/>
      <c r="MT37"/>
      <c r="MU37"/>
      <c r="MV37"/>
      <c r="MW37"/>
      <c r="MX37"/>
      <c r="MY37"/>
      <c r="MZ37"/>
      <c r="NA37"/>
      <c r="NB37"/>
      <c r="NC37"/>
      <c r="ND37"/>
      <c r="NE37"/>
      <c r="NF37"/>
      <c r="NG37"/>
      <c r="NH37"/>
      <c r="NI37"/>
      <c r="NJ37"/>
      <c r="NK37"/>
      <c r="NL37"/>
      <c r="NM37"/>
      <c r="NN37"/>
      <c r="NO37"/>
      <c r="NP37"/>
      <c r="NQ37"/>
      <c r="NR37"/>
      <c r="NS37"/>
      <c r="NT37"/>
      <c r="NU37"/>
      <c r="NV37"/>
      <c r="NW37"/>
      <c r="NX37"/>
      <c r="NY37"/>
      <c r="NZ37"/>
      <c r="OA37"/>
      <c r="OB37"/>
      <c r="OC37"/>
      <c r="OD37"/>
      <c r="OE37"/>
      <c r="OF37"/>
      <c r="OG37"/>
      <c r="OH37"/>
      <c r="OI37"/>
      <c r="OJ37"/>
      <c r="OK37"/>
      <c r="OL37"/>
      <c r="OM37"/>
      <c r="ON37"/>
      <c r="OO37"/>
      <c r="OP37"/>
      <c r="OQ37"/>
      <c r="OR37"/>
      <c r="OS37"/>
      <c r="OT37"/>
      <c r="OU37"/>
      <c r="OV37"/>
      <c r="OW37"/>
      <c r="OX37"/>
      <c r="OY37"/>
      <c r="OZ37"/>
      <c r="PA37"/>
      <c r="PB37"/>
      <c r="PC37"/>
      <c r="PD37"/>
      <c r="PE37"/>
      <c r="PF37"/>
      <c r="PG37"/>
      <c r="PH37"/>
      <c r="PI37"/>
      <c r="PJ37"/>
      <c r="PK37"/>
      <c r="PL37"/>
      <c r="PM37"/>
      <c r="PN37"/>
      <c r="PO37"/>
      <c r="PP37"/>
      <c r="PQ37"/>
      <c r="PR37"/>
      <c r="PS37"/>
      <c r="PT37"/>
      <c r="PU37"/>
      <c r="PV37"/>
      <c r="PW37"/>
      <c r="PX37"/>
      <c r="PY37"/>
      <c r="PZ37"/>
      <c r="QA37"/>
      <c r="QB37"/>
      <c r="QC37"/>
      <c r="QD37"/>
      <c r="QE37"/>
      <c r="QF37"/>
      <c r="QG37"/>
      <c r="QH37"/>
      <c r="QI37"/>
      <c r="QJ37"/>
      <c r="QK37"/>
      <c r="QL37"/>
      <c r="QM37"/>
      <c r="QN37"/>
      <c r="QO37"/>
      <c r="QP37"/>
      <c r="QQ37"/>
      <c r="QR37"/>
      <c r="QS37"/>
      <c r="QT37"/>
      <c r="QU37"/>
      <c r="QV37"/>
      <c r="QW37"/>
      <c r="QX37"/>
      <c r="QY37"/>
      <c r="QZ37"/>
      <c r="RA37"/>
      <c r="RB37"/>
      <c r="RC37"/>
      <c r="RD37"/>
      <c r="RE37"/>
      <c r="RF37"/>
      <c r="RG37"/>
      <c r="RH37"/>
      <c r="RI37"/>
      <c r="RJ37"/>
      <c r="RK37"/>
      <c r="RL37"/>
      <c r="RM37"/>
      <c r="RN37"/>
      <c r="RO37"/>
      <c r="RP37"/>
      <c r="RQ37"/>
      <c r="RR37"/>
      <c r="RS37"/>
      <c r="RT37"/>
      <c r="RU37"/>
      <c r="RV37"/>
      <c r="RW37"/>
      <c r="RX37"/>
      <c r="RY37"/>
      <c r="RZ37"/>
      <c r="SA37"/>
      <c r="SB37"/>
      <c r="SC37"/>
      <c r="SD37"/>
      <c r="SE37"/>
      <c r="SF37"/>
      <c r="SG37"/>
      <c r="SH37"/>
      <c r="SI37"/>
      <c r="SJ37"/>
      <c r="SK37"/>
      <c r="SL37"/>
      <c r="SM37"/>
      <c r="SN37"/>
      <c r="SO37"/>
      <c r="SP37"/>
      <c r="SQ37"/>
      <c r="SR37"/>
      <c r="SS37"/>
      <c r="ST37"/>
      <c r="SU37"/>
      <c r="SV37"/>
      <c r="SW37"/>
      <c r="SX37"/>
      <c r="SY37"/>
      <c r="SZ37"/>
      <c r="TA37"/>
      <c r="TB37"/>
      <c r="TC37"/>
      <c r="TD37"/>
      <c r="TE37"/>
      <c r="TF37"/>
      <c r="TG37"/>
      <c r="TH37"/>
      <c r="TI37"/>
      <c r="TJ37"/>
      <c r="TK37"/>
      <c r="TL37"/>
      <c r="TM37"/>
      <c r="TN37"/>
      <c r="TO37"/>
      <c r="TP37"/>
      <c r="TQ37"/>
      <c r="TR37"/>
      <c r="TS37"/>
      <c r="TT37"/>
      <c r="TU37"/>
      <c r="TV37"/>
      <c r="TW37"/>
      <c r="TX37"/>
      <c r="TY37"/>
      <c r="TZ37"/>
      <c r="UA37"/>
      <c r="UB37"/>
      <c r="UC37"/>
      <c r="UD37"/>
      <c r="UE37"/>
      <c r="UF37"/>
      <c r="UG37"/>
      <c r="UH37"/>
      <c r="UI37"/>
      <c r="UJ37"/>
      <c r="UK37"/>
      <c r="UL37"/>
      <c r="UM37"/>
      <c r="UN37"/>
      <c r="UO37"/>
      <c r="UP37"/>
      <c r="UQ37"/>
      <c r="UR37"/>
      <c r="US37"/>
      <c r="UT37"/>
      <c r="UU37"/>
      <c r="UV37"/>
      <c r="UW37"/>
      <c r="UX37"/>
      <c r="UY37"/>
      <c r="UZ37"/>
      <c r="VA37"/>
      <c r="VB37"/>
      <c r="VC37"/>
      <c r="VD37"/>
      <c r="VE37"/>
      <c r="VF37"/>
      <c r="VG37"/>
      <c r="VH37"/>
      <c r="VI37"/>
      <c r="VJ37"/>
      <c r="VK37"/>
      <c r="VL37"/>
      <c r="VM37"/>
      <c r="VN37"/>
      <c r="VO37"/>
      <c r="VP37"/>
      <c r="VQ37"/>
      <c r="VR37"/>
      <c r="VS37"/>
      <c r="VT37"/>
      <c r="VU37"/>
      <c r="VV37"/>
      <c r="VW37"/>
      <c r="VX37"/>
      <c r="VY37"/>
      <c r="VZ37"/>
      <c r="WA37"/>
      <c r="WB37"/>
      <c r="WC37"/>
      <c r="WD37"/>
      <c r="WE37"/>
      <c r="WF37"/>
      <c r="WG37"/>
      <c r="WH37"/>
      <c r="WI37"/>
      <c r="WJ37"/>
      <c r="WK37"/>
      <c r="WL37"/>
      <c r="WM37"/>
      <c r="WN37"/>
      <c r="WO37"/>
      <c r="WP37"/>
      <c r="WQ37"/>
      <c r="WR37"/>
      <c r="WS37"/>
      <c r="WT37"/>
      <c r="WU37"/>
      <c r="WV37"/>
      <c r="WW37"/>
      <c r="WX37"/>
      <c r="WY37"/>
      <c r="WZ37"/>
      <c r="XA37"/>
      <c r="XB37"/>
      <c r="XC37"/>
      <c r="XD37"/>
      <c r="XE37"/>
      <c r="XF37"/>
      <c r="XG37"/>
      <c r="XH37"/>
      <c r="XI37"/>
      <c r="XJ37"/>
      <c r="XK37"/>
      <c r="XL37"/>
      <c r="XM37"/>
      <c r="XN37"/>
      <c r="XO37"/>
      <c r="XP37"/>
      <c r="XQ37"/>
      <c r="XR37"/>
      <c r="XS37"/>
      <c r="XT37"/>
      <c r="XU37"/>
      <c r="XV37"/>
      <c r="XW37"/>
      <c r="XX37"/>
      <c r="XY37"/>
      <c r="XZ37"/>
      <c r="YA37"/>
      <c r="YB37"/>
      <c r="YC37"/>
      <c r="YD37"/>
      <c r="YE37"/>
      <c r="YF37"/>
      <c r="YG37"/>
      <c r="YH37"/>
      <c r="YI37"/>
      <c r="YJ37"/>
      <c r="YK37"/>
      <c r="YL37"/>
      <c r="YM37"/>
      <c r="YN37"/>
      <c r="YO37"/>
      <c r="YP37"/>
      <c r="YQ37"/>
      <c r="YR37"/>
      <c r="YS37"/>
      <c r="YT37"/>
      <c r="YU37"/>
      <c r="YV37"/>
      <c r="YW37"/>
      <c r="YX37"/>
      <c r="YY37"/>
      <c r="YZ37"/>
      <c r="ZA37"/>
      <c r="ZB37"/>
      <c r="ZC37"/>
      <c r="ZD37"/>
      <c r="ZE37"/>
      <c r="ZF37"/>
      <c r="ZG37"/>
      <c r="ZH37"/>
      <c r="ZI37"/>
      <c r="ZJ37"/>
      <c r="ZK37"/>
      <c r="ZL37"/>
      <c r="ZM37"/>
      <c r="ZN37"/>
      <c r="ZO37"/>
      <c r="ZP37"/>
      <c r="ZQ37"/>
      <c r="ZR37"/>
      <c r="ZS37"/>
      <c r="ZT37"/>
      <c r="ZU37"/>
      <c r="ZV37"/>
      <c r="ZW37"/>
      <c r="ZX37"/>
      <c r="ZY37"/>
      <c r="ZZ37"/>
      <c r="AAA37"/>
      <c r="AAB37"/>
      <c r="AAC37"/>
      <c r="AAD37"/>
      <c r="AAE37"/>
      <c r="AAF37"/>
      <c r="AAG37"/>
      <c r="AAH37"/>
      <c r="AAI37"/>
      <c r="AAJ37"/>
      <c r="AAK37"/>
      <c r="AAL37"/>
      <c r="AAM37"/>
      <c r="AAN37"/>
      <c r="AAO37"/>
      <c r="AAP37"/>
      <c r="AAQ37"/>
      <c r="AAR37"/>
      <c r="AAS37"/>
      <c r="AAT37"/>
      <c r="AAU37"/>
      <c r="AAV37"/>
      <c r="AAW37"/>
      <c r="AAX37"/>
      <c r="AAY37"/>
      <c r="AAZ37"/>
      <c r="ABA37"/>
      <c r="ABB37"/>
      <c r="ABC37"/>
      <c r="ABD37"/>
      <c r="ABE37"/>
      <c r="ABF37"/>
      <c r="ABG37"/>
      <c r="ABH37"/>
      <c r="ABI37"/>
      <c r="ABJ37"/>
      <c r="ABK37"/>
      <c r="ABL37"/>
      <c r="ABM37"/>
      <c r="ABN37"/>
      <c r="ABO37"/>
      <c r="ABP37"/>
      <c r="ABQ37"/>
      <c r="ABR37"/>
      <c r="ABS37"/>
      <c r="ABT37"/>
      <c r="ABU37"/>
      <c r="ABV37"/>
      <c r="ABW37"/>
      <c r="ABX37"/>
      <c r="ABY37"/>
      <c r="ABZ37"/>
      <c r="ACA37"/>
      <c r="ACB37"/>
      <c r="ACC37"/>
      <c r="ACD37"/>
      <c r="ACE37"/>
      <c r="ACF37"/>
      <c r="ACG37"/>
      <c r="ACH37"/>
      <c r="ACI37"/>
      <c r="ACJ37"/>
      <c r="ACK37"/>
      <c r="ACL37"/>
      <c r="ACM37"/>
      <c r="ACN37"/>
      <c r="ACO37"/>
      <c r="ACP37"/>
      <c r="ACQ37"/>
      <c r="ACR37"/>
      <c r="ACS37"/>
      <c r="ACT37"/>
      <c r="ACU37"/>
      <c r="ACV37"/>
      <c r="ACW37"/>
      <c r="ACX37"/>
      <c r="ACY37"/>
      <c r="ACZ37"/>
      <c r="ADA37"/>
      <c r="ADB37"/>
      <c r="ADC37"/>
      <c r="ADD37"/>
      <c r="ADE37"/>
      <c r="ADF37"/>
      <c r="ADG37"/>
      <c r="ADH37"/>
      <c r="ADI37"/>
      <c r="ADJ37"/>
      <c r="ADK37"/>
      <c r="ADL37"/>
      <c r="ADM37"/>
      <c r="ADN37"/>
      <c r="ADO37"/>
      <c r="ADP37"/>
      <c r="ADQ37"/>
      <c r="ADR37"/>
      <c r="ADS37"/>
      <c r="ADT37"/>
      <c r="ADU37"/>
      <c r="ADV37"/>
      <c r="ADW37"/>
      <c r="ADX37"/>
      <c r="ADY37"/>
      <c r="ADZ37"/>
      <c r="AEA37"/>
      <c r="AEB37"/>
      <c r="AEC37"/>
      <c r="AED37"/>
      <c r="AEE37"/>
      <c r="AEF37"/>
      <c r="AEG37"/>
      <c r="AEH37"/>
      <c r="AEI37"/>
      <c r="AEJ37"/>
      <c r="AEK37"/>
      <c r="AEL37"/>
      <c r="AEM37"/>
      <c r="AEN37"/>
      <c r="AEO37"/>
      <c r="AEP37"/>
      <c r="AEQ37"/>
      <c r="AER37"/>
      <c r="AES37"/>
      <c r="AET37"/>
      <c r="AEU37"/>
      <c r="AEV37"/>
      <c r="AEW37"/>
      <c r="AEX37"/>
      <c r="AEY37"/>
      <c r="AEZ37"/>
      <c r="AFA37"/>
      <c r="AFB37"/>
      <c r="AFC37"/>
      <c r="AFD37"/>
      <c r="AFE37"/>
      <c r="AFF37"/>
      <c r="AFG37"/>
      <c r="AFH37"/>
      <c r="AFI37"/>
      <c r="AFJ37"/>
      <c r="AFK37"/>
      <c r="AFL37"/>
      <c r="AFM37"/>
      <c r="AFN37"/>
      <c r="AFO37"/>
      <c r="AFP37"/>
      <c r="AFQ37"/>
      <c r="AFR37"/>
      <c r="AFS37"/>
      <c r="AFT37"/>
      <c r="AFU37"/>
      <c r="AFV37"/>
      <c r="AFW37"/>
      <c r="AFX37"/>
      <c r="AFY37"/>
      <c r="AFZ37"/>
      <c r="AGA37"/>
      <c r="AGB37"/>
      <c r="AGC37"/>
      <c r="AGD37"/>
      <c r="AGE37"/>
      <c r="AGF37"/>
      <c r="AGG37"/>
      <c r="AGH37"/>
      <c r="AGI37"/>
      <c r="AGJ37"/>
      <c r="AGK37"/>
      <c r="AGL37"/>
      <c r="AGM37"/>
      <c r="AGN37"/>
      <c r="AGO37"/>
      <c r="AGP37"/>
      <c r="AGQ37"/>
      <c r="AGR37"/>
      <c r="AGS37"/>
      <c r="AGT37"/>
      <c r="AGU37"/>
      <c r="AGV37"/>
      <c r="AGW37"/>
      <c r="AGX37"/>
      <c r="AGY37"/>
      <c r="AGZ37"/>
      <c r="AHA37"/>
      <c r="AHB37"/>
      <c r="AHC37"/>
      <c r="AHD37"/>
      <c r="AHE37"/>
      <c r="AHF37"/>
      <c r="AHG37"/>
      <c r="AHH37"/>
      <c r="AHI37"/>
      <c r="AHJ37"/>
      <c r="AHK37"/>
      <c r="AHL37"/>
      <c r="AHM37"/>
      <c r="AHN37"/>
      <c r="AHO37"/>
      <c r="AHP37"/>
      <c r="AHQ37"/>
      <c r="AHR37"/>
      <c r="AHS37"/>
      <c r="AHT37"/>
      <c r="AHU37"/>
      <c r="AHV37"/>
      <c r="AHW37"/>
      <c r="AHX37"/>
      <c r="AHY37"/>
      <c r="AHZ37"/>
      <c r="AIA37"/>
      <c r="AIB37"/>
      <c r="AIC37"/>
      <c r="AID37"/>
      <c r="AIE37"/>
      <c r="AIF37"/>
      <c r="AIG37"/>
      <c r="AIH37"/>
      <c r="AII37"/>
      <c r="AIJ37"/>
      <c r="AIK37"/>
      <c r="AIL37"/>
      <c r="AIM37"/>
      <c r="AIN37"/>
      <c r="AIO37"/>
      <c r="AIP37"/>
      <c r="AIQ37"/>
      <c r="AIR37"/>
      <c r="AIS37"/>
      <c r="AIT37"/>
      <c r="AIU37"/>
      <c r="AIV37"/>
      <c r="AIW37"/>
      <c r="AIX37"/>
      <c r="AIY37"/>
      <c r="AIZ37"/>
      <c r="AJA37"/>
      <c r="AJB37"/>
      <c r="AJC37"/>
      <c r="AJD37"/>
      <c r="AJE37"/>
      <c r="AJF37"/>
      <c r="AJG37"/>
      <c r="AJH37"/>
      <c r="AJI37"/>
      <c r="AJJ37"/>
      <c r="AJK37"/>
      <c r="AJL37"/>
      <c r="AJM37"/>
      <c r="AJN37"/>
      <c r="AJO37"/>
      <c r="AJP37"/>
      <c r="AJQ37"/>
      <c r="AJR37"/>
      <c r="AJS37"/>
      <c r="AJT37"/>
      <c r="AJU37"/>
      <c r="AJV37"/>
      <c r="AJW37"/>
      <c r="AJX37"/>
      <c r="AJY37"/>
      <c r="AJZ37"/>
      <c r="AKA37"/>
      <c r="AKB37"/>
      <c r="AKC37"/>
      <c r="AKD37"/>
      <c r="AKE37"/>
      <c r="AKF37"/>
      <c r="AKG37"/>
      <c r="AKH37"/>
      <c r="AKI37"/>
      <c r="AKJ37"/>
      <c r="AKK37"/>
      <c r="AKL37"/>
      <c r="AKM37"/>
      <c r="AKN37"/>
      <c r="AKO37"/>
      <c r="AKP37"/>
      <c r="AKQ37"/>
      <c r="AKR37"/>
      <c r="AKS37"/>
      <c r="AKT37"/>
      <c r="AKU37"/>
      <c r="AKV37"/>
      <c r="AKW37"/>
      <c r="AKX37"/>
      <c r="AKY37"/>
      <c r="AKZ37"/>
      <c r="ALA37"/>
      <c r="ALB37"/>
      <c r="ALC37"/>
      <c r="ALD37"/>
      <c r="ALE37"/>
      <c r="ALF37"/>
      <c r="ALG37"/>
      <c r="ALH37"/>
      <c r="ALI37"/>
      <c r="ALJ37"/>
      <c r="ALK37"/>
      <c r="ALL37"/>
      <c r="ALM37"/>
      <c r="ALN37"/>
      <c r="ALO37"/>
      <c r="ALP37"/>
      <c r="ALQ37"/>
      <c r="ALR37"/>
      <c r="ALS37"/>
      <c r="ALT37"/>
      <c r="ALU37"/>
      <c r="ALV37"/>
      <c r="ALW37"/>
      <c r="ALX37"/>
      <c r="ALY37"/>
      <c r="ALZ37"/>
      <c r="AMA37"/>
      <c r="AMB37"/>
      <c r="AMC37"/>
      <c r="AMD37"/>
      <c r="AME37"/>
      <c r="AMF37"/>
      <c r="AMG37"/>
      <c r="AMH37"/>
      <c r="AMI37"/>
      <c r="AMJ37"/>
      <c r="AMK37"/>
      <c r="AML37"/>
      <c r="AMM37"/>
      <c r="AMN37"/>
      <c r="AMO37"/>
      <c r="AMP37"/>
      <c r="AMQ37"/>
      <c r="AMR37"/>
      <c r="AMS37"/>
      <c r="AMT37"/>
      <c r="AMU37"/>
      <c r="AMV37"/>
      <c r="AMW37"/>
      <c r="AMX37"/>
      <c r="AMY37"/>
      <c r="AMZ37"/>
      <c r="ANA37"/>
      <c r="ANB37"/>
      <c r="ANC37"/>
      <c r="AND37"/>
      <c r="ANE37"/>
      <c r="ANF37"/>
      <c r="ANG37"/>
      <c r="ANH37"/>
      <c r="ANI37"/>
      <c r="ANJ37"/>
      <c r="ANK37"/>
      <c r="ANL37"/>
      <c r="ANM37"/>
      <c r="ANN37"/>
      <c r="ANO37"/>
      <c r="ANP37"/>
      <c r="ANQ37"/>
      <c r="ANR37"/>
      <c r="ANS37"/>
      <c r="ANT37"/>
      <c r="ANU37"/>
      <c r="ANV37"/>
      <c r="ANW37"/>
      <c r="ANX37"/>
      <c r="ANY37"/>
      <c r="ANZ37"/>
      <c r="AOA37"/>
      <c r="AOB37"/>
      <c r="AOC37"/>
      <c r="AOD37"/>
      <c r="AOE37"/>
      <c r="AOF37"/>
      <c r="AOG37"/>
      <c r="AOH37"/>
      <c r="AOI37"/>
      <c r="AOJ37"/>
      <c r="AOK37"/>
      <c r="AOL37"/>
      <c r="AOM37"/>
      <c r="AON37"/>
      <c r="AOO37"/>
      <c r="AOP37"/>
      <c r="AOQ37"/>
      <c r="AOR37"/>
      <c r="AOS37"/>
      <c r="AOT37"/>
      <c r="AOU37"/>
      <c r="AOV37"/>
      <c r="AOW37"/>
      <c r="AOX37"/>
      <c r="AOY37"/>
      <c r="AOZ37"/>
      <c r="APA37"/>
      <c r="APB37"/>
      <c r="APC37"/>
      <c r="APD37"/>
      <c r="APE37"/>
      <c r="APF37"/>
      <c r="APG37"/>
      <c r="APH37"/>
      <c r="API37"/>
      <c r="APJ37"/>
      <c r="APK37"/>
      <c r="APL37"/>
      <c r="APM37"/>
      <c r="APN37"/>
      <c r="APO37"/>
      <c r="APP37"/>
      <c r="APQ37"/>
      <c r="APR37"/>
      <c r="APS37"/>
      <c r="APT37"/>
      <c r="APU37"/>
      <c r="APV37"/>
      <c r="APW37"/>
      <c r="APX37"/>
      <c r="APY37"/>
      <c r="APZ37"/>
      <c r="AQA37"/>
      <c r="AQB37"/>
      <c r="AQC37"/>
      <c r="AQD37"/>
      <c r="AQE37"/>
      <c r="AQF37"/>
      <c r="AQG37"/>
      <c r="AQH37"/>
      <c r="AQI37"/>
      <c r="AQJ37"/>
      <c r="AQK37"/>
      <c r="AQL37"/>
      <c r="AQM37"/>
      <c r="AQN37"/>
      <c r="AQO37"/>
      <c r="AQP37"/>
      <c r="AQQ37"/>
      <c r="AQR37"/>
      <c r="AQS37"/>
      <c r="AQT37"/>
      <c r="AQU37"/>
      <c r="AQV37"/>
      <c r="AQW37"/>
      <c r="AQX37"/>
      <c r="AQY37"/>
      <c r="AQZ37"/>
      <c r="ARA37"/>
      <c r="ARB37"/>
      <c r="ARC37"/>
      <c r="ARD37"/>
      <c r="ARE37"/>
      <c r="ARF37"/>
      <c r="ARG37"/>
      <c r="ARH37"/>
      <c r="ARI37"/>
      <c r="ARJ37"/>
      <c r="ARK37"/>
      <c r="ARL37"/>
      <c r="ARM37"/>
      <c r="ARN37"/>
      <c r="ARO37"/>
      <c r="ARP37"/>
      <c r="ARQ37"/>
      <c r="ARR37"/>
      <c r="ARS37"/>
      <c r="ART37"/>
      <c r="ARU37"/>
      <c r="ARV37"/>
      <c r="ARW37"/>
      <c r="ARX37"/>
      <c r="ARY37"/>
      <c r="ARZ37"/>
      <c r="ASA37"/>
      <c r="ASB37"/>
      <c r="ASC37"/>
      <c r="ASD37"/>
      <c r="ASE37"/>
      <c r="ASF37"/>
      <c r="ASG37"/>
      <c r="ASH37"/>
      <c r="ASI37"/>
      <c r="ASJ37"/>
      <c r="ASK37"/>
      <c r="ASL37"/>
      <c r="ASM37"/>
      <c r="ASN37"/>
      <c r="ASO37"/>
      <c r="ASP37"/>
      <c r="ASQ37"/>
      <c r="ASR37"/>
      <c r="ASS37"/>
      <c r="AST37"/>
      <c r="ASU37"/>
      <c r="ASV37"/>
      <c r="ASW37"/>
      <c r="ASX37"/>
      <c r="ASY37"/>
      <c r="ASZ37"/>
      <c r="ATA37"/>
      <c r="ATB37"/>
      <c r="ATC37"/>
      <c r="ATD37"/>
      <c r="ATE37"/>
      <c r="ATF37"/>
      <c r="ATG37"/>
      <c r="ATH37"/>
      <c r="ATI37"/>
      <c r="ATJ37"/>
      <c r="ATK37"/>
      <c r="ATL37"/>
      <c r="ATM37"/>
      <c r="ATN37"/>
      <c r="ATO37"/>
      <c r="ATP37"/>
      <c r="ATQ37"/>
      <c r="ATR37"/>
      <c r="ATS37"/>
      <c r="ATT37"/>
      <c r="ATU37"/>
      <c r="ATV37"/>
      <c r="ATW37"/>
      <c r="ATX37"/>
      <c r="ATY37"/>
      <c r="ATZ37"/>
      <c r="AUA37"/>
      <c r="AUB37"/>
      <c r="AUC37"/>
      <c r="AUD37"/>
      <c r="AUE37"/>
      <c r="AUF37"/>
      <c r="AUG37"/>
      <c r="AUH37"/>
      <c r="AUI37"/>
      <c r="AUJ37"/>
      <c r="AUK37"/>
      <c r="AUL37"/>
      <c r="AUM37"/>
      <c r="AUN37"/>
      <c r="AUO37"/>
      <c r="AUP37"/>
      <c r="AUQ37"/>
      <c r="AUR37"/>
      <c r="AUS37"/>
      <c r="AUT37"/>
      <c r="AUU37"/>
      <c r="AUV37"/>
      <c r="AUW37"/>
      <c r="AUX37"/>
      <c r="AUY37"/>
      <c r="AUZ37"/>
      <c r="AVA37"/>
      <c r="AVB37"/>
      <c r="AVC37"/>
      <c r="AVD37"/>
      <c r="AVE37"/>
      <c r="AVF37"/>
      <c r="AVG37"/>
      <c r="AVH37"/>
      <c r="AVI37"/>
      <c r="AVJ37"/>
      <c r="AVK37"/>
      <c r="AVL37"/>
      <c r="AVM37"/>
      <c r="AVN37"/>
      <c r="AVO37"/>
      <c r="AVP37"/>
      <c r="AVQ37"/>
      <c r="AVR37"/>
      <c r="AVS37"/>
      <c r="AVT37"/>
      <c r="AVU37"/>
      <c r="AVV37"/>
      <c r="AVW37"/>
      <c r="AVX37"/>
      <c r="AVY37"/>
      <c r="AVZ37"/>
      <c r="AWA37"/>
      <c r="AWB37"/>
      <c r="AWC37"/>
      <c r="AWD37"/>
      <c r="AWE37"/>
      <c r="AWF37"/>
      <c r="AWG37"/>
      <c r="AWH37"/>
      <c r="AWI37"/>
      <c r="AWJ37"/>
      <c r="AWK37"/>
      <c r="AWL37"/>
      <c r="AWM37"/>
      <c r="AWN37"/>
      <c r="AWO37"/>
      <c r="AWP37"/>
      <c r="AWQ37"/>
      <c r="AWR37"/>
      <c r="AWS37"/>
      <c r="AWT37"/>
      <c r="AWU37"/>
      <c r="AWV37"/>
      <c r="AWW37"/>
      <c r="AWX37"/>
      <c r="AWY37"/>
      <c r="AWZ37"/>
      <c r="AXA37"/>
      <c r="AXB37"/>
      <c r="AXC37"/>
      <c r="AXD37"/>
      <c r="AXE37"/>
      <c r="AXF37"/>
      <c r="AXG37"/>
      <c r="AXH37"/>
      <c r="AXI37"/>
      <c r="AXJ37"/>
      <c r="AXK37"/>
      <c r="AXL37"/>
      <c r="AXM37"/>
      <c r="AXN37"/>
      <c r="AXO37"/>
      <c r="AXP37"/>
      <c r="AXQ37"/>
      <c r="AXR37"/>
      <c r="AXS37"/>
      <c r="AXT37"/>
      <c r="AXU37"/>
      <c r="AXV37"/>
      <c r="AXW37"/>
      <c r="AXX37"/>
      <c r="AXY37"/>
      <c r="AXZ37"/>
      <c r="AYA37"/>
      <c r="AYB37"/>
      <c r="AYC37"/>
      <c r="AYD37"/>
      <c r="AYE37"/>
      <c r="AYF37"/>
      <c r="AYG37"/>
      <c r="AYH37"/>
      <c r="AYI37"/>
      <c r="AYJ37"/>
      <c r="AYK37"/>
      <c r="AYL37"/>
      <c r="AYM37"/>
      <c r="AYN37"/>
      <c r="AYO37"/>
      <c r="AYP37"/>
      <c r="AYQ37"/>
      <c r="AYR37"/>
      <c r="AYS37"/>
      <c r="AYT37"/>
      <c r="AYU37"/>
      <c r="AYV37"/>
      <c r="AYW37"/>
      <c r="AYX37"/>
      <c r="AYY37"/>
      <c r="AYZ37"/>
      <c r="AZA37"/>
      <c r="AZB37"/>
      <c r="AZC37"/>
      <c r="AZD37"/>
      <c r="AZE37"/>
      <c r="AZF37"/>
      <c r="AZG37"/>
      <c r="AZH37"/>
      <c r="AZI37"/>
      <c r="AZJ37"/>
      <c r="AZK37"/>
      <c r="AZL37"/>
      <c r="AZM37"/>
      <c r="AZN37"/>
      <c r="AZO37"/>
      <c r="AZP37"/>
      <c r="AZQ37"/>
      <c r="AZR37"/>
      <c r="AZS37"/>
      <c r="AZT37"/>
      <c r="AZU37"/>
      <c r="AZV37"/>
      <c r="AZW37"/>
      <c r="AZX37"/>
      <c r="AZY37"/>
      <c r="AZZ37"/>
      <c r="BAA37"/>
      <c r="BAB37"/>
      <c r="BAC37"/>
      <c r="BAD37"/>
      <c r="BAE37"/>
      <c r="BAF37"/>
      <c r="BAG37"/>
      <c r="BAH37"/>
      <c r="BAI37"/>
      <c r="BAJ37"/>
      <c r="BAK37"/>
      <c r="BAL37"/>
      <c r="BAM37"/>
      <c r="BAN37"/>
      <c r="BAO37"/>
      <c r="BAP37"/>
      <c r="BAQ37"/>
      <c r="BAR37"/>
      <c r="BAS37"/>
      <c r="BAT37"/>
      <c r="BAU37"/>
      <c r="BAV37"/>
      <c r="BAW37"/>
      <c r="BAX37"/>
      <c r="BAY37"/>
      <c r="BAZ37"/>
      <c r="BBA37"/>
      <c r="BBB37"/>
      <c r="BBC37"/>
      <c r="BBD37"/>
      <c r="BBE37"/>
      <c r="BBF37"/>
      <c r="BBG37"/>
      <c r="BBH37"/>
      <c r="BBI37"/>
      <c r="BBJ37"/>
      <c r="BBK37"/>
      <c r="BBL37"/>
      <c r="BBM37"/>
      <c r="BBN37"/>
      <c r="BBO37"/>
      <c r="BBP37"/>
      <c r="BBQ37"/>
      <c r="BBR37"/>
      <c r="BBS37"/>
      <c r="BBT37"/>
      <c r="BBU37"/>
      <c r="BBV37"/>
      <c r="BBW37"/>
      <c r="BBX37"/>
      <c r="BBY37"/>
      <c r="BBZ37"/>
      <c r="BCA37"/>
      <c r="BCB37"/>
      <c r="BCC37"/>
      <c r="BCD37"/>
      <c r="BCE37"/>
      <c r="BCF37"/>
      <c r="BCG37"/>
      <c r="BCH37"/>
      <c r="BCI37"/>
      <c r="BCJ37"/>
      <c r="BCK37"/>
      <c r="BCL37"/>
      <c r="BCM37"/>
      <c r="BCN37"/>
      <c r="BCO37"/>
      <c r="BCP37"/>
      <c r="BCQ37"/>
      <c r="BCR37"/>
      <c r="BCS37"/>
      <c r="BCT37"/>
      <c r="BCU37"/>
      <c r="BCV37"/>
      <c r="BCW37"/>
      <c r="BCX37"/>
      <c r="BCY37"/>
      <c r="BCZ37"/>
      <c r="BDA37"/>
      <c r="BDB37"/>
      <c r="BDC37"/>
      <c r="BDD37"/>
      <c r="BDE37"/>
      <c r="BDF37"/>
      <c r="BDG37"/>
      <c r="BDH37"/>
      <c r="BDI37"/>
      <c r="BDJ37"/>
      <c r="BDK37"/>
      <c r="BDL37"/>
      <c r="BDM37"/>
      <c r="BDN37"/>
      <c r="BDO37"/>
      <c r="BDP37"/>
      <c r="BDQ37"/>
      <c r="BDR37"/>
      <c r="BDS37"/>
      <c r="BDT37"/>
      <c r="BDU37"/>
      <c r="BDV37"/>
      <c r="BDW37"/>
      <c r="BDX37"/>
      <c r="BDY37"/>
      <c r="BDZ37"/>
      <c r="BEA37"/>
      <c r="BEB37"/>
      <c r="BEC37"/>
      <c r="BED37"/>
      <c r="BEE37"/>
      <c r="BEF37"/>
      <c r="BEG37"/>
      <c r="BEH37"/>
      <c r="BEI37"/>
      <c r="BEJ37"/>
      <c r="BEK37"/>
      <c r="BEL37"/>
      <c r="BEM37"/>
      <c r="BEN37"/>
      <c r="BEO37"/>
      <c r="BEP37"/>
      <c r="BEQ37"/>
      <c r="BER37"/>
      <c r="BES37"/>
      <c r="BET37"/>
      <c r="BEU37"/>
      <c r="BEV37"/>
      <c r="BEW37"/>
      <c r="BEX37"/>
      <c r="BEY37"/>
      <c r="BEZ37"/>
      <c r="BFA37"/>
      <c r="BFB37"/>
      <c r="BFC37"/>
      <c r="BFD37"/>
      <c r="BFE37"/>
      <c r="BFF37"/>
      <c r="BFG37"/>
      <c r="BFH37"/>
      <c r="BFI37"/>
      <c r="BFJ37"/>
      <c r="BFK37"/>
      <c r="BFL37"/>
      <c r="BFM37"/>
      <c r="BFN37"/>
      <c r="BFO37"/>
      <c r="BFP37"/>
      <c r="BFQ37"/>
      <c r="BFR37"/>
      <c r="BFS37"/>
      <c r="BFT37"/>
      <c r="BFU37"/>
      <c r="BFV37"/>
      <c r="BFW37"/>
      <c r="BFX37"/>
      <c r="BFY37"/>
      <c r="BFZ37"/>
      <c r="BGA37"/>
      <c r="BGB37"/>
      <c r="BGC37"/>
      <c r="BGD37"/>
      <c r="BGE37"/>
      <c r="BGF37"/>
      <c r="BGG37"/>
      <c r="BGH37"/>
      <c r="BGI37"/>
      <c r="BGJ37"/>
      <c r="BGK37"/>
      <c r="BGL37"/>
      <c r="BGM37"/>
      <c r="BGN37"/>
      <c r="BGO37"/>
      <c r="BGP37"/>
      <c r="BGQ37"/>
      <c r="BGR37"/>
      <c r="BGS37"/>
      <c r="BGT37"/>
      <c r="BGU37"/>
      <c r="BGV37"/>
      <c r="BGW37"/>
      <c r="BGX37"/>
      <c r="BGY37"/>
      <c r="BGZ37"/>
      <c r="BHA37"/>
      <c r="BHB37"/>
      <c r="BHC37"/>
      <c r="BHD37"/>
      <c r="BHE37"/>
      <c r="BHF37"/>
      <c r="BHG37"/>
      <c r="BHH37"/>
      <c r="BHI37"/>
      <c r="BHJ37"/>
      <c r="BHK37"/>
      <c r="BHL37"/>
      <c r="BHM37"/>
      <c r="BHN37"/>
      <c r="BHO37"/>
      <c r="BHP37"/>
      <c r="BHQ37"/>
      <c r="BHR37"/>
      <c r="BHS37"/>
      <c r="BHT37"/>
      <c r="BHU37"/>
      <c r="BHV37"/>
      <c r="BHW37"/>
      <c r="BHX37"/>
      <c r="BHY37"/>
      <c r="BHZ37"/>
      <c r="BIA37"/>
      <c r="BIB37"/>
      <c r="BIC37"/>
      <c r="BID37"/>
      <c r="BIE37"/>
      <c r="BIF37"/>
      <c r="BIG37"/>
      <c r="BIH37"/>
      <c r="BII37"/>
      <c r="BIJ37"/>
      <c r="BIK37"/>
      <c r="BIL37"/>
      <c r="BIM37"/>
      <c r="BIN37"/>
      <c r="BIO37"/>
      <c r="BIP37"/>
      <c r="BIQ37"/>
      <c r="BIR37"/>
      <c r="BIS37"/>
      <c r="BIT37"/>
      <c r="BIU37"/>
      <c r="BIV37"/>
      <c r="BIW37"/>
      <c r="BIX37"/>
      <c r="BIY37"/>
      <c r="BIZ37"/>
      <c r="BJA37"/>
      <c r="BJB37"/>
      <c r="BJC37"/>
      <c r="BJD37"/>
      <c r="BJE37"/>
      <c r="BJF37"/>
      <c r="BJG37"/>
      <c r="BJH37"/>
      <c r="BJI37"/>
      <c r="BJJ37"/>
      <c r="BJK37"/>
      <c r="BJL37"/>
      <c r="BJM37"/>
      <c r="BJN37"/>
      <c r="BJO37"/>
      <c r="BJP37"/>
      <c r="BJQ37"/>
      <c r="BJR37"/>
      <c r="BJS37"/>
      <c r="BJT37"/>
      <c r="BJU37"/>
      <c r="BJV37"/>
      <c r="BJW37"/>
      <c r="BJX37"/>
      <c r="BJY37"/>
      <c r="BJZ37"/>
      <c r="BKA37"/>
      <c r="BKB37"/>
      <c r="BKC37"/>
      <c r="BKD37"/>
      <c r="BKE37"/>
      <c r="BKF37"/>
      <c r="BKG37"/>
      <c r="BKH37"/>
      <c r="BKI37"/>
      <c r="BKJ37"/>
      <c r="BKK37"/>
      <c r="BKL37"/>
      <c r="BKM37"/>
      <c r="BKN37"/>
      <c r="BKO37"/>
      <c r="BKP37"/>
      <c r="BKQ37"/>
      <c r="BKR37"/>
      <c r="BKS37"/>
      <c r="BKT37"/>
      <c r="BKU37"/>
      <c r="BKV37"/>
      <c r="BKW37"/>
      <c r="BKX37"/>
      <c r="BKY37"/>
      <c r="BKZ37"/>
      <c r="BLA37"/>
      <c r="BLB37"/>
      <c r="BLC37"/>
      <c r="BLD37"/>
      <c r="BLE37"/>
      <c r="BLF37"/>
      <c r="BLG37"/>
      <c r="BLH37"/>
      <c r="BLI37"/>
      <c r="BLJ37"/>
      <c r="BLK37"/>
      <c r="BLL37"/>
      <c r="BLM37"/>
      <c r="BLN37"/>
      <c r="BLO37"/>
      <c r="BLP37"/>
      <c r="BLQ37"/>
      <c r="BLR37"/>
      <c r="BLS37"/>
      <c r="BLT37"/>
      <c r="BLU37"/>
      <c r="BLV37"/>
      <c r="BLW37"/>
      <c r="BLX37"/>
      <c r="BLY37"/>
      <c r="BLZ37"/>
      <c r="BMA37"/>
      <c r="BMB37"/>
      <c r="BMC37"/>
      <c r="BMD37"/>
      <c r="BME37"/>
      <c r="BMF37"/>
      <c r="BMG37"/>
      <c r="BMH37"/>
      <c r="BMI37"/>
      <c r="BMJ37"/>
      <c r="BMK37"/>
      <c r="BML37"/>
      <c r="BMM37"/>
      <c r="BMN37"/>
      <c r="BMO37"/>
      <c r="BMP37"/>
      <c r="BMQ37"/>
      <c r="BMR37"/>
      <c r="BMS37"/>
      <c r="BMT37"/>
      <c r="BMU37"/>
      <c r="BMV37"/>
      <c r="BMW37"/>
      <c r="BMX37"/>
      <c r="BMY37"/>
      <c r="BMZ37"/>
      <c r="BNA37"/>
      <c r="BNB37"/>
      <c r="BNC37"/>
      <c r="BND37"/>
      <c r="BNE37"/>
      <c r="BNF37"/>
      <c r="BNG37"/>
      <c r="BNH37"/>
      <c r="BNI37"/>
      <c r="BNJ37"/>
      <c r="BNK37"/>
      <c r="BNL37"/>
      <c r="BNM37"/>
      <c r="BNN37"/>
      <c r="BNO37"/>
      <c r="BNP37"/>
      <c r="BNQ37"/>
      <c r="BNR37"/>
      <c r="BNS37"/>
      <c r="BNT37"/>
      <c r="BNU37"/>
      <c r="BNV37"/>
      <c r="BNW37"/>
      <c r="BNX37"/>
      <c r="BNY37"/>
      <c r="BNZ37"/>
      <c r="BOA37"/>
      <c r="BOB37"/>
      <c r="BOC37"/>
      <c r="BOD37"/>
      <c r="BOE37"/>
      <c r="BOF37"/>
      <c r="BOG37"/>
      <c r="BOH37"/>
      <c r="BOI37"/>
      <c r="BOJ37"/>
      <c r="BOK37"/>
      <c r="BOL37"/>
      <c r="BOM37"/>
      <c r="BON37"/>
      <c r="BOO37"/>
      <c r="BOP37"/>
      <c r="BOQ37"/>
      <c r="BOR37"/>
      <c r="BOS37"/>
      <c r="BOT37"/>
      <c r="BOU37"/>
      <c r="BOV37"/>
      <c r="BOW37"/>
      <c r="BOX37"/>
      <c r="BOY37"/>
      <c r="BOZ37"/>
      <c r="BPA37"/>
      <c r="BPB37"/>
      <c r="BPC37"/>
      <c r="BPD37"/>
      <c r="BPE37"/>
      <c r="BPF37"/>
      <c r="BPG37"/>
      <c r="BPH37"/>
      <c r="BPI37"/>
      <c r="BPJ37"/>
      <c r="BPK37"/>
      <c r="BPL37"/>
      <c r="BPM37"/>
      <c r="BPN37"/>
      <c r="BPO37"/>
      <c r="BPP37"/>
      <c r="BPQ37"/>
      <c r="BPR37"/>
      <c r="BPS37"/>
      <c r="BPT37"/>
      <c r="BPU37"/>
      <c r="BPV37"/>
      <c r="BPW37"/>
      <c r="BPX37"/>
      <c r="BPY37"/>
      <c r="BPZ37"/>
      <c r="BQA37"/>
      <c r="BQB37"/>
      <c r="BQC37"/>
      <c r="BQD37"/>
      <c r="BQE37"/>
      <c r="BQF37"/>
      <c r="BQG37"/>
      <c r="BQH37"/>
      <c r="BQI37"/>
      <c r="BQJ37"/>
      <c r="BQK37"/>
      <c r="BQL37"/>
      <c r="BQM37"/>
      <c r="BQN37"/>
      <c r="BQO37"/>
      <c r="BQP37"/>
      <c r="BQQ37"/>
      <c r="BQR37"/>
      <c r="BQS37"/>
      <c r="BQT37"/>
      <c r="BQU37"/>
      <c r="BQV37"/>
      <c r="BQW37"/>
      <c r="BQX37"/>
      <c r="BQY37"/>
      <c r="BQZ37"/>
      <c r="BRA37"/>
      <c r="BRB37"/>
      <c r="BRC37"/>
      <c r="BRD37"/>
      <c r="BRE37"/>
      <c r="BRF37"/>
      <c r="BRG37"/>
      <c r="BRH37"/>
      <c r="BRI37"/>
      <c r="BRJ37"/>
      <c r="BRK37"/>
      <c r="BRL37"/>
      <c r="BRM37"/>
      <c r="BRN37"/>
      <c r="BRO37"/>
      <c r="BRP37"/>
      <c r="BRQ37"/>
      <c r="BRR37"/>
      <c r="BRS37"/>
      <c r="BRT37"/>
      <c r="BRU37"/>
      <c r="BRV37"/>
      <c r="BRW37"/>
      <c r="BRX37"/>
      <c r="BRY37"/>
      <c r="BRZ37"/>
      <c r="BSA37"/>
      <c r="BSB37"/>
      <c r="BSC37"/>
      <c r="BSD37"/>
      <c r="BSE37"/>
      <c r="BSF37"/>
      <c r="BSG37"/>
      <c r="BSH37"/>
      <c r="BSI37"/>
      <c r="BSJ37"/>
      <c r="BSK37"/>
      <c r="BSL37"/>
      <c r="BSM37"/>
      <c r="BSN37"/>
      <c r="BSO37"/>
      <c r="BSP37"/>
      <c r="BSQ37"/>
      <c r="BSR37"/>
      <c r="BSS37"/>
      <c r="BST37"/>
      <c r="BSU37"/>
      <c r="BSV37"/>
      <c r="BSW37"/>
      <c r="BSX37"/>
      <c r="BSY37"/>
      <c r="BSZ37"/>
      <c r="BTA37"/>
      <c r="BTB37"/>
      <c r="BTC37"/>
      <c r="BTD37"/>
      <c r="BTE37"/>
      <c r="BTF37"/>
      <c r="BTG37"/>
      <c r="BTH37"/>
      <c r="BTI37"/>
      <c r="BTJ37"/>
      <c r="BTK37"/>
      <c r="BTL37"/>
      <c r="BTM37"/>
      <c r="BTN37"/>
      <c r="BTO37"/>
      <c r="BTP37"/>
      <c r="BTQ37"/>
      <c r="BTR37"/>
      <c r="BTS37"/>
      <c r="BTT37"/>
      <c r="BTU37"/>
      <c r="BTV37"/>
      <c r="BTW37"/>
      <c r="BTX37"/>
      <c r="BTY37"/>
      <c r="BTZ37"/>
      <c r="BUA37"/>
      <c r="BUB37"/>
      <c r="BUC37"/>
      <c r="BUD37"/>
      <c r="BUE37"/>
      <c r="BUF37"/>
      <c r="BUG37"/>
      <c r="BUH37"/>
      <c r="BUI37"/>
      <c r="BUJ37"/>
      <c r="BUK37"/>
      <c r="BUL37"/>
      <c r="BUM37"/>
      <c r="BUN37"/>
      <c r="BUO37"/>
      <c r="BUP37"/>
      <c r="BUQ37"/>
      <c r="BUR37"/>
      <c r="BUS37"/>
      <c r="BUT37"/>
      <c r="BUU37"/>
      <c r="BUV37"/>
      <c r="BUW37"/>
      <c r="BUX37"/>
      <c r="BUY37"/>
      <c r="BUZ37"/>
      <c r="BVA37"/>
      <c r="BVB37"/>
      <c r="BVC37"/>
      <c r="BVD37"/>
      <c r="BVE37"/>
      <c r="BVF37"/>
      <c r="BVG37"/>
      <c r="BVH37"/>
      <c r="BVI37"/>
      <c r="BVJ37"/>
      <c r="BVK37"/>
      <c r="BVL37"/>
      <c r="BVM37"/>
      <c r="BVN37"/>
      <c r="BVO37"/>
      <c r="BVP37"/>
      <c r="BVQ37"/>
      <c r="BVR37"/>
      <c r="BVS37"/>
      <c r="BVT37"/>
      <c r="BVU37"/>
      <c r="BVV37"/>
      <c r="BVW37"/>
      <c r="BVX37"/>
      <c r="BVY37"/>
      <c r="BVZ37"/>
      <c r="BWA37"/>
      <c r="BWB37"/>
      <c r="BWC37"/>
      <c r="BWD37"/>
      <c r="BWE37"/>
      <c r="BWF37"/>
      <c r="BWG37"/>
      <c r="BWH37"/>
      <c r="BWI37"/>
      <c r="BWJ37"/>
      <c r="BWK37"/>
      <c r="BWL37"/>
      <c r="BWM37"/>
      <c r="BWN37"/>
      <c r="BWO37"/>
      <c r="BWP37"/>
      <c r="BWQ37"/>
      <c r="BWR37"/>
      <c r="BWS37"/>
      <c r="BWT37"/>
      <c r="BWU37"/>
      <c r="BWV37"/>
      <c r="BWW37"/>
      <c r="BWX37"/>
      <c r="BWY37"/>
      <c r="BWZ37"/>
      <c r="BXA37"/>
      <c r="BXB37"/>
      <c r="BXC37"/>
      <c r="BXD37"/>
      <c r="BXE37"/>
      <c r="BXF37"/>
      <c r="BXG37"/>
      <c r="BXH37"/>
      <c r="BXI37"/>
      <c r="BXJ37"/>
      <c r="BXK37"/>
      <c r="BXL37"/>
      <c r="BXM37"/>
      <c r="BXN37"/>
      <c r="BXO37"/>
      <c r="BXP37"/>
      <c r="BXQ37"/>
      <c r="BXR37"/>
      <c r="BXS37"/>
      <c r="BXT37"/>
      <c r="BXU37"/>
      <c r="BXV37"/>
      <c r="BXW37"/>
      <c r="BXX37"/>
      <c r="BXY37"/>
      <c r="BXZ37"/>
      <c r="BYA37"/>
      <c r="BYB37"/>
      <c r="BYC37"/>
      <c r="BYD37"/>
      <c r="BYE37"/>
      <c r="BYF37"/>
      <c r="BYG37"/>
      <c r="BYH37"/>
      <c r="BYI37"/>
      <c r="BYJ37"/>
      <c r="BYK37"/>
      <c r="BYL37"/>
      <c r="BYM37"/>
      <c r="BYN37"/>
      <c r="BYO37"/>
      <c r="BYP37"/>
      <c r="BYQ37"/>
      <c r="BYR37"/>
      <c r="BYS37"/>
      <c r="BYT37"/>
      <c r="BYU37"/>
      <c r="BYV37"/>
      <c r="BYW37"/>
      <c r="BYX37"/>
      <c r="BYY37"/>
      <c r="BYZ37"/>
      <c r="BZA37"/>
      <c r="BZB37"/>
      <c r="BZC37"/>
      <c r="BZD37"/>
      <c r="BZE37"/>
      <c r="BZF37"/>
      <c r="BZG37"/>
      <c r="BZH37"/>
      <c r="BZI37"/>
      <c r="BZJ37"/>
      <c r="BZK37"/>
      <c r="BZL37"/>
      <c r="BZM37"/>
      <c r="BZN37"/>
      <c r="BZO37"/>
      <c r="BZP37"/>
      <c r="BZQ37"/>
      <c r="BZR37"/>
      <c r="BZS37"/>
      <c r="BZT37"/>
      <c r="BZU37"/>
      <c r="BZV37"/>
      <c r="BZW37"/>
      <c r="BZX37"/>
      <c r="BZY37"/>
      <c r="BZZ37"/>
      <c r="CAA37"/>
      <c r="CAB37"/>
      <c r="CAC37"/>
      <c r="CAD37"/>
      <c r="CAE37"/>
      <c r="CAF37"/>
      <c r="CAG37"/>
      <c r="CAH37"/>
      <c r="CAI37"/>
      <c r="CAJ37"/>
      <c r="CAK37"/>
      <c r="CAL37"/>
      <c r="CAM37"/>
      <c r="CAN37"/>
      <c r="CAO37"/>
      <c r="CAP37"/>
      <c r="CAQ37"/>
      <c r="CAR37"/>
      <c r="CAS37"/>
      <c r="CAT37"/>
      <c r="CAU37"/>
      <c r="CAV37"/>
      <c r="CAW37"/>
      <c r="CAX37"/>
      <c r="CAY37"/>
      <c r="CAZ37"/>
      <c r="CBA37"/>
      <c r="CBB37"/>
      <c r="CBC37"/>
      <c r="CBD37"/>
      <c r="CBE37"/>
      <c r="CBF37"/>
      <c r="CBG37"/>
      <c r="CBH37"/>
      <c r="CBI37"/>
      <c r="CBJ37"/>
      <c r="CBK37"/>
      <c r="CBL37"/>
      <c r="CBM37"/>
      <c r="CBN37"/>
      <c r="CBO37"/>
      <c r="CBP37"/>
      <c r="CBQ37"/>
      <c r="CBR37"/>
      <c r="CBS37"/>
      <c r="CBT37"/>
      <c r="CBU37"/>
      <c r="CBV37"/>
      <c r="CBW37"/>
      <c r="CBX37"/>
      <c r="CBY37"/>
      <c r="CBZ37"/>
      <c r="CCA37"/>
      <c r="CCB37"/>
      <c r="CCC37"/>
      <c r="CCD37"/>
      <c r="CCE37"/>
      <c r="CCF37"/>
      <c r="CCG37"/>
      <c r="CCH37"/>
      <c r="CCI37"/>
      <c r="CCJ37"/>
      <c r="CCK37"/>
      <c r="CCL37"/>
      <c r="CCM37"/>
      <c r="CCN37"/>
      <c r="CCO37"/>
      <c r="CCP37"/>
      <c r="CCQ37"/>
      <c r="CCR37"/>
      <c r="CCS37"/>
      <c r="CCT37"/>
      <c r="CCU37"/>
      <c r="CCV37"/>
      <c r="CCW37"/>
      <c r="CCX37"/>
      <c r="CCY37"/>
      <c r="CCZ37"/>
      <c r="CDA37"/>
      <c r="CDB37"/>
      <c r="CDC37"/>
      <c r="CDD37"/>
      <c r="CDE37"/>
      <c r="CDF37"/>
      <c r="CDG37"/>
      <c r="CDH37"/>
      <c r="CDI37"/>
      <c r="CDJ37"/>
      <c r="CDK37"/>
      <c r="CDL37"/>
      <c r="CDM37"/>
      <c r="CDN37"/>
      <c r="CDO37"/>
      <c r="CDP37"/>
      <c r="CDQ37"/>
      <c r="CDR37"/>
      <c r="CDS37"/>
      <c r="CDT37"/>
      <c r="CDU37"/>
      <c r="CDV37"/>
      <c r="CDW37"/>
      <c r="CDX37"/>
      <c r="CDY37"/>
      <c r="CDZ37"/>
      <c r="CEA37"/>
      <c r="CEB37"/>
      <c r="CEC37"/>
      <c r="CED37"/>
      <c r="CEE37"/>
      <c r="CEF37"/>
      <c r="CEG37"/>
      <c r="CEH37"/>
      <c r="CEI37"/>
      <c r="CEJ37"/>
      <c r="CEK37"/>
      <c r="CEL37"/>
      <c r="CEM37"/>
      <c r="CEN37"/>
      <c r="CEO37"/>
      <c r="CEP37"/>
      <c r="CEQ37"/>
      <c r="CER37"/>
      <c r="CES37"/>
      <c r="CET37"/>
      <c r="CEU37"/>
      <c r="CEV37"/>
      <c r="CEW37"/>
      <c r="CEX37"/>
      <c r="CEY37"/>
      <c r="CEZ37"/>
      <c r="CFA37"/>
      <c r="CFB37"/>
      <c r="CFC37"/>
      <c r="CFD37"/>
      <c r="CFE37"/>
      <c r="CFF37"/>
      <c r="CFG37"/>
      <c r="CFH37"/>
      <c r="CFI37"/>
      <c r="CFJ37"/>
      <c r="CFK37"/>
      <c r="CFL37"/>
      <c r="CFM37"/>
      <c r="CFN37"/>
      <c r="CFO37"/>
      <c r="CFP37"/>
      <c r="CFQ37"/>
      <c r="CFR37"/>
      <c r="CFS37"/>
      <c r="CFT37"/>
      <c r="CFU37"/>
      <c r="CFV37"/>
      <c r="CFW37"/>
      <c r="CFX37"/>
      <c r="CFY37"/>
      <c r="CFZ37"/>
      <c r="CGA37"/>
      <c r="CGB37"/>
      <c r="CGC37"/>
      <c r="CGD37"/>
      <c r="CGE37"/>
      <c r="CGF37"/>
      <c r="CGG37"/>
      <c r="CGH37"/>
      <c r="CGI37"/>
      <c r="CGJ37"/>
      <c r="CGK37"/>
      <c r="CGL37"/>
      <c r="CGM37"/>
      <c r="CGN37"/>
      <c r="CGO37"/>
      <c r="CGP37"/>
      <c r="CGQ37"/>
      <c r="CGR37"/>
      <c r="CGS37"/>
      <c r="CGT37"/>
      <c r="CGU37"/>
      <c r="CGV37"/>
      <c r="CGW37"/>
      <c r="CGX37"/>
      <c r="CGY37"/>
      <c r="CGZ37"/>
      <c r="CHA37"/>
      <c r="CHB37"/>
      <c r="CHC37"/>
      <c r="CHD37"/>
      <c r="CHE37"/>
      <c r="CHF37"/>
      <c r="CHG37"/>
      <c r="CHH37"/>
      <c r="CHI37"/>
      <c r="CHJ37"/>
      <c r="CHK37"/>
      <c r="CHL37"/>
      <c r="CHM37"/>
      <c r="CHN37"/>
      <c r="CHO37"/>
      <c r="CHP37"/>
      <c r="CHQ37"/>
      <c r="CHR37"/>
      <c r="CHS37"/>
      <c r="CHT37"/>
      <c r="CHU37"/>
      <c r="CHV37"/>
      <c r="CHW37"/>
      <c r="CHX37"/>
      <c r="CHY37"/>
      <c r="CHZ37"/>
      <c r="CIA37"/>
      <c r="CIB37"/>
      <c r="CIC37"/>
      <c r="CID37"/>
      <c r="CIE37"/>
      <c r="CIF37"/>
      <c r="CIG37"/>
      <c r="CIH37"/>
      <c r="CII37"/>
      <c r="CIJ37"/>
      <c r="CIK37"/>
      <c r="CIL37"/>
      <c r="CIM37"/>
      <c r="CIN37"/>
      <c r="CIO37"/>
      <c r="CIP37"/>
      <c r="CIQ37"/>
      <c r="CIR37"/>
      <c r="CIS37"/>
      <c r="CIT37"/>
      <c r="CIU37"/>
      <c r="CIV37"/>
      <c r="CIW37"/>
      <c r="CIX37"/>
      <c r="CIY37"/>
      <c r="CIZ37"/>
      <c r="CJA37"/>
      <c r="CJB37"/>
      <c r="CJC37"/>
      <c r="CJD37"/>
      <c r="CJE37"/>
      <c r="CJF37"/>
      <c r="CJG37"/>
      <c r="CJH37"/>
      <c r="CJI37"/>
      <c r="CJJ37"/>
      <c r="CJK37"/>
      <c r="CJL37"/>
      <c r="CJM37"/>
      <c r="CJN37"/>
      <c r="CJO37"/>
      <c r="CJP37"/>
      <c r="CJQ37"/>
      <c r="CJR37"/>
      <c r="CJS37"/>
      <c r="CJT37"/>
      <c r="CJU37"/>
      <c r="CJV37"/>
      <c r="CJW37"/>
      <c r="CJX37"/>
      <c r="CJY37"/>
      <c r="CJZ37"/>
      <c r="CKA37"/>
      <c r="CKB37"/>
      <c r="CKC37"/>
      <c r="CKD37"/>
      <c r="CKE37"/>
      <c r="CKF37"/>
      <c r="CKG37"/>
      <c r="CKH37"/>
      <c r="CKI37"/>
      <c r="CKJ37"/>
      <c r="CKK37"/>
      <c r="CKL37"/>
      <c r="CKM37"/>
      <c r="CKN37"/>
      <c r="CKO37"/>
      <c r="CKP37"/>
      <c r="CKQ37"/>
      <c r="CKR37"/>
      <c r="CKS37"/>
      <c r="CKT37"/>
      <c r="CKU37"/>
      <c r="CKV37"/>
      <c r="CKW37"/>
      <c r="CKX37"/>
      <c r="CKY37"/>
      <c r="CKZ37"/>
      <c r="CLA37"/>
      <c r="CLB37"/>
      <c r="CLC37"/>
      <c r="CLD37"/>
      <c r="CLE37"/>
      <c r="CLF37"/>
      <c r="CLG37"/>
      <c r="CLH37"/>
      <c r="CLI37"/>
      <c r="CLJ37"/>
      <c r="CLK37"/>
      <c r="CLL37"/>
      <c r="CLM37"/>
      <c r="CLN37"/>
      <c r="CLO37"/>
      <c r="CLP37"/>
      <c r="CLQ37"/>
      <c r="CLR37"/>
      <c r="CLS37"/>
      <c r="CLT37"/>
      <c r="CLU37"/>
      <c r="CLV37"/>
      <c r="CLW37"/>
      <c r="CLX37"/>
      <c r="CLY37"/>
      <c r="CLZ37"/>
      <c r="CMA37"/>
      <c r="CMB37"/>
      <c r="CMC37"/>
      <c r="CMD37"/>
      <c r="CME37"/>
      <c r="CMF37"/>
      <c r="CMG37"/>
      <c r="CMH37"/>
      <c r="CMI37"/>
      <c r="CMJ37"/>
      <c r="CMK37"/>
      <c r="CML37"/>
      <c r="CMM37"/>
      <c r="CMN37"/>
      <c r="CMO37"/>
      <c r="CMP37"/>
      <c r="CMQ37"/>
      <c r="CMR37"/>
      <c r="CMS37"/>
      <c r="CMT37"/>
      <c r="CMU37"/>
      <c r="CMV37"/>
      <c r="CMW37"/>
      <c r="CMX37"/>
      <c r="CMY37"/>
      <c r="CMZ37"/>
      <c r="CNA37"/>
      <c r="CNB37"/>
      <c r="CNC37"/>
      <c r="CND37"/>
      <c r="CNE37"/>
      <c r="CNF37"/>
      <c r="CNG37"/>
      <c r="CNH37"/>
      <c r="CNI37"/>
      <c r="CNJ37"/>
      <c r="CNK37"/>
      <c r="CNL37"/>
      <c r="CNM37"/>
      <c r="CNN37"/>
      <c r="CNO37"/>
      <c r="CNP37"/>
      <c r="CNQ37"/>
      <c r="CNR37"/>
      <c r="CNS37"/>
      <c r="CNT37"/>
      <c r="CNU37"/>
      <c r="CNV37"/>
      <c r="CNW37"/>
      <c r="CNX37"/>
      <c r="CNY37"/>
      <c r="CNZ37"/>
      <c r="COA37"/>
      <c r="COB37"/>
      <c r="COC37"/>
      <c r="COD37"/>
      <c r="COE37"/>
      <c r="COF37"/>
      <c r="COG37"/>
      <c r="COH37"/>
      <c r="COI37"/>
      <c r="COJ37"/>
      <c r="COK37"/>
      <c r="COL37"/>
      <c r="COM37"/>
      <c r="CON37"/>
      <c r="COO37"/>
      <c r="COP37"/>
      <c r="COQ37"/>
      <c r="COR37"/>
      <c r="COS37"/>
      <c r="COT37"/>
      <c r="COU37"/>
      <c r="COV37"/>
      <c r="COW37"/>
      <c r="COX37"/>
      <c r="COY37"/>
      <c r="COZ37"/>
      <c r="CPA37"/>
      <c r="CPB37"/>
      <c r="CPC37"/>
      <c r="CPD37"/>
      <c r="CPE37"/>
      <c r="CPF37"/>
      <c r="CPG37"/>
      <c r="CPH37"/>
      <c r="CPI37"/>
      <c r="CPJ37"/>
      <c r="CPK37"/>
      <c r="CPL37"/>
      <c r="CPM37"/>
      <c r="CPN37"/>
      <c r="CPO37"/>
      <c r="CPP37"/>
      <c r="CPQ37"/>
      <c r="CPR37"/>
      <c r="CPS37"/>
      <c r="CPT37"/>
      <c r="CPU37"/>
      <c r="CPV37"/>
      <c r="CPW37"/>
      <c r="CPX37"/>
      <c r="CPY37"/>
      <c r="CPZ37"/>
      <c r="CQA37"/>
      <c r="CQB37"/>
      <c r="CQC37"/>
      <c r="CQD37"/>
      <c r="CQE37"/>
      <c r="CQF37"/>
      <c r="CQG37"/>
      <c r="CQH37"/>
      <c r="CQI37"/>
      <c r="CQJ37"/>
      <c r="CQK37"/>
      <c r="CQL37"/>
      <c r="CQM37"/>
      <c r="CQN37"/>
      <c r="CQO37"/>
      <c r="CQP37"/>
      <c r="CQQ37"/>
      <c r="CQR37"/>
      <c r="CQS37"/>
      <c r="CQT37"/>
      <c r="CQU37"/>
      <c r="CQV37"/>
      <c r="CQW37"/>
      <c r="CQX37"/>
      <c r="CQY37"/>
      <c r="CQZ37"/>
      <c r="CRA37"/>
      <c r="CRB37"/>
      <c r="CRC37"/>
      <c r="CRD37"/>
      <c r="CRE37"/>
      <c r="CRF37"/>
      <c r="CRG37"/>
      <c r="CRH37"/>
      <c r="CRI37"/>
      <c r="CRJ37"/>
      <c r="CRK37"/>
      <c r="CRL37"/>
      <c r="CRM37"/>
      <c r="CRN37"/>
      <c r="CRO37"/>
      <c r="CRP37"/>
      <c r="CRQ37"/>
      <c r="CRR37"/>
      <c r="CRS37"/>
      <c r="CRT37"/>
      <c r="CRU37"/>
      <c r="CRV37"/>
      <c r="CRW37"/>
      <c r="CRX37"/>
      <c r="CRY37"/>
      <c r="CRZ37"/>
      <c r="CSA37"/>
      <c r="CSB37"/>
      <c r="CSC37"/>
      <c r="CSD37"/>
      <c r="CSE37"/>
      <c r="CSF37"/>
      <c r="CSG37"/>
      <c r="CSH37"/>
      <c r="CSI37"/>
      <c r="CSJ37"/>
      <c r="CSK37"/>
      <c r="CSL37"/>
      <c r="CSM37"/>
      <c r="CSN37"/>
      <c r="CSO37"/>
      <c r="CSP37"/>
      <c r="CSQ37"/>
      <c r="CSR37"/>
      <c r="CSS37"/>
      <c r="CST37"/>
      <c r="CSU37"/>
      <c r="CSV37"/>
      <c r="CSW37"/>
      <c r="CSX37"/>
      <c r="CSY37"/>
      <c r="CSZ37"/>
      <c r="CTA37"/>
      <c r="CTB37"/>
      <c r="CTC37"/>
      <c r="CTD37"/>
      <c r="CTE37"/>
      <c r="CTF37"/>
      <c r="CTG37"/>
      <c r="CTH37"/>
      <c r="CTI37"/>
      <c r="CTJ37"/>
      <c r="CTK37"/>
      <c r="CTL37"/>
      <c r="CTM37"/>
      <c r="CTN37"/>
      <c r="CTO37"/>
      <c r="CTP37"/>
      <c r="CTQ37"/>
      <c r="CTR37"/>
      <c r="CTS37"/>
      <c r="CTT37"/>
      <c r="CTU37"/>
      <c r="CTV37"/>
      <c r="CTW37"/>
      <c r="CTX37"/>
      <c r="CTY37"/>
      <c r="CTZ37"/>
      <c r="CUA37"/>
      <c r="CUB37"/>
      <c r="CUC37"/>
      <c r="CUD37"/>
      <c r="CUE37"/>
      <c r="CUF37"/>
      <c r="CUG37"/>
      <c r="CUH37"/>
      <c r="CUI37"/>
      <c r="CUJ37"/>
      <c r="CUK37"/>
      <c r="CUL37"/>
      <c r="CUM37"/>
      <c r="CUN37"/>
      <c r="CUO37"/>
      <c r="CUP37"/>
      <c r="CUQ37"/>
      <c r="CUR37"/>
      <c r="CUS37"/>
      <c r="CUT37"/>
      <c r="CUU37"/>
      <c r="CUV37"/>
      <c r="CUW37"/>
      <c r="CUX37"/>
      <c r="CUY37"/>
      <c r="CUZ37"/>
      <c r="CVA37"/>
      <c r="CVB37"/>
      <c r="CVC37"/>
      <c r="CVD37"/>
      <c r="CVE37"/>
      <c r="CVF37"/>
      <c r="CVG37"/>
      <c r="CVH37"/>
      <c r="CVI37"/>
      <c r="CVJ37"/>
      <c r="CVK37"/>
      <c r="CVL37"/>
      <c r="CVM37"/>
      <c r="CVN37"/>
      <c r="CVO37"/>
      <c r="CVP37"/>
      <c r="CVQ37"/>
      <c r="CVR37"/>
      <c r="CVS37"/>
      <c r="CVT37"/>
      <c r="CVU37"/>
      <c r="CVV37"/>
      <c r="CVW37"/>
      <c r="CVX37"/>
      <c r="CVY37"/>
      <c r="CVZ37"/>
      <c r="CWA37"/>
      <c r="CWB37"/>
      <c r="CWC37"/>
      <c r="CWD37"/>
      <c r="CWE37"/>
      <c r="CWF37"/>
      <c r="CWG37"/>
      <c r="CWH37"/>
      <c r="CWI37"/>
      <c r="CWJ37"/>
      <c r="CWK37"/>
      <c r="CWL37"/>
      <c r="CWM37"/>
      <c r="CWN37"/>
      <c r="CWO37"/>
      <c r="CWP37"/>
      <c r="CWQ37"/>
      <c r="CWR37"/>
      <c r="CWS37"/>
      <c r="CWT37"/>
      <c r="CWU37"/>
      <c r="CWV37"/>
      <c r="CWW37"/>
      <c r="CWX37"/>
      <c r="CWY37"/>
      <c r="CWZ37"/>
      <c r="CXA37"/>
      <c r="CXB37"/>
      <c r="CXC37"/>
      <c r="CXD37"/>
      <c r="CXE37"/>
      <c r="CXF37"/>
      <c r="CXG37"/>
      <c r="CXH37"/>
      <c r="CXI37"/>
      <c r="CXJ37"/>
      <c r="CXK37"/>
      <c r="CXL37"/>
      <c r="CXM37"/>
      <c r="CXN37"/>
      <c r="CXO37"/>
      <c r="CXP37"/>
      <c r="CXQ37"/>
      <c r="CXR37"/>
      <c r="CXS37"/>
      <c r="CXT37"/>
      <c r="CXU37"/>
      <c r="CXV37"/>
      <c r="CXW37"/>
      <c r="CXX37"/>
      <c r="CXY37"/>
      <c r="CXZ37"/>
      <c r="CYA37"/>
      <c r="CYB37"/>
      <c r="CYC37"/>
      <c r="CYD37"/>
      <c r="CYE37"/>
      <c r="CYF37"/>
      <c r="CYG37"/>
      <c r="CYH37"/>
      <c r="CYI37"/>
      <c r="CYJ37"/>
      <c r="CYK37"/>
      <c r="CYL37"/>
      <c r="CYM37"/>
      <c r="CYN37"/>
      <c r="CYO37"/>
      <c r="CYP37"/>
      <c r="CYQ37"/>
      <c r="CYR37"/>
      <c r="CYS37"/>
      <c r="CYT37"/>
      <c r="CYU37"/>
      <c r="CYV37"/>
      <c r="CYW37"/>
      <c r="CYX37"/>
      <c r="CYY37"/>
      <c r="CYZ37"/>
      <c r="CZA37"/>
      <c r="CZB37"/>
      <c r="CZC37"/>
      <c r="CZD37"/>
      <c r="CZE37"/>
      <c r="CZF37"/>
      <c r="CZG37"/>
      <c r="CZH37"/>
      <c r="CZI37"/>
      <c r="CZJ37"/>
      <c r="CZK37"/>
      <c r="CZL37"/>
      <c r="CZM37"/>
      <c r="CZN37"/>
      <c r="CZO37"/>
      <c r="CZP37"/>
      <c r="CZQ37"/>
      <c r="CZR37"/>
      <c r="CZS37"/>
      <c r="CZT37"/>
      <c r="CZU37"/>
      <c r="CZV37"/>
      <c r="CZW37"/>
      <c r="CZX37"/>
      <c r="CZY37"/>
      <c r="CZZ37"/>
      <c r="DAA37"/>
      <c r="DAB37"/>
      <c r="DAC37"/>
      <c r="DAD37"/>
      <c r="DAE37"/>
      <c r="DAF37"/>
      <c r="DAG37"/>
      <c r="DAH37"/>
      <c r="DAI37"/>
      <c r="DAJ37"/>
      <c r="DAK37"/>
      <c r="DAL37"/>
      <c r="DAM37"/>
      <c r="DAN37"/>
      <c r="DAO37"/>
      <c r="DAP37"/>
      <c r="DAQ37"/>
      <c r="DAR37"/>
      <c r="DAS37"/>
      <c r="DAT37"/>
      <c r="DAU37"/>
      <c r="DAV37"/>
      <c r="DAW37"/>
      <c r="DAX37"/>
      <c r="DAY37"/>
      <c r="DAZ37"/>
      <c r="DBA37"/>
      <c r="DBB37"/>
      <c r="DBC37"/>
      <c r="DBD37"/>
      <c r="DBE37"/>
      <c r="DBF37"/>
      <c r="DBG37"/>
      <c r="DBH37"/>
      <c r="DBI37"/>
      <c r="DBJ37"/>
      <c r="DBK37"/>
      <c r="DBL37"/>
      <c r="DBM37"/>
      <c r="DBN37"/>
      <c r="DBO37"/>
      <c r="DBP37"/>
      <c r="DBQ37"/>
      <c r="DBR37"/>
      <c r="DBS37"/>
      <c r="DBT37"/>
      <c r="DBU37"/>
      <c r="DBV37"/>
      <c r="DBW37"/>
      <c r="DBX37"/>
      <c r="DBY37"/>
      <c r="DBZ37"/>
      <c r="DCA37"/>
      <c r="DCB37"/>
      <c r="DCC37"/>
      <c r="DCD37"/>
      <c r="DCE37"/>
      <c r="DCF37"/>
      <c r="DCG37"/>
      <c r="DCH37"/>
      <c r="DCI37"/>
      <c r="DCJ37"/>
      <c r="DCK37"/>
      <c r="DCL37"/>
      <c r="DCM37"/>
      <c r="DCN37"/>
      <c r="DCO37"/>
      <c r="DCP37"/>
      <c r="DCQ37"/>
      <c r="DCR37"/>
      <c r="DCS37"/>
      <c r="DCT37"/>
      <c r="DCU37"/>
      <c r="DCV37"/>
      <c r="DCW37"/>
      <c r="DCX37"/>
      <c r="DCY37"/>
      <c r="DCZ37"/>
      <c r="DDA37"/>
      <c r="DDB37"/>
      <c r="DDC37"/>
      <c r="DDD37"/>
      <c r="DDE37"/>
      <c r="DDF37"/>
      <c r="DDG37"/>
      <c r="DDH37"/>
      <c r="DDI37"/>
      <c r="DDJ37"/>
      <c r="DDK37"/>
      <c r="DDL37"/>
      <c r="DDM37"/>
      <c r="DDN37"/>
      <c r="DDO37"/>
      <c r="DDP37"/>
      <c r="DDQ37"/>
      <c r="DDR37"/>
      <c r="DDS37"/>
      <c r="DDT37"/>
      <c r="DDU37"/>
      <c r="DDV37"/>
      <c r="DDW37"/>
      <c r="DDX37"/>
      <c r="DDY37"/>
      <c r="DDZ37"/>
      <c r="DEA37"/>
      <c r="DEB37"/>
      <c r="DEC37"/>
      <c r="DED37"/>
      <c r="DEE37"/>
      <c r="DEF37"/>
      <c r="DEG37"/>
      <c r="DEH37"/>
      <c r="DEI37"/>
      <c r="DEJ37"/>
      <c r="DEK37"/>
      <c r="DEL37"/>
      <c r="DEM37"/>
      <c r="DEN37"/>
      <c r="DEO37"/>
      <c r="DEP37"/>
      <c r="DEQ37"/>
      <c r="DER37"/>
      <c r="DES37"/>
      <c r="DET37"/>
      <c r="DEU37"/>
      <c r="DEV37"/>
      <c r="DEW37"/>
      <c r="DEX37"/>
      <c r="DEY37"/>
      <c r="DEZ37"/>
      <c r="DFA37"/>
      <c r="DFB37"/>
      <c r="DFC37"/>
      <c r="DFD37"/>
      <c r="DFE37"/>
      <c r="DFF37"/>
      <c r="DFG37"/>
      <c r="DFH37"/>
      <c r="DFI37"/>
      <c r="DFJ37"/>
      <c r="DFK37"/>
      <c r="DFL37"/>
      <c r="DFM37"/>
      <c r="DFN37"/>
      <c r="DFO37"/>
      <c r="DFP37"/>
      <c r="DFQ37"/>
      <c r="DFR37"/>
      <c r="DFS37"/>
      <c r="DFT37"/>
      <c r="DFU37"/>
      <c r="DFV37"/>
      <c r="DFW37"/>
      <c r="DFX37"/>
      <c r="DFY37"/>
      <c r="DFZ37"/>
      <c r="DGA37"/>
      <c r="DGB37"/>
      <c r="DGC37"/>
      <c r="DGD37"/>
      <c r="DGE37"/>
      <c r="DGF37"/>
      <c r="DGG37"/>
      <c r="DGH37"/>
      <c r="DGI37"/>
      <c r="DGJ37"/>
      <c r="DGK37"/>
      <c r="DGL37"/>
      <c r="DGM37"/>
      <c r="DGN37"/>
      <c r="DGO37"/>
      <c r="DGP37"/>
      <c r="DGQ37"/>
      <c r="DGR37"/>
      <c r="DGS37"/>
      <c r="DGT37"/>
      <c r="DGU37"/>
      <c r="DGV37"/>
      <c r="DGW37"/>
      <c r="DGX37"/>
      <c r="DGY37"/>
      <c r="DGZ37"/>
      <c r="DHA37"/>
      <c r="DHB37"/>
      <c r="DHC37"/>
      <c r="DHD37"/>
      <c r="DHE37"/>
      <c r="DHF37"/>
      <c r="DHG37"/>
      <c r="DHH37"/>
      <c r="DHI37"/>
      <c r="DHJ37"/>
      <c r="DHK37"/>
      <c r="DHL37"/>
      <c r="DHM37"/>
      <c r="DHN37"/>
      <c r="DHO37"/>
      <c r="DHP37"/>
      <c r="DHQ37"/>
      <c r="DHR37"/>
      <c r="DHS37"/>
      <c r="DHT37"/>
      <c r="DHU37"/>
      <c r="DHV37"/>
      <c r="DHW37"/>
      <c r="DHX37"/>
      <c r="DHY37"/>
      <c r="DHZ37"/>
      <c r="DIA37"/>
      <c r="DIB37"/>
      <c r="DIC37"/>
      <c r="DID37"/>
      <c r="DIE37"/>
      <c r="DIF37"/>
      <c r="DIG37"/>
      <c r="DIH37"/>
      <c r="DII37"/>
      <c r="DIJ37"/>
      <c r="DIK37"/>
      <c r="DIL37"/>
      <c r="DIM37"/>
      <c r="DIN37"/>
      <c r="DIO37"/>
      <c r="DIP37"/>
      <c r="DIQ37"/>
      <c r="DIR37"/>
      <c r="DIS37"/>
      <c r="DIT37"/>
      <c r="DIU37"/>
      <c r="DIV37"/>
      <c r="DIW37"/>
      <c r="DIX37"/>
      <c r="DIY37"/>
      <c r="DIZ37"/>
      <c r="DJA37"/>
      <c r="DJB37"/>
      <c r="DJC37"/>
      <c r="DJD37"/>
      <c r="DJE37"/>
      <c r="DJF37"/>
      <c r="DJG37"/>
      <c r="DJH37"/>
      <c r="DJI37"/>
      <c r="DJJ37"/>
      <c r="DJK37"/>
      <c r="DJL37"/>
      <c r="DJM37"/>
      <c r="DJN37"/>
      <c r="DJO37"/>
      <c r="DJP37"/>
      <c r="DJQ37"/>
      <c r="DJR37"/>
      <c r="DJS37"/>
      <c r="DJT37"/>
      <c r="DJU37"/>
      <c r="DJV37"/>
      <c r="DJW37"/>
      <c r="DJX37"/>
      <c r="DJY37"/>
      <c r="DJZ37"/>
      <c r="DKA37"/>
      <c r="DKB37"/>
      <c r="DKC37"/>
      <c r="DKD37"/>
      <c r="DKE37"/>
      <c r="DKF37"/>
      <c r="DKG37"/>
      <c r="DKH37"/>
      <c r="DKI37"/>
      <c r="DKJ37"/>
      <c r="DKK37"/>
      <c r="DKL37"/>
      <c r="DKM37"/>
      <c r="DKN37"/>
      <c r="DKO37"/>
      <c r="DKP37"/>
      <c r="DKQ37"/>
      <c r="DKR37"/>
      <c r="DKS37"/>
      <c r="DKT37"/>
      <c r="DKU37"/>
      <c r="DKV37"/>
      <c r="DKW37"/>
      <c r="DKX37"/>
      <c r="DKY37"/>
      <c r="DKZ37"/>
      <c r="DLA37"/>
      <c r="DLB37"/>
      <c r="DLC37"/>
      <c r="DLD37"/>
      <c r="DLE37"/>
      <c r="DLF37"/>
      <c r="DLG37"/>
      <c r="DLH37"/>
      <c r="DLI37"/>
      <c r="DLJ37"/>
      <c r="DLK37"/>
      <c r="DLL37"/>
      <c r="DLM37"/>
      <c r="DLN37"/>
      <c r="DLO37"/>
      <c r="DLP37"/>
      <c r="DLQ37"/>
      <c r="DLR37"/>
      <c r="DLS37"/>
      <c r="DLT37"/>
      <c r="DLU37"/>
      <c r="DLV37"/>
      <c r="DLW37"/>
      <c r="DLX37"/>
      <c r="DLY37"/>
      <c r="DLZ37"/>
      <c r="DMA37"/>
      <c r="DMB37"/>
      <c r="DMC37"/>
      <c r="DMD37"/>
      <c r="DME37"/>
      <c r="DMF37"/>
      <c r="DMG37"/>
      <c r="DMH37"/>
      <c r="DMI37"/>
      <c r="DMJ37"/>
      <c r="DMK37"/>
      <c r="DML37"/>
      <c r="DMM37"/>
      <c r="DMN37"/>
      <c r="DMO37"/>
      <c r="DMP37"/>
      <c r="DMQ37"/>
      <c r="DMR37"/>
      <c r="DMS37"/>
      <c r="DMT37"/>
      <c r="DMU37"/>
      <c r="DMV37"/>
      <c r="DMW37"/>
      <c r="DMX37"/>
      <c r="DMY37"/>
      <c r="DMZ37"/>
      <c r="DNA37"/>
      <c r="DNB37"/>
      <c r="DNC37"/>
      <c r="DND37"/>
      <c r="DNE37"/>
      <c r="DNF37"/>
      <c r="DNG37"/>
      <c r="DNH37"/>
      <c r="DNI37"/>
      <c r="DNJ37"/>
      <c r="DNK37"/>
      <c r="DNL37"/>
      <c r="DNM37"/>
      <c r="DNN37"/>
      <c r="DNO37"/>
      <c r="DNP37"/>
      <c r="DNQ37"/>
      <c r="DNR37"/>
      <c r="DNS37"/>
      <c r="DNT37"/>
      <c r="DNU37"/>
      <c r="DNV37"/>
      <c r="DNW37"/>
      <c r="DNX37"/>
      <c r="DNY37"/>
      <c r="DNZ37"/>
      <c r="DOA37"/>
      <c r="DOB37"/>
      <c r="DOC37"/>
      <c r="DOD37"/>
      <c r="DOE37"/>
      <c r="DOF37"/>
      <c r="DOG37"/>
      <c r="DOH37"/>
      <c r="DOI37"/>
      <c r="DOJ37"/>
      <c r="DOK37"/>
      <c r="DOL37"/>
      <c r="DOM37"/>
      <c r="DON37"/>
      <c r="DOO37"/>
      <c r="DOP37"/>
      <c r="DOQ37"/>
      <c r="DOR37"/>
      <c r="DOS37"/>
      <c r="DOT37"/>
      <c r="DOU37"/>
      <c r="DOV37"/>
      <c r="DOW37"/>
      <c r="DOX37"/>
      <c r="DOY37"/>
      <c r="DOZ37"/>
      <c r="DPA37"/>
      <c r="DPB37"/>
      <c r="DPC37"/>
      <c r="DPD37"/>
      <c r="DPE37"/>
      <c r="DPF37"/>
      <c r="DPG37"/>
      <c r="DPH37"/>
      <c r="DPI37"/>
      <c r="DPJ37"/>
      <c r="DPK37"/>
      <c r="DPL37"/>
      <c r="DPM37"/>
      <c r="DPN37"/>
      <c r="DPO37"/>
      <c r="DPP37"/>
      <c r="DPQ37"/>
      <c r="DPR37"/>
      <c r="DPS37"/>
      <c r="DPT37"/>
      <c r="DPU37"/>
      <c r="DPV37"/>
      <c r="DPW37"/>
      <c r="DPX37"/>
      <c r="DPY37"/>
      <c r="DPZ37"/>
      <c r="DQA37"/>
      <c r="DQB37"/>
      <c r="DQC37"/>
      <c r="DQD37"/>
      <c r="DQE37"/>
      <c r="DQF37"/>
      <c r="DQG37"/>
      <c r="DQH37"/>
      <c r="DQI37"/>
      <c r="DQJ37"/>
      <c r="DQK37"/>
      <c r="DQL37"/>
      <c r="DQM37"/>
      <c r="DQN37"/>
      <c r="DQO37"/>
      <c r="DQP37"/>
      <c r="DQQ37"/>
      <c r="DQR37"/>
      <c r="DQS37"/>
      <c r="DQT37"/>
      <c r="DQU37"/>
      <c r="DQV37"/>
      <c r="DQW37"/>
      <c r="DQX37"/>
      <c r="DQY37"/>
      <c r="DQZ37"/>
      <c r="DRA37"/>
      <c r="DRB37"/>
      <c r="DRC37"/>
      <c r="DRD37"/>
      <c r="DRE37"/>
      <c r="DRF37"/>
      <c r="DRG37"/>
      <c r="DRH37"/>
      <c r="DRI37"/>
      <c r="DRJ37"/>
      <c r="DRK37"/>
      <c r="DRL37"/>
      <c r="DRM37"/>
      <c r="DRN37"/>
      <c r="DRO37"/>
      <c r="DRP37"/>
      <c r="DRQ37"/>
      <c r="DRR37"/>
      <c r="DRS37"/>
      <c r="DRT37"/>
      <c r="DRU37"/>
      <c r="DRV37"/>
      <c r="DRW37"/>
      <c r="DRX37"/>
      <c r="DRY37"/>
      <c r="DRZ37"/>
      <c r="DSA37"/>
      <c r="DSB37"/>
      <c r="DSC37"/>
      <c r="DSD37"/>
      <c r="DSE37"/>
      <c r="DSF37"/>
      <c r="DSG37"/>
      <c r="DSH37"/>
      <c r="DSI37"/>
      <c r="DSJ37"/>
      <c r="DSK37"/>
      <c r="DSL37"/>
      <c r="DSM37"/>
      <c r="DSN37"/>
      <c r="DSO37"/>
      <c r="DSP37"/>
      <c r="DSQ37"/>
      <c r="DSR37"/>
      <c r="DSS37"/>
      <c r="DST37"/>
      <c r="DSU37"/>
      <c r="DSV37"/>
      <c r="DSW37"/>
      <c r="DSX37"/>
      <c r="DSY37"/>
      <c r="DSZ37"/>
      <c r="DTA37"/>
      <c r="DTB37"/>
      <c r="DTC37"/>
      <c r="DTD37"/>
      <c r="DTE37"/>
      <c r="DTF37"/>
      <c r="DTG37"/>
      <c r="DTH37"/>
      <c r="DTI37"/>
      <c r="DTJ37"/>
      <c r="DTK37"/>
      <c r="DTL37"/>
      <c r="DTM37"/>
      <c r="DTN37"/>
      <c r="DTO37"/>
      <c r="DTP37"/>
      <c r="DTQ37"/>
      <c r="DTR37"/>
      <c r="DTS37"/>
      <c r="DTT37"/>
      <c r="DTU37"/>
      <c r="DTV37"/>
      <c r="DTW37"/>
      <c r="DTX37"/>
      <c r="DTY37"/>
      <c r="DTZ37"/>
      <c r="DUA37"/>
      <c r="DUB37"/>
      <c r="DUC37"/>
      <c r="DUD37"/>
      <c r="DUE37"/>
      <c r="DUF37"/>
      <c r="DUG37"/>
      <c r="DUH37"/>
      <c r="DUI37"/>
      <c r="DUJ37"/>
      <c r="DUK37"/>
      <c r="DUL37"/>
      <c r="DUM37"/>
      <c r="DUN37"/>
      <c r="DUO37"/>
      <c r="DUP37"/>
      <c r="DUQ37"/>
      <c r="DUR37"/>
      <c r="DUS37"/>
      <c r="DUT37"/>
      <c r="DUU37"/>
      <c r="DUV37"/>
      <c r="DUW37"/>
      <c r="DUX37"/>
      <c r="DUY37"/>
      <c r="DUZ37"/>
      <c r="DVA37"/>
      <c r="DVB37"/>
      <c r="DVC37"/>
      <c r="DVD37"/>
      <c r="DVE37"/>
      <c r="DVF37"/>
      <c r="DVG37"/>
      <c r="DVH37"/>
      <c r="DVI37"/>
      <c r="DVJ37"/>
      <c r="DVK37"/>
      <c r="DVL37"/>
      <c r="DVM37"/>
      <c r="DVN37"/>
      <c r="DVO37"/>
      <c r="DVP37"/>
      <c r="DVQ37"/>
      <c r="DVR37"/>
      <c r="DVS37"/>
      <c r="DVT37"/>
      <c r="DVU37"/>
      <c r="DVV37"/>
      <c r="DVW37"/>
      <c r="DVX37"/>
      <c r="DVY37"/>
      <c r="DVZ37"/>
      <c r="DWA37"/>
      <c r="DWB37"/>
      <c r="DWC37"/>
      <c r="DWD37"/>
      <c r="DWE37"/>
      <c r="DWF37"/>
      <c r="DWG37"/>
      <c r="DWH37"/>
      <c r="DWI37"/>
      <c r="DWJ37"/>
      <c r="DWK37"/>
      <c r="DWL37"/>
      <c r="DWM37"/>
      <c r="DWN37"/>
      <c r="DWO37"/>
      <c r="DWP37"/>
      <c r="DWQ37"/>
      <c r="DWR37"/>
      <c r="DWS37"/>
      <c r="DWT37"/>
      <c r="DWU37"/>
      <c r="DWV37"/>
      <c r="DWW37"/>
      <c r="DWX37"/>
      <c r="DWY37"/>
      <c r="DWZ37"/>
      <c r="DXA37"/>
      <c r="DXB37"/>
      <c r="DXC37"/>
      <c r="DXD37"/>
      <c r="DXE37"/>
      <c r="DXF37"/>
      <c r="DXG37"/>
      <c r="DXH37"/>
      <c r="DXI37"/>
      <c r="DXJ37"/>
      <c r="DXK37"/>
      <c r="DXL37"/>
      <c r="DXM37"/>
      <c r="DXN37"/>
      <c r="DXO37"/>
      <c r="DXP37"/>
      <c r="DXQ37"/>
      <c r="DXR37"/>
      <c r="DXS37"/>
      <c r="DXT37"/>
      <c r="DXU37"/>
      <c r="DXV37"/>
      <c r="DXW37"/>
      <c r="DXX37"/>
      <c r="DXY37"/>
      <c r="DXZ37"/>
      <c r="DYA37"/>
      <c r="DYB37"/>
      <c r="DYC37"/>
      <c r="DYD37"/>
      <c r="DYE37"/>
      <c r="DYF37"/>
      <c r="DYG37"/>
      <c r="DYH37"/>
      <c r="DYI37"/>
      <c r="DYJ37"/>
      <c r="DYK37"/>
      <c r="DYL37"/>
      <c r="DYM37"/>
      <c r="DYN37"/>
      <c r="DYO37"/>
      <c r="DYP37"/>
      <c r="DYQ37"/>
      <c r="DYR37"/>
      <c r="DYS37"/>
      <c r="DYT37"/>
      <c r="DYU37"/>
      <c r="DYV37"/>
      <c r="DYW37"/>
      <c r="DYX37"/>
      <c r="DYY37"/>
      <c r="DYZ37"/>
      <c r="DZA37"/>
      <c r="DZB37"/>
      <c r="DZC37"/>
      <c r="DZD37"/>
      <c r="DZE37"/>
      <c r="DZF37"/>
      <c r="DZG37"/>
      <c r="DZH37"/>
      <c r="DZI37"/>
      <c r="DZJ37"/>
      <c r="DZK37"/>
      <c r="DZL37"/>
      <c r="DZM37"/>
      <c r="DZN37"/>
      <c r="DZO37"/>
      <c r="DZP37"/>
      <c r="DZQ37"/>
      <c r="DZR37"/>
      <c r="DZS37"/>
      <c r="DZT37"/>
      <c r="DZU37"/>
      <c r="DZV37"/>
      <c r="DZW37"/>
      <c r="DZX37"/>
      <c r="DZY37"/>
      <c r="DZZ37"/>
      <c r="EAA37"/>
      <c r="EAB37"/>
      <c r="EAC37"/>
      <c r="EAD37"/>
      <c r="EAE37"/>
      <c r="EAF37"/>
      <c r="EAG37"/>
      <c r="EAH37"/>
      <c r="EAI37"/>
      <c r="EAJ37"/>
      <c r="EAK37"/>
      <c r="EAL37"/>
      <c r="EAM37"/>
      <c r="EAN37"/>
      <c r="EAO37"/>
      <c r="EAP37"/>
      <c r="EAQ37"/>
      <c r="EAR37"/>
      <c r="EAS37"/>
      <c r="EAT37"/>
      <c r="EAU37"/>
      <c r="EAV37"/>
      <c r="EAW37"/>
      <c r="EAX37"/>
      <c r="EAY37"/>
      <c r="EAZ37"/>
      <c r="EBA37"/>
      <c r="EBB37"/>
      <c r="EBC37"/>
      <c r="EBD37"/>
      <c r="EBE37"/>
      <c r="EBF37"/>
      <c r="EBG37"/>
      <c r="EBH37"/>
      <c r="EBI37"/>
      <c r="EBJ37"/>
      <c r="EBK37"/>
      <c r="EBL37"/>
      <c r="EBM37"/>
      <c r="EBN37"/>
      <c r="EBO37"/>
      <c r="EBP37"/>
      <c r="EBQ37"/>
      <c r="EBR37"/>
      <c r="EBS37"/>
      <c r="EBT37"/>
      <c r="EBU37"/>
      <c r="EBV37"/>
      <c r="EBW37"/>
      <c r="EBX37"/>
      <c r="EBY37"/>
      <c r="EBZ37"/>
      <c r="ECA37"/>
      <c r="ECB37"/>
      <c r="ECC37"/>
      <c r="ECD37"/>
      <c r="ECE37"/>
      <c r="ECF37"/>
      <c r="ECG37"/>
      <c r="ECH37"/>
      <c r="ECI37"/>
      <c r="ECJ37"/>
      <c r="ECK37"/>
      <c r="ECL37"/>
      <c r="ECM37"/>
      <c r="ECN37"/>
      <c r="ECO37"/>
      <c r="ECP37"/>
      <c r="ECQ37"/>
      <c r="ECR37"/>
      <c r="ECS37"/>
      <c r="ECT37"/>
      <c r="ECU37"/>
      <c r="ECV37"/>
      <c r="ECW37"/>
      <c r="ECX37"/>
      <c r="ECY37"/>
      <c r="ECZ37"/>
      <c r="EDA37"/>
      <c r="EDB37"/>
      <c r="EDC37"/>
      <c r="EDD37"/>
      <c r="EDE37"/>
      <c r="EDF37"/>
      <c r="EDG37"/>
      <c r="EDH37"/>
      <c r="EDI37"/>
      <c r="EDJ37"/>
      <c r="EDK37"/>
      <c r="EDL37"/>
      <c r="EDM37"/>
      <c r="EDN37"/>
      <c r="EDO37"/>
      <c r="EDP37"/>
      <c r="EDQ37"/>
      <c r="EDR37"/>
      <c r="EDS37"/>
      <c r="EDT37"/>
      <c r="EDU37"/>
      <c r="EDV37"/>
      <c r="EDW37"/>
      <c r="EDX37"/>
      <c r="EDY37"/>
      <c r="EDZ37"/>
      <c r="EEA37"/>
      <c r="EEB37"/>
      <c r="EEC37"/>
      <c r="EED37"/>
      <c r="EEE37"/>
      <c r="EEF37"/>
      <c r="EEG37"/>
      <c r="EEH37"/>
      <c r="EEI37"/>
      <c r="EEJ37"/>
      <c r="EEK37"/>
      <c r="EEL37"/>
      <c r="EEM37"/>
      <c r="EEN37"/>
      <c r="EEO37"/>
      <c r="EEP37"/>
      <c r="EEQ37"/>
      <c r="EER37"/>
      <c r="EES37"/>
      <c r="EET37"/>
      <c r="EEU37"/>
      <c r="EEV37"/>
      <c r="EEW37"/>
      <c r="EEX37"/>
      <c r="EEY37"/>
      <c r="EEZ37"/>
      <c r="EFA37"/>
      <c r="EFB37"/>
      <c r="EFC37"/>
      <c r="EFD37"/>
      <c r="EFE37"/>
      <c r="EFF37"/>
      <c r="EFG37"/>
      <c r="EFH37"/>
      <c r="EFI37"/>
      <c r="EFJ37"/>
      <c r="EFK37"/>
      <c r="EFL37"/>
      <c r="EFM37"/>
      <c r="EFN37"/>
      <c r="EFO37"/>
      <c r="EFP37"/>
      <c r="EFQ37"/>
      <c r="EFR37"/>
      <c r="EFS37"/>
      <c r="EFT37"/>
      <c r="EFU37"/>
      <c r="EFV37"/>
      <c r="EFW37"/>
      <c r="EFX37"/>
      <c r="EFY37"/>
      <c r="EFZ37"/>
      <c r="EGA37"/>
      <c r="EGB37"/>
      <c r="EGC37"/>
      <c r="EGD37"/>
      <c r="EGE37"/>
      <c r="EGF37"/>
      <c r="EGG37"/>
      <c r="EGH37"/>
      <c r="EGI37"/>
      <c r="EGJ37"/>
      <c r="EGK37"/>
      <c r="EGL37"/>
      <c r="EGM37"/>
      <c r="EGN37"/>
      <c r="EGO37"/>
      <c r="EGP37"/>
      <c r="EGQ37"/>
      <c r="EGR37"/>
      <c r="EGS37"/>
      <c r="EGT37"/>
      <c r="EGU37"/>
      <c r="EGV37"/>
      <c r="EGW37"/>
      <c r="EGX37"/>
      <c r="EGY37"/>
      <c r="EGZ37"/>
      <c r="EHA37"/>
      <c r="EHB37"/>
      <c r="EHC37"/>
      <c r="EHD37"/>
      <c r="EHE37"/>
      <c r="EHF37"/>
      <c r="EHG37"/>
      <c r="EHH37"/>
      <c r="EHI37"/>
      <c r="EHJ37"/>
      <c r="EHK37"/>
      <c r="EHL37"/>
      <c r="EHM37"/>
      <c r="EHN37"/>
      <c r="EHO37"/>
      <c r="EHP37"/>
      <c r="EHQ37"/>
      <c r="EHR37"/>
      <c r="EHS37"/>
      <c r="EHT37"/>
      <c r="EHU37"/>
      <c r="EHV37"/>
      <c r="EHW37"/>
      <c r="EHX37"/>
      <c r="EHY37"/>
      <c r="EHZ37"/>
      <c r="EIA37"/>
      <c r="EIB37"/>
      <c r="EIC37"/>
      <c r="EID37"/>
      <c r="EIE37"/>
      <c r="EIF37"/>
      <c r="EIG37"/>
      <c r="EIH37"/>
      <c r="EII37"/>
      <c r="EIJ37"/>
      <c r="EIK37"/>
      <c r="EIL37"/>
      <c r="EIM37"/>
      <c r="EIN37"/>
      <c r="EIO37"/>
      <c r="EIP37"/>
      <c r="EIQ37"/>
      <c r="EIR37"/>
      <c r="EIS37"/>
      <c r="EIT37"/>
      <c r="EIU37"/>
      <c r="EIV37"/>
      <c r="EIW37"/>
      <c r="EIX37"/>
      <c r="EIY37"/>
      <c r="EIZ37"/>
      <c r="EJA37"/>
      <c r="EJB37"/>
      <c r="EJC37"/>
      <c r="EJD37"/>
      <c r="EJE37"/>
      <c r="EJF37"/>
      <c r="EJG37"/>
      <c r="EJH37"/>
      <c r="EJI37"/>
      <c r="EJJ37"/>
      <c r="EJK37"/>
      <c r="EJL37"/>
      <c r="EJM37"/>
      <c r="EJN37"/>
      <c r="EJO37"/>
      <c r="EJP37"/>
      <c r="EJQ37"/>
      <c r="EJR37"/>
      <c r="EJS37"/>
      <c r="EJT37"/>
      <c r="EJU37"/>
      <c r="EJV37"/>
      <c r="EJW37"/>
      <c r="EJX37"/>
      <c r="EJY37"/>
      <c r="EJZ37"/>
      <c r="EKA37"/>
      <c r="EKB37"/>
      <c r="EKC37"/>
      <c r="EKD37"/>
      <c r="EKE37"/>
      <c r="EKF37"/>
      <c r="EKG37"/>
      <c r="EKH37"/>
      <c r="EKI37"/>
      <c r="EKJ37"/>
      <c r="EKK37"/>
      <c r="EKL37"/>
      <c r="EKM37"/>
      <c r="EKN37"/>
      <c r="EKO37"/>
      <c r="EKP37"/>
      <c r="EKQ37"/>
      <c r="EKR37"/>
      <c r="EKS37"/>
      <c r="EKT37"/>
      <c r="EKU37"/>
      <c r="EKV37"/>
      <c r="EKW37"/>
      <c r="EKX37"/>
      <c r="EKY37"/>
      <c r="EKZ37"/>
      <c r="ELA37"/>
      <c r="ELB37"/>
      <c r="ELC37"/>
      <c r="ELD37"/>
      <c r="ELE37"/>
      <c r="ELF37"/>
      <c r="ELG37"/>
      <c r="ELH37"/>
      <c r="ELI37"/>
      <c r="ELJ37"/>
      <c r="ELK37"/>
      <c r="ELL37"/>
      <c r="ELM37"/>
      <c r="ELN37"/>
      <c r="ELO37"/>
      <c r="ELP37"/>
      <c r="ELQ37"/>
      <c r="ELR37"/>
      <c r="ELS37"/>
      <c r="ELT37"/>
      <c r="ELU37"/>
      <c r="ELV37"/>
      <c r="ELW37"/>
      <c r="ELX37"/>
      <c r="ELY37"/>
      <c r="ELZ37"/>
      <c r="EMA37"/>
      <c r="EMB37"/>
      <c r="EMC37"/>
      <c r="EMD37"/>
      <c r="EME37"/>
      <c r="EMF37"/>
      <c r="EMG37"/>
      <c r="EMH37"/>
      <c r="EMI37"/>
      <c r="EMJ37"/>
      <c r="EMK37"/>
      <c r="EML37"/>
      <c r="EMM37"/>
      <c r="EMN37"/>
      <c r="EMO37"/>
      <c r="EMP37"/>
      <c r="EMQ37"/>
      <c r="EMR37"/>
      <c r="EMS37"/>
      <c r="EMT37"/>
      <c r="EMU37"/>
      <c r="EMV37"/>
      <c r="EMW37"/>
      <c r="EMX37"/>
      <c r="EMY37"/>
      <c r="EMZ37"/>
      <c r="ENA37"/>
      <c r="ENB37"/>
      <c r="ENC37"/>
      <c r="END37"/>
      <c r="ENE37"/>
      <c r="ENF37"/>
      <c r="ENG37"/>
      <c r="ENH37"/>
      <c r="ENI37"/>
      <c r="ENJ37"/>
      <c r="ENK37"/>
      <c r="ENL37"/>
      <c r="ENM37"/>
      <c r="ENN37"/>
      <c r="ENO37"/>
      <c r="ENP37"/>
      <c r="ENQ37"/>
      <c r="ENR37"/>
      <c r="ENS37"/>
      <c r="ENT37"/>
      <c r="ENU37"/>
      <c r="ENV37"/>
      <c r="ENW37"/>
      <c r="ENX37"/>
      <c r="ENY37"/>
      <c r="ENZ37"/>
      <c r="EOA37"/>
      <c r="EOB37"/>
      <c r="EOC37"/>
      <c r="EOD37"/>
      <c r="EOE37"/>
      <c r="EOF37"/>
      <c r="EOG37"/>
      <c r="EOH37"/>
      <c r="EOI37"/>
      <c r="EOJ37"/>
      <c r="EOK37"/>
      <c r="EOL37"/>
      <c r="EOM37"/>
      <c r="EON37"/>
      <c r="EOO37"/>
      <c r="EOP37"/>
      <c r="EOQ37"/>
      <c r="EOR37"/>
      <c r="EOS37"/>
      <c r="EOT37"/>
      <c r="EOU37"/>
      <c r="EOV37"/>
      <c r="EOW37"/>
      <c r="EOX37"/>
      <c r="EOY37"/>
      <c r="EOZ37"/>
      <c r="EPA37"/>
      <c r="EPB37"/>
      <c r="EPC37"/>
      <c r="EPD37"/>
      <c r="EPE37"/>
      <c r="EPF37"/>
      <c r="EPG37"/>
      <c r="EPH37"/>
      <c r="EPI37"/>
      <c r="EPJ37"/>
      <c r="EPK37"/>
      <c r="EPL37"/>
      <c r="EPM37"/>
      <c r="EPN37"/>
      <c r="EPO37"/>
      <c r="EPP37"/>
      <c r="EPQ37"/>
      <c r="EPR37"/>
      <c r="EPS37"/>
      <c r="EPT37"/>
      <c r="EPU37"/>
      <c r="EPV37"/>
      <c r="EPW37"/>
      <c r="EPX37"/>
      <c r="EPY37"/>
      <c r="EPZ37"/>
      <c r="EQA37"/>
      <c r="EQB37"/>
      <c r="EQC37"/>
      <c r="EQD37"/>
      <c r="EQE37"/>
      <c r="EQF37"/>
      <c r="EQG37"/>
      <c r="EQH37"/>
      <c r="EQI37"/>
      <c r="EQJ37"/>
      <c r="EQK37"/>
      <c r="EQL37"/>
      <c r="EQM37"/>
      <c r="EQN37"/>
      <c r="EQO37"/>
      <c r="EQP37"/>
      <c r="EQQ37"/>
      <c r="EQR37"/>
      <c r="EQS37"/>
      <c r="EQT37"/>
      <c r="EQU37"/>
      <c r="EQV37"/>
      <c r="EQW37"/>
      <c r="EQX37"/>
      <c r="EQY37"/>
      <c r="EQZ37"/>
      <c r="ERA37"/>
      <c r="ERB37"/>
      <c r="ERC37"/>
      <c r="ERD37"/>
      <c r="ERE37"/>
      <c r="ERF37"/>
      <c r="ERG37"/>
      <c r="ERH37"/>
      <c r="ERI37"/>
      <c r="ERJ37"/>
      <c r="ERK37"/>
      <c r="ERL37"/>
      <c r="ERM37"/>
      <c r="ERN37"/>
      <c r="ERO37"/>
      <c r="ERP37"/>
      <c r="ERQ37"/>
      <c r="ERR37"/>
      <c r="ERS37"/>
      <c r="ERT37"/>
      <c r="ERU37"/>
      <c r="ERV37"/>
      <c r="ERW37"/>
      <c r="ERX37"/>
      <c r="ERY37"/>
      <c r="ERZ37"/>
      <c r="ESA37"/>
      <c r="ESB37"/>
      <c r="ESC37"/>
      <c r="ESD37"/>
      <c r="ESE37"/>
      <c r="ESF37"/>
      <c r="ESG37"/>
      <c r="ESH37"/>
      <c r="ESI37"/>
      <c r="ESJ37"/>
      <c r="ESK37"/>
      <c r="ESL37"/>
      <c r="ESM37"/>
      <c r="ESN37"/>
      <c r="ESO37"/>
      <c r="ESP37"/>
      <c r="ESQ37"/>
      <c r="ESR37"/>
      <c r="ESS37"/>
      <c r="EST37"/>
      <c r="ESU37"/>
      <c r="ESV37"/>
      <c r="ESW37"/>
      <c r="ESX37"/>
      <c r="ESY37"/>
      <c r="ESZ37"/>
      <c r="ETA37"/>
      <c r="ETB37"/>
      <c r="ETC37"/>
      <c r="ETD37"/>
      <c r="ETE37"/>
      <c r="ETF37"/>
      <c r="ETG37"/>
      <c r="ETH37"/>
      <c r="ETI37"/>
      <c r="ETJ37"/>
      <c r="ETK37"/>
      <c r="ETL37"/>
      <c r="ETM37"/>
      <c r="ETN37"/>
      <c r="ETO37"/>
      <c r="ETP37"/>
      <c r="ETQ37"/>
      <c r="ETR37"/>
      <c r="ETS37"/>
      <c r="ETT37"/>
      <c r="ETU37"/>
      <c r="ETV37"/>
      <c r="ETW37"/>
      <c r="ETX37"/>
      <c r="ETY37"/>
      <c r="ETZ37"/>
      <c r="EUA37"/>
      <c r="EUB37"/>
      <c r="EUC37"/>
      <c r="EUD37"/>
      <c r="EUE37"/>
      <c r="EUF37"/>
      <c r="EUG37"/>
      <c r="EUH37"/>
      <c r="EUI37"/>
      <c r="EUJ37"/>
      <c r="EUK37"/>
      <c r="EUL37"/>
      <c r="EUM37"/>
      <c r="EUN37"/>
      <c r="EUO37"/>
      <c r="EUP37"/>
      <c r="EUQ37"/>
      <c r="EUR37"/>
      <c r="EUS37"/>
      <c r="EUT37"/>
      <c r="EUU37"/>
      <c r="EUV37"/>
      <c r="EUW37"/>
      <c r="EUX37"/>
      <c r="EUY37"/>
      <c r="EUZ37"/>
      <c r="EVA37"/>
      <c r="EVB37"/>
      <c r="EVC37"/>
      <c r="EVD37"/>
      <c r="EVE37"/>
      <c r="EVF37"/>
      <c r="EVG37"/>
      <c r="EVH37"/>
      <c r="EVI37"/>
      <c r="EVJ37"/>
      <c r="EVK37"/>
      <c r="EVL37"/>
      <c r="EVM37"/>
      <c r="EVN37"/>
      <c r="EVO37"/>
      <c r="EVP37"/>
      <c r="EVQ37"/>
      <c r="EVR37"/>
      <c r="EVS37"/>
      <c r="EVT37"/>
      <c r="EVU37"/>
      <c r="EVV37"/>
      <c r="EVW37"/>
      <c r="EVX37"/>
      <c r="EVY37"/>
      <c r="EVZ37"/>
      <c r="EWA37"/>
      <c r="EWB37"/>
      <c r="EWC37"/>
      <c r="EWD37"/>
      <c r="EWE37"/>
      <c r="EWF37"/>
      <c r="EWG37"/>
      <c r="EWH37"/>
      <c r="EWI37"/>
      <c r="EWJ37"/>
      <c r="EWK37"/>
      <c r="EWL37"/>
      <c r="EWM37"/>
      <c r="EWN37"/>
      <c r="EWO37"/>
      <c r="EWP37"/>
      <c r="EWQ37"/>
      <c r="EWR37"/>
      <c r="EWS37"/>
      <c r="EWT37"/>
      <c r="EWU37"/>
      <c r="EWV37"/>
      <c r="EWW37"/>
      <c r="EWX37"/>
      <c r="EWY37"/>
      <c r="EWZ37"/>
      <c r="EXA37"/>
      <c r="EXB37"/>
      <c r="EXC37"/>
      <c r="EXD37"/>
      <c r="EXE37"/>
      <c r="EXF37"/>
      <c r="EXG37"/>
      <c r="EXH37"/>
      <c r="EXI37"/>
      <c r="EXJ37"/>
      <c r="EXK37"/>
      <c r="EXL37"/>
      <c r="EXM37"/>
      <c r="EXN37"/>
      <c r="EXO37"/>
      <c r="EXP37"/>
      <c r="EXQ37"/>
      <c r="EXR37"/>
      <c r="EXS37"/>
      <c r="EXT37"/>
      <c r="EXU37"/>
      <c r="EXV37"/>
      <c r="EXW37"/>
      <c r="EXX37"/>
      <c r="EXY37"/>
      <c r="EXZ37"/>
      <c r="EYA37"/>
      <c r="EYB37"/>
      <c r="EYC37"/>
      <c r="EYD37"/>
      <c r="EYE37"/>
      <c r="EYF37"/>
      <c r="EYG37"/>
      <c r="EYH37"/>
      <c r="EYI37"/>
      <c r="EYJ37"/>
      <c r="EYK37"/>
      <c r="EYL37"/>
      <c r="EYM37"/>
      <c r="EYN37"/>
      <c r="EYO37"/>
      <c r="EYP37"/>
      <c r="EYQ37"/>
      <c r="EYR37"/>
      <c r="EYS37"/>
      <c r="EYT37"/>
      <c r="EYU37"/>
      <c r="EYV37"/>
      <c r="EYW37"/>
      <c r="EYX37"/>
      <c r="EYY37"/>
      <c r="EYZ37"/>
      <c r="EZA37"/>
      <c r="EZB37"/>
      <c r="EZC37"/>
      <c r="EZD37"/>
      <c r="EZE37"/>
      <c r="EZF37"/>
      <c r="EZG37"/>
      <c r="EZH37"/>
      <c r="EZI37"/>
      <c r="EZJ37"/>
      <c r="EZK37"/>
      <c r="EZL37"/>
      <c r="EZM37"/>
      <c r="EZN37"/>
      <c r="EZO37"/>
      <c r="EZP37"/>
      <c r="EZQ37"/>
      <c r="EZR37"/>
      <c r="EZS37"/>
      <c r="EZT37"/>
      <c r="EZU37"/>
      <c r="EZV37"/>
      <c r="EZW37"/>
      <c r="EZX37"/>
      <c r="EZY37"/>
      <c r="EZZ37"/>
      <c r="FAA37"/>
      <c r="FAB37"/>
      <c r="FAC37"/>
      <c r="FAD37"/>
      <c r="FAE37"/>
      <c r="FAF37"/>
      <c r="FAG37"/>
      <c r="FAH37"/>
      <c r="FAI37"/>
      <c r="FAJ37"/>
      <c r="FAK37"/>
      <c r="FAL37"/>
      <c r="FAM37"/>
      <c r="FAN37"/>
      <c r="FAO37"/>
      <c r="FAP37"/>
      <c r="FAQ37"/>
      <c r="FAR37"/>
      <c r="FAS37"/>
      <c r="FAT37"/>
      <c r="FAU37"/>
      <c r="FAV37"/>
      <c r="FAW37"/>
      <c r="FAX37"/>
      <c r="FAY37"/>
      <c r="FAZ37"/>
      <c r="FBA37"/>
      <c r="FBB37"/>
      <c r="FBC37"/>
      <c r="FBD37"/>
      <c r="FBE37"/>
      <c r="FBF37"/>
      <c r="FBG37"/>
      <c r="FBH37"/>
      <c r="FBI37"/>
      <c r="FBJ37"/>
      <c r="FBK37"/>
      <c r="FBL37"/>
      <c r="FBM37"/>
      <c r="FBN37"/>
      <c r="FBO37"/>
      <c r="FBP37"/>
      <c r="FBQ37"/>
      <c r="FBR37"/>
      <c r="FBS37"/>
      <c r="FBT37"/>
      <c r="FBU37"/>
      <c r="FBV37"/>
      <c r="FBW37"/>
      <c r="FBX37"/>
      <c r="FBY37"/>
      <c r="FBZ37"/>
      <c r="FCA37"/>
      <c r="FCB37"/>
      <c r="FCC37"/>
      <c r="FCD37"/>
      <c r="FCE37"/>
      <c r="FCF37"/>
      <c r="FCG37"/>
      <c r="FCH37"/>
      <c r="FCI37"/>
      <c r="FCJ37"/>
      <c r="FCK37"/>
      <c r="FCL37"/>
      <c r="FCM37"/>
      <c r="FCN37"/>
      <c r="FCO37"/>
      <c r="FCP37"/>
      <c r="FCQ37"/>
      <c r="FCR37"/>
      <c r="FCS37"/>
      <c r="FCT37"/>
      <c r="FCU37"/>
      <c r="FCV37"/>
      <c r="FCW37"/>
      <c r="FCX37"/>
      <c r="FCY37"/>
      <c r="FCZ37"/>
      <c r="FDA37"/>
      <c r="FDB37"/>
      <c r="FDC37"/>
      <c r="FDD37"/>
      <c r="FDE37"/>
      <c r="FDF37"/>
      <c r="FDG37"/>
      <c r="FDH37"/>
      <c r="FDI37"/>
      <c r="FDJ37"/>
      <c r="FDK37"/>
      <c r="FDL37"/>
      <c r="FDM37"/>
      <c r="FDN37"/>
      <c r="FDO37"/>
      <c r="FDP37"/>
      <c r="FDQ37"/>
      <c r="FDR37"/>
      <c r="FDS37"/>
      <c r="FDT37"/>
      <c r="FDU37"/>
      <c r="FDV37"/>
      <c r="FDW37"/>
      <c r="FDX37"/>
      <c r="FDY37"/>
      <c r="FDZ37"/>
      <c r="FEA37"/>
      <c r="FEB37"/>
      <c r="FEC37"/>
      <c r="FED37"/>
      <c r="FEE37"/>
      <c r="FEF37"/>
      <c r="FEG37"/>
      <c r="FEH37"/>
      <c r="FEI37"/>
      <c r="FEJ37"/>
      <c r="FEK37"/>
      <c r="FEL37"/>
      <c r="FEM37"/>
      <c r="FEN37"/>
      <c r="FEO37"/>
      <c r="FEP37"/>
      <c r="FEQ37"/>
      <c r="FER37"/>
      <c r="FES37"/>
      <c r="FET37"/>
      <c r="FEU37"/>
      <c r="FEV37"/>
      <c r="FEW37"/>
      <c r="FEX37"/>
      <c r="FEY37"/>
      <c r="FEZ37"/>
      <c r="FFA37"/>
      <c r="FFB37"/>
      <c r="FFC37"/>
      <c r="FFD37"/>
      <c r="FFE37"/>
      <c r="FFF37"/>
      <c r="FFG37"/>
      <c r="FFH37"/>
      <c r="FFI37"/>
      <c r="FFJ37"/>
      <c r="FFK37"/>
      <c r="FFL37"/>
      <c r="FFM37"/>
      <c r="FFN37"/>
      <c r="FFO37"/>
      <c r="FFP37"/>
      <c r="FFQ37"/>
      <c r="FFR37"/>
      <c r="FFS37"/>
      <c r="FFT37"/>
      <c r="FFU37"/>
      <c r="FFV37"/>
      <c r="FFW37"/>
      <c r="FFX37"/>
      <c r="FFY37"/>
      <c r="FFZ37"/>
      <c r="FGA37"/>
      <c r="FGB37"/>
      <c r="FGC37"/>
      <c r="FGD37"/>
      <c r="FGE37"/>
      <c r="FGF37"/>
      <c r="FGG37"/>
      <c r="FGH37"/>
      <c r="FGI37"/>
      <c r="FGJ37"/>
      <c r="FGK37"/>
      <c r="FGL37"/>
      <c r="FGM37"/>
      <c r="FGN37"/>
      <c r="FGO37"/>
      <c r="FGP37"/>
      <c r="FGQ37"/>
      <c r="FGR37"/>
      <c r="FGS37"/>
      <c r="FGT37"/>
      <c r="FGU37"/>
      <c r="FGV37"/>
      <c r="FGW37"/>
      <c r="FGX37"/>
      <c r="FGY37"/>
      <c r="FGZ37"/>
      <c r="FHA37"/>
      <c r="FHB37"/>
      <c r="FHC37"/>
      <c r="FHD37"/>
      <c r="FHE37"/>
      <c r="FHF37"/>
      <c r="FHG37"/>
      <c r="FHH37"/>
      <c r="FHI37"/>
      <c r="FHJ37"/>
      <c r="FHK37"/>
      <c r="FHL37"/>
      <c r="FHM37"/>
      <c r="FHN37"/>
      <c r="FHO37"/>
      <c r="FHP37"/>
      <c r="FHQ37"/>
      <c r="FHR37"/>
      <c r="FHS37"/>
      <c r="FHT37"/>
      <c r="FHU37"/>
      <c r="FHV37"/>
      <c r="FHW37"/>
      <c r="FHX37"/>
      <c r="FHY37"/>
      <c r="FHZ37"/>
      <c r="FIA37"/>
      <c r="FIB37"/>
      <c r="FIC37"/>
      <c r="FID37"/>
      <c r="FIE37"/>
      <c r="FIF37"/>
      <c r="FIG37"/>
      <c r="FIH37"/>
      <c r="FII37"/>
      <c r="FIJ37"/>
      <c r="FIK37"/>
      <c r="FIL37"/>
      <c r="FIM37"/>
      <c r="FIN37"/>
      <c r="FIO37"/>
      <c r="FIP37"/>
      <c r="FIQ37"/>
      <c r="FIR37"/>
      <c r="FIS37"/>
      <c r="FIT37"/>
      <c r="FIU37"/>
      <c r="FIV37"/>
      <c r="FIW37"/>
      <c r="FIX37"/>
      <c r="FIY37"/>
      <c r="FIZ37"/>
      <c r="FJA37"/>
      <c r="FJB37"/>
      <c r="FJC37"/>
      <c r="FJD37"/>
      <c r="FJE37"/>
      <c r="FJF37"/>
      <c r="FJG37"/>
      <c r="FJH37"/>
      <c r="FJI37"/>
      <c r="FJJ37"/>
      <c r="FJK37"/>
      <c r="FJL37"/>
      <c r="FJM37"/>
      <c r="FJN37"/>
      <c r="FJO37"/>
      <c r="FJP37"/>
      <c r="FJQ37"/>
      <c r="FJR37"/>
      <c r="FJS37"/>
      <c r="FJT37"/>
      <c r="FJU37"/>
      <c r="FJV37"/>
      <c r="FJW37"/>
      <c r="FJX37"/>
      <c r="FJY37"/>
      <c r="FJZ37"/>
      <c r="FKA37"/>
      <c r="FKB37"/>
      <c r="FKC37"/>
      <c r="FKD37"/>
      <c r="FKE37"/>
      <c r="FKF37"/>
      <c r="FKG37"/>
      <c r="FKH37"/>
      <c r="FKI37"/>
      <c r="FKJ37"/>
      <c r="FKK37"/>
      <c r="FKL37"/>
      <c r="FKM37"/>
      <c r="FKN37"/>
      <c r="FKO37"/>
      <c r="FKP37"/>
      <c r="FKQ37"/>
      <c r="FKR37"/>
      <c r="FKS37"/>
      <c r="FKT37"/>
      <c r="FKU37"/>
      <c r="FKV37"/>
      <c r="FKW37"/>
      <c r="FKX37"/>
      <c r="FKY37"/>
      <c r="FKZ37"/>
      <c r="FLA37"/>
      <c r="FLB37"/>
      <c r="FLC37"/>
      <c r="FLD37"/>
      <c r="FLE37"/>
      <c r="FLF37"/>
      <c r="FLG37"/>
      <c r="FLH37"/>
      <c r="FLI37"/>
      <c r="FLJ37"/>
      <c r="FLK37"/>
      <c r="FLL37"/>
      <c r="FLM37"/>
      <c r="FLN37"/>
      <c r="FLO37"/>
      <c r="FLP37"/>
      <c r="FLQ37"/>
      <c r="FLR37"/>
      <c r="FLS37"/>
      <c r="FLT37"/>
      <c r="FLU37"/>
      <c r="FLV37"/>
      <c r="FLW37"/>
      <c r="FLX37"/>
      <c r="FLY37"/>
      <c r="FLZ37"/>
      <c r="FMA37"/>
      <c r="FMB37"/>
      <c r="FMC37"/>
      <c r="FMD37"/>
      <c r="FME37"/>
      <c r="FMF37"/>
      <c r="FMG37"/>
      <c r="FMH37"/>
      <c r="FMI37"/>
      <c r="FMJ37"/>
      <c r="FMK37"/>
      <c r="FML37"/>
      <c r="FMM37"/>
      <c r="FMN37"/>
      <c r="FMO37"/>
      <c r="FMP37"/>
      <c r="FMQ37"/>
      <c r="FMR37"/>
      <c r="FMS37"/>
      <c r="FMT37"/>
      <c r="FMU37"/>
      <c r="FMV37"/>
      <c r="FMW37"/>
      <c r="FMX37"/>
      <c r="FMY37"/>
      <c r="FMZ37"/>
      <c r="FNA37"/>
      <c r="FNB37"/>
      <c r="FNC37"/>
      <c r="FND37"/>
      <c r="FNE37"/>
      <c r="FNF37"/>
      <c r="FNG37"/>
      <c r="FNH37"/>
      <c r="FNI37"/>
      <c r="FNJ37"/>
      <c r="FNK37"/>
      <c r="FNL37"/>
      <c r="FNM37"/>
      <c r="FNN37"/>
      <c r="FNO37"/>
      <c r="FNP37"/>
      <c r="FNQ37"/>
      <c r="FNR37"/>
      <c r="FNS37"/>
      <c r="FNT37"/>
      <c r="FNU37"/>
      <c r="FNV37"/>
      <c r="FNW37"/>
      <c r="FNX37"/>
      <c r="FNY37"/>
      <c r="FNZ37"/>
      <c r="FOA37"/>
      <c r="FOB37"/>
      <c r="FOC37"/>
      <c r="FOD37"/>
      <c r="FOE37"/>
      <c r="FOF37"/>
      <c r="FOG37"/>
      <c r="FOH37"/>
      <c r="FOI37"/>
      <c r="FOJ37"/>
      <c r="FOK37"/>
      <c r="FOL37"/>
      <c r="FOM37"/>
      <c r="FON37"/>
      <c r="FOO37"/>
      <c r="FOP37"/>
      <c r="FOQ37"/>
      <c r="FOR37"/>
      <c r="FOS37"/>
      <c r="FOT37"/>
      <c r="FOU37"/>
      <c r="FOV37"/>
      <c r="FOW37"/>
      <c r="FOX37"/>
      <c r="FOY37"/>
      <c r="FOZ37"/>
      <c r="FPA37"/>
      <c r="FPB37"/>
      <c r="FPC37"/>
      <c r="FPD37"/>
      <c r="FPE37"/>
      <c r="FPF37"/>
      <c r="FPG37"/>
      <c r="FPH37"/>
      <c r="FPI37"/>
      <c r="FPJ37"/>
      <c r="FPK37"/>
      <c r="FPL37"/>
      <c r="FPM37"/>
      <c r="FPN37"/>
      <c r="FPO37"/>
      <c r="FPP37"/>
      <c r="FPQ37"/>
      <c r="FPR37"/>
      <c r="FPS37"/>
      <c r="FPT37"/>
      <c r="FPU37"/>
      <c r="FPV37"/>
      <c r="FPW37"/>
      <c r="FPX37"/>
      <c r="FPY37"/>
      <c r="FPZ37"/>
      <c r="FQA37"/>
      <c r="FQB37"/>
      <c r="FQC37"/>
      <c r="FQD37"/>
      <c r="FQE37"/>
      <c r="FQF37"/>
      <c r="FQG37"/>
      <c r="FQH37"/>
      <c r="FQI37"/>
      <c r="FQJ37"/>
      <c r="FQK37"/>
      <c r="FQL37"/>
      <c r="FQM37"/>
      <c r="FQN37"/>
      <c r="FQO37"/>
      <c r="FQP37"/>
      <c r="FQQ37"/>
      <c r="FQR37"/>
      <c r="FQS37"/>
      <c r="FQT37"/>
      <c r="FQU37"/>
      <c r="FQV37"/>
      <c r="FQW37"/>
      <c r="FQX37"/>
      <c r="FQY37"/>
      <c r="FQZ37"/>
      <c r="FRA37"/>
      <c r="FRB37"/>
      <c r="FRC37"/>
      <c r="FRD37"/>
      <c r="FRE37"/>
      <c r="FRF37"/>
      <c r="FRG37"/>
      <c r="FRH37"/>
      <c r="FRI37"/>
      <c r="FRJ37"/>
      <c r="FRK37"/>
      <c r="FRL37"/>
      <c r="FRM37"/>
      <c r="FRN37"/>
      <c r="FRO37"/>
      <c r="FRP37"/>
      <c r="FRQ37"/>
      <c r="FRR37"/>
      <c r="FRS37"/>
      <c r="FRT37"/>
      <c r="FRU37"/>
      <c r="FRV37"/>
      <c r="FRW37"/>
      <c r="FRX37"/>
      <c r="FRY37"/>
      <c r="FRZ37"/>
      <c r="FSA37"/>
      <c r="FSB37"/>
      <c r="FSC37"/>
      <c r="FSD37"/>
      <c r="FSE37"/>
      <c r="FSF37"/>
      <c r="FSG37"/>
      <c r="FSH37"/>
      <c r="FSI37"/>
      <c r="FSJ37"/>
      <c r="FSK37"/>
      <c r="FSL37"/>
      <c r="FSM37"/>
      <c r="FSN37"/>
      <c r="FSO37"/>
      <c r="FSP37"/>
      <c r="FSQ37"/>
      <c r="FSR37"/>
      <c r="FSS37"/>
      <c r="FST37"/>
      <c r="FSU37"/>
      <c r="FSV37"/>
      <c r="FSW37"/>
      <c r="FSX37"/>
      <c r="FSY37"/>
      <c r="FSZ37"/>
      <c r="FTA37"/>
      <c r="FTB37"/>
      <c r="FTC37"/>
      <c r="FTD37"/>
      <c r="FTE37"/>
      <c r="FTF37"/>
      <c r="FTG37"/>
      <c r="FTH37"/>
      <c r="FTI37"/>
      <c r="FTJ37"/>
      <c r="FTK37"/>
      <c r="FTL37"/>
      <c r="FTM37"/>
      <c r="FTN37"/>
      <c r="FTO37"/>
      <c r="FTP37"/>
      <c r="FTQ37"/>
      <c r="FTR37"/>
      <c r="FTS37"/>
      <c r="FTT37"/>
      <c r="FTU37"/>
      <c r="FTV37"/>
      <c r="FTW37"/>
      <c r="FTX37"/>
      <c r="FTY37"/>
      <c r="FTZ37"/>
      <c r="FUA37"/>
      <c r="FUB37"/>
      <c r="FUC37"/>
      <c r="FUD37"/>
      <c r="FUE37"/>
      <c r="FUF37"/>
      <c r="FUG37"/>
      <c r="FUH37"/>
      <c r="FUI37"/>
      <c r="FUJ37"/>
      <c r="FUK37"/>
      <c r="FUL37"/>
      <c r="FUM37"/>
      <c r="FUN37"/>
      <c r="FUO37"/>
      <c r="FUP37"/>
      <c r="FUQ37"/>
      <c r="FUR37"/>
      <c r="FUS37"/>
      <c r="FUT37"/>
      <c r="FUU37"/>
      <c r="FUV37"/>
      <c r="FUW37"/>
      <c r="FUX37"/>
      <c r="FUY37"/>
      <c r="FUZ37"/>
      <c r="FVA37"/>
      <c r="FVB37"/>
      <c r="FVC37"/>
      <c r="FVD37"/>
      <c r="FVE37"/>
      <c r="FVF37"/>
      <c r="FVG37"/>
      <c r="FVH37"/>
      <c r="FVI37"/>
      <c r="FVJ37"/>
      <c r="FVK37"/>
      <c r="FVL37"/>
      <c r="FVM37"/>
      <c r="FVN37"/>
      <c r="FVO37"/>
      <c r="FVP37"/>
      <c r="FVQ37"/>
      <c r="FVR37"/>
      <c r="FVS37"/>
      <c r="FVT37"/>
      <c r="FVU37"/>
      <c r="FVV37"/>
      <c r="FVW37"/>
      <c r="FVX37"/>
      <c r="FVY37"/>
      <c r="FVZ37"/>
      <c r="FWA37"/>
      <c r="FWB37"/>
      <c r="FWC37"/>
      <c r="FWD37"/>
      <c r="FWE37"/>
      <c r="FWF37"/>
      <c r="FWG37"/>
      <c r="FWH37"/>
      <c r="FWI37"/>
      <c r="FWJ37"/>
      <c r="FWK37"/>
      <c r="FWL37"/>
      <c r="FWM37"/>
      <c r="FWN37"/>
      <c r="FWO37"/>
      <c r="FWP37"/>
      <c r="FWQ37"/>
      <c r="FWR37"/>
      <c r="FWS37"/>
      <c r="FWT37"/>
      <c r="FWU37"/>
      <c r="FWV37"/>
      <c r="FWW37"/>
      <c r="FWX37"/>
      <c r="FWY37"/>
      <c r="FWZ37"/>
      <c r="FXA37"/>
      <c r="FXB37"/>
      <c r="FXC37"/>
      <c r="FXD37"/>
      <c r="FXE37"/>
      <c r="FXF37"/>
      <c r="FXG37"/>
      <c r="FXH37"/>
      <c r="FXI37"/>
      <c r="FXJ37"/>
      <c r="FXK37"/>
      <c r="FXL37"/>
      <c r="FXM37"/>
      <c r="FXN37"/>
      <c r="FXO37"/>
      <c r="FXP37"/>
      <c r="FXQ37"/>
      <c r="FXR37"/>
      <c r="FXS37"/>
      <c r="FXT37"/>
      <c r="FXU37"/>
      <c r="FXV37"/>
      <c r="FXW37"/>
      <c r="FXX37"/>
      <c r="FXY37"/>
      <c r="FXZ37"/>
      <c r="FYA37"/>
      <c r="FYB37"/>
      <c r="FYC37"/>
      <c r="FYD37"/>
      <c r="FYE37"/>
      <c r="FYF37"/>
      <c r="FYG37"/>
      <c r="FYH37"/>
      <c r="FYI37"/>
      <c r="FYJ37"/>
      <c r="FYK37"/>
      <c r="FYL37"/>
      <c r="FYM37"/>
      <c r="FYN37"/>
      <c r="FYO37"/>
      <c r="FYP37"/>
      <c r="FYQ37"/>
      <c r="FYR37"/>
      <c r="FYS37"/>
      <c r="FYT37"/>
      <c r="FYU37"/>
      <c r="FYV37"/>
      <c r="FYW37"/>
      <c r="FYX37"/>
      <c r="FYY37"/>
      <c r="FYZ37"/>
      <c r="FZA37"/>
      <c r="FZB37"/>
      <c r="FZC37"/>
      <c r="FZD37"/>
      <c r="FZE37"/>
      <c r="FZF37"/>
      <c r="FZG37"/>
      <c r="FZH37"/>
      <c r="FZI37"/>
      <c r="FZJ37"/>
      <c r="FZK37"/>
      <c r="FZL37"/>
      <c r="FZM37"/>
      <c r="FZN37"/>
      <c r="FZO37"/>
      <c r="FZP37"/>
      <c r="FZQ37"/>
      <c r="FZR37"/>
      <c r="FZS37"/>
      <c r="FZT37"/>
      <c r="FZU37"/>
      <c r="FZV37"/>
      <c r="FZW37"/>
      <c r="FZX37"/>
      <c r="FZY37"/>
      <c r="FZZ37"/>
      <c r="GAA37"/>
      <c r="GAB37"/>
      <c r="GAC37"/>
      <c r="GAD37"/>
      <c r="GAE37"/>
      <c r="GAF37"/>
      <c r="GAG37"/>
      <c r="GAH37"/>
      <c r="GAI37"/>
      <c r="GAJ37"/>
      <c r="GAK37"/>
      <c r="GAL37"/>
      <c r="GAM37"/>
      <c r="GAN37"/>
      <c r="GAO37"/>
      <c r="GAP37"/>
      <c r="GAQ37"/>
      <c r="GAR37"/>
      <c r="GAS37"/>
      <c r="GAT37"/>
      <c r="GAU37"/>
      <c r="GAV37"/>
      <c r="GAW37"/>
      <c r="GAX37"/>
      <c r="GAY37"/>
      <c r="GAZ37"/>
      <c r="GBA37"/>
      <c r="GBB37"/>
      <c r="GBC37"/>
      <c r="GBD37"/>
      <c r="GBE37"/>
      <c r="GBF37"/>
      <c r="GBG37"/>
      <c r="GBH37"/>
      <c r="GBI37"/>
      <c r="GBJ37"/>
      <c r="GBK37"/>
      <c r="GBL37"/>
      <c r="GBM37"/>
      <c r="GBN37"/>
      <c r="GBO37"/>
      <c r="GBP37"/>
      <c r="GBQ37"/>
      <c r="GBR37"/>
      <c r="GBS37"/>
      <c r="GBT37"/>
      <c r="GBU37"/>
      <c r="GBV37"/>
      <c r="GBW37"/>
      <c r="GBX37"/>
      <c r="GBY37"/>
      <c r="GBZ37"/>
      <c r="GCA37"/>
      <c r="GCB37"/>
      <c r="GCC37"/>
      <c r="GCD37"/>
      <c r="GCE37"/>
      <c r="GCF37"/>
      <c r="GCG37"/>
      <c r="GCH37"/>
      <c r="GCI37"/>
      <c r="GCJ37"/>
      <c r="GCK37"/>
      <c r="GCL37"/>
      <c r="GCM37"/>
      <c r="GCN37"/>
      <c r="GCO37"/>
      <c r="GCP37"/>
      <c r="GCQ37"/>
      <c r="GCR37"/>
      <c r="GCS37"/>
      <c r="GCT37"/>
      <c r="GCU37"/>
      <c r="GCV37"/>
      <c r="GCW37"/>
      <c r="GCX37"/>
      <c r="GCY37"/>
      <c r="GCZ37"/>
      <c r="GDA37"/>
      <c r="GDB37"/>
      <c r="GDC37"/>
      <c r="GDD37"/>
      <c r="GDE37"/>
      <c r="GDF37"/>
      <c r="GDG37"/>
      <c r="GDH37"/>
      <c r="GDI37"/>
      <c r="GDJ37"/>
      <c r="GDK37"/>
      <c r="GDL37"/>
      <c r="GDM37"/>
      <c r="GDN37"/>
      <c r="GDO37"/>
      <c r="GDP37"/>
      <c r="GDQ37"/>
      <c r="GDR37"/>
      <c r="GDS37"/>
      <c r="GDT37"/>
      <c r="GDU37"/>
      <c r="GDV37"/>
      <c r="GDW37"/>
      <c r="GDX37"/>
      <c r="GDY37"/>
      <c r="GDZ37"/>
      <c r="GEA37"/>
      <c r="GEB37"/>
      <c r="GEC37"/>
      <c r="GED37"/>
      <c r="GEE37"/>
      <c r="GEF37"/>
      <c r="GEG37"/>
      <c r="GEH37"/>
      <c r="GEI37"/>
      <c r="GEJ37"/>
      <c r="GEK37"/>
      <c r="GEL37"/>
      <c r="GEM37"/>
      <c r="GEN37"/>
      <c r="GEO37"/>
      <c r="GEP37"/>
      <c r="GEQ37"/>
      <c r="GER37"/>
      <c r="GES37"/>
      <c r="GET37"/>
      <c r="GEU37"/>
      <c r="GEV37"/>
      <c r="GEW37"/>
      <c r="GEX37"/>
      <c r="GEY37"/>
      <c r="GEZ37"/>
      <c r="GFA37"/>
      <c r="GFB37"/>
      <c r="GFC37"/>
      <c r="GFD37"/>
      <c r="GFE37"/>
      <c r="GFF37"/>
      <c r="GFG37"/>
      <c r="GFH37"/>
      <c r="GFI37"/>
      <c r="GFJ37"/>
      <c r="GFK37"/>
      <c r="GFL37"/>
      <c r="GFM37"/>
      <c r="GFN37"/>
      <c r="GFO37"/>
      <c r="GFP37"/>
      <c r="GFQ37"/>
      <c r="GFR37"/>
      <c r="GFS37"/>
      <c r="GFT37"/>
      <c r="GFU37"/>
      <c r="GFV37"/>
      <c r="GFW37"/>
      <c r="GFX37"/>
      <c r="GFY37"/>
      <c r="GFZ37"/>
      <c r="GGA37"/>
      <c r="GGB37"/>
      <c r="GGC37"/>
      <c r="GGD37"/>
      <c r="GGE37"/>
      <c r="GGF37"/>
      <c r="GGG37"/>
      <c r="GGH37"/>
      <c r="GGI37"/>
      <c r="GGJ37"/>
      <c r="GGK37"/>
      <c r="GGL37"/>
      <c r="GGM37"/>
      <c r="GGN37"/>
      <c r="GGO37"/>
      <c r="GGP37"/>
      <c r="GGQ37"/>
      <c r="GGR37"/>
      <c r="GGS37"/>
      <c r="GGT37"/>
      <c r="GGU37"/>
      <c r="GGV37"/>
      <c r="GGW37"/>
      <c r="GGX37"/>
      <c r="GGY37"/>
      <c r="GGZ37"/>
      <c r="GHA37"/>
      <c r="GHB37"/>
      <c r="GHC37"/>
      <c r="GHD37"/>
      <c r="GHE37"/>
      <c r="GHF37"/>
      <c r="GHG37"/>
      <c r="GHH37"/>
      <c r="GHI37"/>
      <c r="GHJ37"/>
      <c r="GHK37"/>
      <c r="GHL37"/>
      <c r="GHM37"/>
      <c r="GHN37"/>
      <c r="GHO37"/>
      <c r="GHP37"/>
      <c r="GHQ37"/>
      <c r="GHR37"/>
      <c r="GHS37"/>
      <c r="GHT37"/>
      <c r="GHU37"/>
      <c r="GHV37"/>
      <c r="GHW37"/>
      <c r="GHX37"/>
      <c r="GHY37"/>
      <c r="GHZ37"/>
      <c r="GIA37"/>
      <c r="GIB37"/>
      <c r="GIC37"/>
      <c r="GID37"/>
      <c r="GIE37"/>
      <c r="GIF37"/>
      <c r="GIG37"/>
      <c r="GIH37"/>
      <c r="GII37"/>
      <c r="GIJ37"/>
      <c r="GIK37"/>
      <c r="GIL37"/>
      <c r="GIM37"/>
      <c r="GIN37"/>
      <c r="GIO37"/>
      <c r="GIP37"/>
      <c r="GIQ37"/>
      <c r="GIR37"/>
      <c r="GIS37"/>
      <c r="GIT37"/>
      <c r="GIU37"/>
      <c r="GIV37"/>
      <c r="GIW37"/>
      <c r="GIX37"/>
      <c r="GIY37"/>
      <c r="GIZ37"/>
      <c r="GJA37"/>
      <c r="GJB37"/>
      <c r="GJC37"/>
      <c r="GJD37"/>
      <c r="GJE37"/>
      <c r="GJF37"/>
      <c r="GJG37"/>
      <c r="GJH37"/>
      <c r="GJI37"/>
      <c r="GJJ37"/>
      <c r="GJK37"/>
      <c r="GJL37"/>
      <c r="GJM37"/>
      <c r="GJN37"/>
      <c r="GJO37"/>
      <c r="GJP37"/>
      <c r="GJQ37"/>
      <c r="GJR37"/>
      <c r="GJS37"/>
      <c r="GJT37"/>
      <c r="GJU37"/>
      <c r="GJV37"/>
      <c r="GJW37"/>
      <c r="GJX37"/>
      <c r="GJY37"/>
      <c r="GJZ37"/>
      <c r="GKA37"/>
      <c r="GKB37"/>
      <c r="GKC37"/>
      <c r="GKD37"/>
      <c r="GKE37"/>
      <c r="GKF37"/>
      <c r="GKG37"/>
      <c r="GKH37"/>
      <c r="GKI37"/>
      <c r="GKJ37"/>
      <c r="GKK37"/>
      <c r="GKL37"/>
      <c r="GKM37"/>
      <c r="GKN37"/>
      <c r="GKO37"/>
      <c r="GKP37"/>
      <c r="GKQ37"/>
      <c r="GKR37"/>
      <c r="GKS37"/>
      <c r="GKT37"/>
      <c r="GKU37"/>
      <c r="GKV37"/>
      <c r="GKW37"/>
      <c r="GKX37"/>
      <c r="GKY37"/>
      <c r="GKZ37"/>
      <c r="GLA37"/>
      <c r="GLB37"/>
      <c r="GLC37"/>
      <c r="GLD37"/>
      <c r="GLE37"/>
      <c r="GLF37"/>
      <c r="GLG37"/>
      <c r="GLH37"/>
      <c r="GLI37"/>
      <c r="GLJ37"/>
      <c r="GLK37"/>
      <c r="GLL37"/>
      <c r="GLM37"/>
      <c r="GLN37"/>
      <c r="GLO37"/>
      <c r="GLP37"/>
      <c r="GLQ37"/>
      <c r="GLR37"/>
      <c r="GLS37"/>
      <c r="GLT37"/>
      <c r="GLU37"/>
      <c r="GLV37"/>
      <c r="GLW37"/>
      <c r="GLX37"/>
      <c r="GLY37"/>
      <c r="GLZ37"/>
      <c r="GMA37"/>
      <c r="GMB37"/>
      <c r="GMC37"/>
      <c r="GMD37"/>
      <c r="GME37"/>
      <c r="GMF37"/>
      <c r="GMG37"/>
      <c r="GMH37"/>
      <c r="GMI37"/>
      <c r="GMJ37"/>
      <c r="GMK37"/>
      <c r="GML37"/>
      <c r="GMM37"/>
      <c r="GMN37"/>
      <c r="GMO37"/>
      <c r="GMP37"/>
      <c r="GMQ37"/>
      <c r="GMR37"/>
      <c r="GMS37"/>
      <c r="GMT37"/>
      <c r="GMU37"/>
      <c r="GMV37"/>
      <c r="GMW37"/>
      <c r="GMX37"/>
      <c r="GMY37"/>
      <c r="GMZ37"/>
      <c r="GNA37"/>
      <c r="GNB37"/>
      <c r="GNC37"/>
      <c r="GND37"/>
      <c r="GNE37"/>
      <c r="GNF37"/>
      <c r="GNG37"/>
      <c r="GNH37"/>
      <c r="GNI37"/>
      <c r="GNJ37"/>
      <c r="GNK37"/>
      <c r="GNL37"/>
      <c r="GNM37"/>
      <c r="GNN37"/>
      <c r="GNO37"/>
      <c r="GNP37"/>
      <c r="GNQ37"/>
      <c r="GNR37"/>
      <c r="GNS37"/>
      <c r="GNT37"/>
      <c r="GNU37"/>
      <c r="GNV37"/>
      <c r="GNW37"/>
      <c r="GNX37"/>
      <c r="GNY37"/>
      <c r="GNZ37"/>
      <c r="GOA37"/>
      <c r="GOB37"/>
      <c r="GOC37"/>
      <c r="GOD37"/>
      <c r="GOE37"/>
      <c r="GOF37"/>
      <c r="GOG37"/>
      <c r="GOH37"/>
      <c r="GOI37"/>
      <c r="GOJ37"/>
      <c r="GOK37"/>
      <c r="GOL37"/>
      <c r="GOM37"/>
      <c r="GON37"/>
      <c r="GOO37"/>
      <c r="GOP37"/>
      <c r="GOQ37"/>
      <c r="GOR37"/>
      <c r="GOS37"/>
      <c r="GOT37"/>
      <c r="GOU37"/>
      <c r="GOV37"/>
      <c r="GOW37"/>
      <c r="GOX37"/>
      <c r="GOY37"/>
      <c r="GOZ37"/>
      <c r="GPA37"/>
      <c r="GPB37"/>
      <c r="GPC37"/>
      <c r="GPD37"/>
      <c r="GPE37"/>
      <c r="GPF37"/>
      <c r="GPG37"/>
      <c r="GPH37"/>
      <c r="GPI37"/>
      <c r="GPJ37"/>
      <c r="GPK37"/>
      <c r="GPL37"/>
      <c r="GPM37"/>
      <c r="GPN37"/>
      <c r="GPO37"/>
      <c r="GPP37"/>
      <c r="GPQ37"/>
      <c r="GPR37"/>
      <c r="GPS37"/>
      <c r="GPT37"/>
      <c r="GPU37"/>
      <c r="GPV37"/>
      <c r="GPW37"/>
      <c r="GPX37"/>
      <c r="GPY37"/>
      <c r="GPZ37"/>
      <c r="GQA37"/>
      <c r="GQB37"/>
      <c r="GQC37"/>
      <c r="GQD37"/>
      <c r="GQE37"/>
      <c r="GQF37"/>
      <c r="GQG37"/>
      <c r="GQH37"/>
      <c r="GQI37"/>
      <c r="GQJ37"/>
      <c r="GQK37"/>
      <c r="GQL37"/>
      <c r="GQM37"/>
      <c r="GQN37"/>
      <c r="GQO37"/>
      <c r="GQP37"/>
      <c r="GQQ37"/>
      <c r="GQR37"/>
      <c r="GQS37"/>
      <c r="GQT37"/>
      <c r="GQU37"/>
      <c r="GQV37"/>
      <c r="GQW37"/>
      <c r="GQX37"/>
      <c r="GQY37"/>
      <c r="GQZ37"/>
      <c r="GRA37"/>
      <c r="GRB37"/>
      <c r="GRC37"/>
      <c r="GRD37"/>
      <c r="GRE37"/>
      <c r="GRF37"/>
      <c r="GRG37"/>
      <c r="GRH37"/>
      <c r="GRI37"/>
      <c r="GRJ37"/>
      <c r="GRK37"/>
      <c r="GRL37"/>
      <c r="GRM37"/>
      <c r="GRN37"/>
      <c r="GRO37"/>
      <c r="GRP37"/>
      <c r="GRQ37"/>
      <c r="GRR37"/>
      <c r="GRS37"/>
      <c r="GRT37"/>
      <c r="GRU37"/>
      <c r="GRV37"/>
      <c r="GRW37"/>
      <c r="GRX37"/>
      <c r="GRY37"/>
      <c r="GRZ37"/>
      <c r="GSA37"/>
      <c r="GSB37"/>
      <c r="GSC37"/>
      <c r="GSD37"/>
      <c r="GSE37"/>
      <c r="GSF37"/>
      <c r="GSG37"/>
      <c r="GSH37"/>
      <c r="GSI37"/>
      <c r="GSJ37"/>
      <c r="GSK37"/>
      <c r="GSL37"/>
      <c r="GSM37"/>
      <c r="GSN37"/>
      <c r="GSO37"/>
      <c r="GSP37"/>
      <c r="GSQ37"/>
      <c r="GSR37"/>
      <c r="GSS37"/>
      <c r="GST37"/>
      <c r="GSU37"/>
      <c r="GSV37"/>
      <c r="GSW37"/>
      <c r="GSX37"/>
      <c r="GSY37"/>
      <c r="GSZ37"/>
      <c r="GTA37"/>
      <c r="GTB37"/>
      <c r="GTC37"/>
      <c r="GTD37"/>
      <c r="GTE37"/>
      <c r="GTF37"/>
      <c r="GTG37"/>
      <c r="GTH37"/>
      <c r="GTI37"/>
      <c r="GTJ37"/>
      <c r="GTK37"/>
      <c r="GTL37"/>
      <c r="GTM37"/>
      <c r="GTN37"/>
      <c r="GTO37"/>
      <c r="GTP37"/>
      <c r="GTQ37"/>
      <c r="GTR37"/>
      <c r="GTS37"/>
      <c r="GTT37"/>
      <c r="GTU37"/>
      <c r="GTV37"/>
      <c r="GTW37"/>
      <c r="GTX37"/>
      <c r="GTY37"/>
      <c r="GTZ37"/>
      <c r="GUA37"/>
      <c r="GUB37"/>
      <c r="GUC37"/>
      <c r="GUD37"/>
      <c r="GUE37"/>
      <c r="GUF37"/>
      <c r="GUG37"/>
      <c r="GUH37"/>
      <c r="GUI37"/>
      <c r="GUJ37"/>
      <c r="GUK37"/>
      <c r="GUL37"/>
      <c r="GUM37"/>
      <c r="GUN37"/>
      <c r="GUO37"/>
      <c r="GUP37"/>
      <c r="GUQ37"/>
      <c r="GUR37"/>
      <c r="GUS37"/>
      <c r="GUT37"/>
      <c r="GUU37"/>
      <c r="GUV37"/>
      <c r="GUW37"/>
      <c r="GUX37"/>
      <c r="GUY37"/>
      <c r="GUZ37"/>
      <c r="GVA37"/>
      <c r="GVB37"/>
      <c r="GVC37"/>
      <c r="GVD37"/>
      <c r="GVE37"/>
      <c r="GVF37"/>
      <c r="GVG37"/>
      <c r="GVH37"/>
      <c r="GVI37"/>
      <c r="GVJ37"/>
      <c r="GVK37"/>
      <c r="GVL37"/>
      <c r="GVM37"/>
      <c r="GVN37"/>
      <c r="GVO37"/>
      <c r="GVP37"/>
      <c r="GVQ37"/>
      <c r="GVR37"/>
      <c r="GVS37"/>
      <c r="GVT37"/>
      <c r="GVU37"/>
      <c r="GVV37"/>
      <c r="GVW37"/>
      <c r="GVX37"/>
      <c r="GVY37"/>
      <c r="GVZ37"/>
      <c r="GWA37"/>
      <c r="GWB37"/>
      <c r="GWC37"/>
      <c r="GWD37"/>
      <c r="GWE37"/>
      <c r="GWF37"/>
      <c r="GWG37"/>
      <c r="GWH37"/>
      <c r="GWI37"/>
      <c r="GWJ37"/>
      <c r="GWK37"/>
      <c r="GWL37"/>
      <c r="GWM37"/>
      <c r="GWN37"/>
      <c r="GWO37"/>
      <c r="GWP37"/>
      <c r="GWQ37"/>
      <c r="GWR37"/>
      <c r="GWS37"/>
      <c r="GWT37"/>
      <c r="GWU37"/>
      <c r="GWV37"/>
      <c r="GWW37"/>
      <c r="GWX37"/>
      <c r="GWY37"/>
      <c r="GWZ37"/>
      <c r="GXA37"/>
      <c r="GXB37"/>
      <c r="GXC37"/>
      <c r="GXD37"/>
      <c r="GXE37"/>
      <c r="GXF37"/>
      <c r="GXG37"/>
      <c r="GXH37"/>
      <c r="GXI37"/>
      <c r="GXJ37"/>
      <c r="GXK37"/>
      <c r="GXL37"/>
      <c r="GXM37"/>
      <c r="GXN37"/>
      <c r="GXO37"/>
      <c r="GXP37"/>
      <c r="GXQ37"/>
      <c r="GXR37"/>
      <c r="GXS37"/>
      <c r="GXT37"/>
      <c r="GXU37"/>
      <c r="GXV37"/>
      <c r="GXW37"/>
      <c r="GXX37"/>
      <c r="GXY37"/>
      <c r="GXZ37"/>
      <c r="GYA37"/>
      <c r="GYB37"/>
      <c r="GYC37"/>
      <c r="GYD37"/>
      <c r="GYE37"/>
      <c r="GYF37"/>
      <c r="GYG37"/>
      <c r="GYH37"/>
      <c r="GYI37"/>
      <c r="GYJ37"/>
      <c r="GYK37"/>
      <c r="GYL37"/>
      <c r="GYM37"/>
      <c r="GYN37"/>
      <c r="GYO37"/>
      <c r="GYP37"/>
      <c r="GYQ37"/>
      <c r="GYR37"/>
      <c r="GYS37"/>
      <c r="GYT37"/>
      <c r="GYU37"/>
      <c r="GYV37"/>
      <c r="GYW37"/>
      <c r="GYX37"/>
      <c r="GYY37"/>
      <c r="GYZ37"/>
      <c r="GZA37"/>
      <c r="GZB37"/>
      <c r="GZC37"/>
      <c r="GZD37"/>
      <c r="GZE37"/>
      <c r="GZF37"/>
      <c r="GZG37"/>
      <c r="GZH37"/>
      <c r="GZI37"/>
      <c r="GZJ37"/>
      <c r="GZK37"/>
      <c r="GZL37"/>
      <c r="GZM37"/>
      <c r="GZN37"/>
      <c r="GZO37"/>
      <c r="GZP37"/>
      <c r="GZQ37"/>
      <c r="GZR37"/>
      <c r="GZS37"/>
      <c r="GZT37"/>
      <c r="GZU37"/>
      <c r="GZV37"/>
      <c r="GZW37"/>
      <c r="GZX37"/>
      <c r="GZY37"/>
      <c r="GZZ37"/>
      <c r="HAA37"/>
      <c r="HAB37"/>
      <c r="HAC37"/>
      <c r="HAD37"/>
      <c r="HAE37"/>
      <c r="HAF37"/>
      <c r="HAG37"/>
      <c r="HAH37"/>
      <c r="HAI37"/>
      <c r="HAJ37"/>
      <c r="HAK37"/>
      <c r="HAL37"/>
      <c r="HAM37"/>
      <c r="HAN37"/>
      <c r="HAO37"/>
      <c r="HAP37"/>
      <c r="HAQ37"/>
      <c r="HAR37"/>
      <c r="HAS37"/>
      <c r="HAT37"/>
      <c r="HAU37"/>
      <c r="HAV37"/>
      <c r="HAW37"/>
      <c r="HAX37"/>
      <c r="HAY37"/>
      <c r="HAZ37"/>
      <c r="HBA37"/>
      <c r="HBB37"/>
      <c r="HBC37"/>
      <c r="HBD37"/>
      <c r="HBE37"/>
      <c r="HBF37"/>
      <c r="HBG37"/>
      <c r="HBH37"/>
      <c r="HBI37"/>
      <c r="HBJ37"/>
      <c r="HBK37"/>
      <c r="HBL37"/>
      <c r="HBM37"/>
      <c r="HBN37"/>
      <c r="HBO37"/>
      <c r="HBP37"/>
      <c r="HBQ37"/>
      <c r="HBR37"/>
      <c r="HBS37"/>
      <c r="HBT37"/>
      <c r="HBU37"/>
      <c r="HBV37"/>
      <c r="HBW37"/>
      <c r="HBX37"/>
      <c r="HBY37"/>
      <c r="HBZ37"/>
      <c r="HCA37"/>
      <c r="HCB37"/>
      <c r="HCC37"/>
      <c r="HCD37"/>
      <c r="HCE37"/>
      <c r="HCF37"/>
      <c r="HCG37"/>
      <c r="HCH37"/>
      <c r="HCI37"/>
      <c r="HCJ37"/>
      <c r="HCK37"/>
      <c r="HCL37"/>
      <c r="HCM37"/>
      <c r="HCN37"/>
      <c r="HCO37"/>
      <c r="HCP37"/>
      <c r="HCQ37"/>
      <c r="HCR37"/>
      <c r="HCS37"/>
      <c r="HCT37"/>
      <c r="HCU37"/>
      <c r="HCV37"/>
      <c r="HCW37"/>
      <c r="HCX37"/>
      <c r="HCY37"/>
      <c r="HCZ37"/>
      <c r="HDA37"/>
      <c r="HDB37"/>
      <c r="HDC37"/>
      <c r="HDD37"/>
      <c r="HDE37"/>
      <c r="HDF37"/>
      <c r="HDG37"/>
      <c r="HDH37"/>
      <c r="HDI37"/>
      <c r="HDJ37"/>
      <c r="HDK37"/>
      <c r="HDL37"/>
      <c r="HDM37"/>
      <c r="HDN37"/>
      <c r="HDO37"/>
      <c r="HDP37"/>
      <c r="HDQ37"/>
      <c r="HDR37"/>
      <c r="HDS37"/>
      <c r="HDT37"/>
      <c r="HDU37"/>
      <c r="HDV37"/>
      <c r="HDW37"/>
      <c r="HDX37"/>
      <c r="HDY37"/>
      <c r="HDZ37"/>
      <c r="HEA37"/>
      <c r="HEB37"/>
      <c r="HEC37"/>
      <c r="HED37"/>
      <c r="HEE37"/>
      <c r="HEF37"/>
      <c r="HEG37"/>
      <c r="HEH37"/>
      <c r="HEI37"/>
      <c r="HEJ37"/>
      <c r="HEK37"/>
      <c r="HEL37"/>
      <c r="HEM37"/>
      <c r="HEN37"/>
      <c r="HEO37"/>
      <c r="HEP37"/>
      <c r="HEQ37"/>
      <c r="HER37"/>
      <c r="HES37"/>
      <c r="HET37"/>
      <c r="HEU37"/>
      <c r="HEV37"/>
      <c r="HEW37"/>
      <c r="HEX37"/>
      <c r="HEY37"/>
      <c r="HEZ37"/>
      <c r="HFA37"/>
      <c r="HFB37"/>
      <c r="HFC37"/>
      <c r="HFD37"/>
      <c r="HFE37"/>
      <c r="HFF37"/>
      <c r="HFG37"/>
      <c r="HFH37"/>
      <c r="HFI37"/>
      <c r="HFJ37"/>
      <c r="HFK37"/>
      <c r="HFL37"/>
      <c r="HFM37"/>
      <c r="HFN37"/>
      <c r="HFO37"/>
      <c r="HFP37"/>
      <c r="HFQ37"/>
      <c r="HFR37"/>
      <c r="HFS37"/>
      <c r="HFT37"/>
      <c r="HFU37"/>
      <c r="HFV37"/>
      <c r="HFW37"/>
      <c r="HFX37"/>
      <c r="HFY37"/>
      <c r="HFZ37"/>
      <c r="HGA37"/>
      <c r="HGB37"/>
      <c r="HGC37"/>
      <c r="HGD37"/>
      <c r="HGE37"/>
      <c r="HGF37"/>
      <c r="HGG37"/>
      <c r="HGH37"/>
      <c r="HGI37"/>
      <c r="HGJ37"/>
      <c r="HGK37"/>
      <c r="HGL37"/>
      <c r="HGM37"/>
      <c r="HGN37"/>
      <c r="HGO37"/>
      <c r="HGP37"/>
      <c r="HGQ37"/>
      <c r="HGR37"/>
      <c r="HGS37"/>
      <c r="HGT37"/>
      <c r="HGU37"/>
      <c r="HGV37"/>
      <c r="HGW37"/>
      <c r="HGX37"/>
      <c r="HGY37"/>
      <c r="HGZ37"/>
      <c r="HHA37"/>
      <c r="HHB37"/>
      <c r="HHC37"/>
      <c r="HHD37"/>
      <c r="HHE37"/>
      <c r="HHF37"/>
      <c r="HHG37"/>
      <c r="HHH37"/>
      <c r="HHI37"/>
      <c r="HHJ37"/>
      <c r="HHK37"/>
      <c r="HHL37"/>
      <c r="HHM37"/>
      <c r="HHN37"/>
      <c r="HHO37"/>
      <c r="HHP37"/>
      <c r="HHQ37"/>
      <c r="HHR37"/>
      <c r="HHS37"/>
      <c r="HHT37"/>
      <c r="HHU37"/>
      <c r="HHV37"/>
      <c r="HHW37"/>
      <c r="HHX37"/>
      <c r="HHY37"/>
      <c r="HHZ37"/>
      <c r="HIA37"/>
      <c r="HIB37"/>
      <c r="HIC37"/>
      <c r="HID37"/>
      <c r="HIE37"/>
      <c r="HIF37"/>
      <c r="HIG37"/>
      <c r="HIH37"/>
      <c r="HII37"/>
      <c r="HIJ37"/>
      <c r="HIK37"/>
      <c r="HIL37"/>
      <c r="HIM37"/>
      <c r="HIN37"/>
      <c r="HIO37"/>
      <c r="HIP37"/>
      <c r="HIQ37"/>
      <c r="HIR37"/>
      <c r="HIS37"/>
      <c r="HIT37"/>
      <c r="HIU37"/>
      <c r="HIV37"/>
      <c r="HIW37"/>
      <c r="HIX37"/>
      <c r="HIY37"/>
      <c r="HIZ37"/>
      <c r="HJA37"/>
      <c r="HJB37"/>
      <c r="HJC37"/>
      <c r="HJD37"/>
      <c r="HJE37"/>
      <c r="HJF37"/>
      <c r="HJG37"/>
      <c r="HJH37"/>
      <c r="HJI37"/>
      <c r="HJJ37"/>
      <c r="HJK37"/>
      <c r="HJL37"/>
      <c r="HJM37"/>
      <c r="HJN37"/>
      <c r="HJO37"/>
      <c r="HJP37"/>
      <c r="HJQ37"/>
      <c r="HJR37"/>
      <c r="HJS37"/>
      <c r="HJT37"/>
      <c r="HJU37"/>
      <c r="HJV37"/>
      <c r="HJW37"/>
      <c r="HJX37"/>
      <c r="HJY37"/>
      <c r="HJZ37"/>
      <c r="HKA37"/>
      <c r="HKB37"/>
      <c r="HKC37"/>
      <c r="HKD37"/>
      <c r="HKE37"/>
      <c r="HKF37"/>
      <c r="HKG37"/>
      <c r="HKH37"/>
      <c r="HKI37"/>
      <c r="HKJ37"/>
      <c r="HKK37"/>
      <c r="HKL37"/>
      <c r="HKM37"/>
      <c r="HKN37"/>
      <c r="HKO37"/>
      <c r="HKP37"/>
      <c r="HKQ37"/>
      <c r="HKR37"/>
      <c r="HKS37"/>
      <c r="HKT37"/>
      <c r="HKU37"/>
      <c r="HKV37"/>
      <c r="HKW37"/>
      <c r="HKX37"/>
      <c r="HKY37"/>
      <c r="HKZ37"/>
      <c r="HLA37"/>
      <c r="HLB37"/>
      <c r="HLC37"/>
      <c r="HLD37"/>
      <c r="HLE37"/>
      <c r="HLF37"/>
      <c r="HLG37"/>
      <c r="HLH37"/>
      <c r="HLI37"/>
      <c r="HLJ37"/>
      <c r="HLK37"/>
      <c r="HLL37"/>
      <c r="HLM37"/>
      <c r="HLN37"/>
      <c r="HLO37"/>
      <c r="HLP37"/>
      <c r="HLQ37"/>
      <c r="HLR37"/>
      <c r="HLS37"/>
      <c r="HLT37"/>
      <c r="HLU37"/>
      <c r="HLV37"/>
      <c r="HLW37"/>
      <c r="HLX37"/>
      <c r="HLY37"/>
      <c r="HLZ37"/>
      <c r="HMA37"/>
      <c r="HMB37"/>
      <c r="HMC37"/>
      <c r="HMD37"/>
      <c r="HME37"/>
      <c r="HMF37"/>
      <c r="HMG37"/>
      <c r="HMH37"/>
      <c r="HMI37"/>
      <c r="HMJ37"/>
      <c r="HMK37"/>
      <c r="HML37"/>
      <c r="HMM37"/>
      <c r="HMN37"/>
      <c r="HMO37"/>
      <c r="HMP37"/>
      <c r="HMQ37"/>
      <c r="HMR37"/>
      <c r="HMS37"/>
      <c r="HMT37"/>
      <c r="HMU37"/>
      <c r="HMV37"/>
      <c r="HMW37"/>
      <c r="HMX37"/>
      <c r="HMY37"/>
      <c r="HMZ37"/>
      <c r="HNA37"/>
      <c r="HNB37"/>
      <c r="HNC37"/>
      <c r="HND37"/>
      <c r="HNE37"/>
      <c r="HNF37"/>
      <c r="HNG37"/>
      <c r="HNH37"/>
      <c r="HNI37"/>
      <c r="HNJ37"/>
      <c r="HNK37"/>
      <c r="HNL37"/>
      <c r="HNM37"/>
      <c r="HNN37"/>
      <c r="HNO37"/>
      <c r="HNP37"/>
      <c r="HNQ37"/>
      <c r="HNR37"/>
      <c r="HNS37"/>
      <c r="HNT37"/>
      <c r="HNU37"/>
      <c r="HNV37"/>
      <c r="HNW37"/>
      <c r="HNX37"/>
      <c r="HNY37"/>
      <c r="HNZ37"/>
      <c r="HOA37"/>
      <c r="HOB37"/>
      <c r="HOC37"/>
      <c r="HOD37"/>
      <c r="HOE37"/>
      <c r="HOF37"/>
      <c r="HOG37"/>
      <c r="HOH37"/>
      <c r="HOI37"/>
      <c r="HOJ37"/>
      <c r="HOK37"/>
      <c r="HOL37"/>
      <c r="HOM37"/>
      <c r="HON37"/>
      <c r="HOO37"/>
      <c r="HOP37"/>
      <c r="HOQ37"/>
      <c r="HOR37"/>
      <c r="HOS37"/>
      <c r="HOT37"/>
      <c r="HOU37"/>
      <c r="HOV37"/>
      <c r="HOW37"/>
      <c r="HOX37"/>
      <c r="HOY37"/>
      <c r="HOZ37"/>
      <c r="HPA37"/>
      <c r="HPB37"/>
      <c r="HPC37"/>
      <c r="HPD37"/>
      <c r="HPE37"/>
      <c r="HPF37"/>
      <c r="HPG37"/>
      <c r="HPH37"/>
      <c r="HPI37"/>
      <c r="HPJ37"/>
      <c r="HPK37"/>
      <c r="HPL37"/>
      <c r="HPM37"/>
      <c r="HPN37"/>
      <c r="HPO37"/>
      <c r="HPP37"/>
      <c r="HPQ37"/>
      <c r="HPR37"/>
      <c r="HPS37"/>
      <c r="HPT37"/>
      <c r="HPU37"/>
      <c r="HPV37"/>
      <c r="HPW37"/>
      <c r="HPX37"/>
      <c r="HPY37"/>
      <c r="HPZ37"/>
      <c r="HQA37"/>
      <c r="HQB37"/>
      <c r="HQC37"/>
      <c r="HQD37"/>
      <c r="HQE37"/>
      <c r="HQF37"/>
      <c r="HQG37"/>
      <c r="HQH37"/>
      <c r="HQI37"/>
      <c r="HQJ37"/>
      <c r="HQK37"/>
      <c r="HQL37"/>
      <c r="HQM37"/>
      <c r="HQN37"/>
      <c r="HQO37"/>
      <c r="HQP37"/>
      <c r="HQQ37"/>
      <c r="HQR37"/>
      <c r="HQS37"/>
      <c r="HQT37"/>
      <c r="HQU37"/>
      <c r="HQV37"/>
      <c r="HQW37"/>
      <c r="HQX37"/>
      <c r="HQY37"/>
      <c r="HQZ37"/>
      <c r="HRA37"/>
      <c r="HRB37"/>
      <c r="HRC37"/>
      <c r="HRD37"/>
      <c r="HRE37"/>
      <c r="HRF37"/>
      <c r="HRG37"/>
      <c r="HRH37"/>
      <c r="HRI37"/>
      <c r="HRJ37"/>
      <c r="HRK37"/>
      <c r="HRL37"/>
      <c r="HRM37"/>
      <c r="HRN37"/>
      <c r="HRO37"/>
      <c r="HRP37"/>
      <c r="HRQ37"/>
      <c r="HRR37"/>
      <c r="HRS37"/>
      <c r="HRT37"/>
      <c r="HRU37"/>
      <c r="HRV37"/>
      <c r="HRW37"/>
      <c r="HRX37"/>
      <c r="HRY37"/>
      <c r="HRZ37"/>
      <c r="HSA37"/>
      <c r="HSB37"/>
      <c r="HSC37"/>
      <c r="HSD37"/>
      <c r="HSE37"/>
      <c r="HSF37"/>
      <c r="HSG37"/>
      <c r="HSH37"/>
      <c r="HSI37"/>
      <c r="HSJ37"/>
      <c r="HSK37"/>
      <c r="HSL37"/>
      <c r="HSM37"/>
      <c r="HSN37"/>
      <c r="HSO37"/>
      <c r="HSP37"/>
      <c r="HSQ37"/>
      <c r="HSR37"/>
      <c r="HSS37"/>
      <c r="HST37"/>
      <c r="HSU37"/>
      <c r="HSV37"/>
      <c r="HSW37"/>
      <c r="HSX37"/>
      <c r="HSY37"/>
      <c r="HSZ37"/>
      <c r="HTA37"/>
      <c r="HTB37"/>
      <c r="HTC37"/>
      <c r="HTD37"/>
      <c r="HTE37"/>
      <c r="HTF37"/>
      <c r="HTG37"/>
      <c r="HTH37"/>
      <c r="HTI37"/>
      <c r="HTJ37"/>
      <c r="HTK37"/>
      <c r="HTL37"/>
      <c r="HTM37"/>
      <c r="HTN37"/>
      <c r="HTO37"/>
      <c r="HTP37"/>
      <c r="HTQ37"/>
      <c r="HTR37"/>
      <c r="HTS37"/>
      <c r="HTT37"/>
      <c r="HTU37"/>
      <c r="HTV37"/>
      <c r="HTW37"/>
      <c r="HTX37"/>
      <c r="HTY37"/>
      <c r="HTZ37"/>
      <c r="HUA37"/>
      <c r="HUB37"/>
      <c r="HUC37"/>
      <c r="HUD37"/>
      <c r="HUE37"/>
      <c r="HUF37"/>
      <c r="HUG37"/>
      <c r="HUH37"/>
      <c r="HUI37"/>
      <c r="HUJ37"/>
      <c r="HUK37"/>
      <c r="HUL37"/>
      <c r="HUM37"/>
      <c r="HUN37"/>
      <c r="HUO37"/>
      <c r="HUP37"/>
      <c r="HUQ37"/>
      <c r="HUR37"/>
      <c r="HUS37"/>
      <c r="HUT37"/>
      <c r="HUU37"/>
      <c r="HUV37"/>
      <c r="HUW37"/>
      <c r="HUX37"/>
      <c r="HUY37"/>
      <c r="HUZ37"/>
      <c r="HVA37"/>
      <c r="HVB37"/>
      <c r="HVC37"/>
      <c r="HVD37"/>
      <c r="HVE37"/>
      <c r="HVF37"/>
      <c r="HVG37"/>
      <c r="HVH37"/>
      <c r="HVI37"/>
      <c r="HVJ37"/>
      <c r="HVK37"/>
      <c r="HVL37"/>
      <c r="HVM37"/>
      <c r="HVN37"/>
      <c r="HVO37"/>
      <c r="HVP37"/>
      <c r="HVQ37"/>
      <c r="HVR37"/>
      <c r="HVS37"/>
      <c r="HVT37"/>
      <c r="HVU37"/>
      <c r="HVV37"/>
      <c r="HVW37"/>
      <c r="HVX37"/>
      <c r="HVY37"/>
      <c r="HVZ37"/>
      <c r="HWA37"/>
      <c r="HWB37"/>
      <c r="HWC37"/>
      <c r="HWD37"/>
      <c r="HWE37"/>
      <c r="HWF37"/>
      <c r="HWG37"/>
      <c r="HWH37"/>
      <c r="HWI37"/>
      <c r="HWJ37"/>
      <c r="HWK37"/>
      <c r="HWL37"/>
      <c r="HWM37"/>
      <c r="HWN37"/>
      <c r="HWO37"/>
      <c r="HWP37"/>
      <c r="HWQ37"/>
      <c r="HWR37"/>
      <c r="HWS37"/>
      <c r="HWT37"/>
      <c r="HWU37"/>
      <c r="HWV37"/>
      <c r="HWW37"/>
      <c r="HWX37"/>
      <c r="HWY37"/>
      <c r="HWZ37"/>
      <c r="HXA37"/>
      <c r="HXB37"/>
      <c r="HXC37"/>
      <c r="HXD37"/>
      <c r="HXE37"/>
      <c r="HXF37"/>
      <c r="HXG37"/>
      <c r="HXH37"/>
      <c r="HXI37"/>
      <c r="HXJ37"/>
      <c r="HXK37"/>
      <c r="HXL37"/>
      <c r="HXM37"/>
      <c r="HXN37"/>
      <c r="HXO37"/>
      <c r="HXP37"/>
      <c r="HXQ37"/>
      <c r="HXR37"/>
      <c r="HXS37"/>
      <c r="HXT37"/>
      <c r="HXU37"/>
      <c r="HXV37"/>
      <c r="HXW37"/>
      <c r="HXX37"/>
      <c r="HXY37"/>
      <c r="HXZ37"/>
      <c r="HYA37"/>
      <c r="HYB37"/>
      <c r="HYC37"/>
      <c r="HYD37"/>
      <c r="HYE37"/>
      <c r="HYF37"/>
      <c r="HYG37"/>
      <c r="HYH37"/>
      <c r="HYI37"/>
      <c r="HYJ37"/>
      <c r="HYK37"/>
      <c r="HYL37"/>
      <c r="HYM37"/>
      <c r="HYN37"/>
      <c r="HYO37"/>
      <c r="HYP37"/>
      <c r="HYQ37"/>
      <c r="HYR37"/>
      <c r="HYS37"/>
      <c r="HYT37"/>
      <c r="HYU37"/>
      <c r="HYV37"/>
      <c r="HYW37"/>
      <c r="HYX37"/>
      <c r="HYY37"/>
      <c r="HYZ37"/>
      <c r="HZA37"/>
      <c r="HZB37"/>
      <c r="HZC37"/>
      <c r="HZD37"/>
      <c r="HZE37"/>
      <c r="HZF37"/>
      <c r="HZG37"/>
      <c r="HZH37"/>
      <c r="HZI37"/>
      <c r="HZJ37"/>
      <c r="HZK37"/>
      <c r="HZL37"/>
      <c r="HZM37"/>
      <c r="HZN37"/>
      <c r="HZO37"/>
      <c r="HZP37"/>
      <c r="HZQ37"/>
      <c r="HZR37"/>
      <c r="HZS37"/>
      <c r="HZT37"/>
      <c r="HZU37"/>
      <c r="HZV37"/>
      <c r="HZW37"/>
      <c r="HZX37"/>
      <c r="HZY37"/>
      <c r="HZZ37"/>
      <c r="IAA37"/>
      <c r="IAB37"/>
      <c r="IAC37"/>
      <c r="IAD37"/>
      <c r="IAE37"/>
      <c r="IAF37"/>
      <c r="IAG37"/>
      <c r="IAH37"/>
      <c r="IAI37"/>
      <c r="IAJ37"/>
      <c r="IAK37"/>
      <c r="IAL37"/>
      <c r="IAM37"/>
      <c r="IAN37"/>
      <c r="IAO37"/>
      <c r="IAP37"/>
      <c r="IAQ37"/>
      <c r="IAR37"/>
      <c r="IAS37"/>
      <c r="IAT37"/>
      <c r="IAU37"/>
      <c r="IAV37"/>
      <c r="IAW37"/>
      <c r="IAX37"/>
      <c r="IAY37"/>
      <c r="IAZ37"/>
      <c r="IBA37"/>
      <c r="IBB37"/>
      <c r="IBC37"/>
      <c r="IBD37"/>
      <c r="IBE37"/>
      <c r="IBF37"/>
      <c r="IBG37"/>
      <c r="IBH37"/>
      <c r="IBI37"/>
      <c r="IBJ37"/>
      <c r="IBK37"/>
      <c r="IBL37"/>
      <c r="IBM37"/>
      <c r="IBN37"/>
      <c r="IBO37"/>
      <c r="IBP37"/>
      <c r="IBQ37"/>
      <c r="IBR37"/>
      <c r="IBS37"/>
      <c r="IBT37"/>
      <c r="IBU37"/>
      <c r="IBV37"/>
      <c r="IBW37"/>
      <c r="IBX37"/>
      <c r="IBY37"/>
      <c r="IBZ37"/>
      <c r="ICA37"/>
      <c r="ICB37"/>
      <c r="ICC37"/>
      <c r="ICD37"/>
      <c r="ICE37"/>
      <c r="ICF37"/>
      <c r="ICG37"/>
      <c r="ICH37"/>
      <c r="ICI37"/>
      <c r="ICJ37"/>
      <c r="ICK37"/>
      <c r="ICL37"/>
      <c r="ICM37"/>
      <c r="ICN37"/>
      <c r="ICO37"/>
      <c r="ICP37"/>
      <c r="ICQ37"/>
      <c r="ICR37"/>
      <c r="ICS37"/>
      <c r="ICT37"/>
      <c r="ICU37"/>
      <c r="ICV37"/>
      <c r="ICW37"/>
      <c r="ICX37"/>
      <c r="ICY37"/>
      <c r="ICZ37"/>
      <c r="IDA37"/>
      <c r="IDB37"/>
      <c r="IDC37"/>
      <c r="IDD37"/>
      <c r="IDE37"/>
      <c r="IDF37"/>
      <c r="IDG37"/>
      <c r="IDH37"/>
      <c r="IDI37"/>
      <c r="IDJ37"/>
      <c r="IDK37"/>
      <c r="IDL37"/>
      <c r="IDM37"/>
      <c r="IDN37"/>
      <c r="IDO37"/>
      <c r="IDP37"/>
      <c r="IDQ37"/>
      <c r="IDR37"/>
      <c r="IDS37"/>
      <c r="IDT37"/>
      <c r="IDU37"/>
      <c r="IDV37"/>
      <c r="IDW37"/>
      <c r="IDX37"/>
      <c r="IDY37"/>
      <c r="IDZ37"/>
      <c r="IEA37"/>
      <c r="IEB37"/>
      <c r="IEC37"/>
      <c r="IED37"/>
      <c r="IEE37"/>
      <c r="IEF37"/>
      <c r="IEG37"/>
      <c r="IEH37"/>
      <c r="IEI37"/>
      <c r="IEJ37"/>
      <c r="IEK37"/>
      <c r="IEL37"/>
      <c r="IEM37"/>
      <c r="IEN37"/>
      <c r="IEO37"/>
      <c r="IEP37"/>
      <c r="IEQ37"/>
      <c r="IER37"/>
      <c r="IES37"/>
      <c r="IET37"/>
      <c r="IEU37"/>
      <c r="IEV37"/>
      <c r="IEW37"/>
      <c r="IEX37"/>
      <c r="IEY37"/>
      <c r="IEZ37"/>
      <c r="IFA37"/>
      <c r="IFB37"/>
      <c r="IFC37"/>
      <c r="IFD37"/>
      <c r="IFE37"/>
      <c r="IFF37"/>
      <c r="IFG37"/>
      <c r="IFH37"/>
      <c r="IFI37"/>
      <c r="IFJ37"/>
      <c r="IFK37"/>
      <c r="IFL37"/>
      <c r="IFM37"/>
      <c r="IFN37"/>
      <c r="IFO37"/>
      <c r="IFP37"/>
      <c r="IFQ37"/>
      <c r="IFR37"/>
      <c r="IFS37"/>
      <c r="IFT37"/>
      <c r="IFU37"/>
      <c r="IFV37"/>
      <c r="IFW37"/>
      <c r="IFX37"/>
      <c r="IFY37"/>
      <c r="IFZ37"/>
      <c r="IGA37"/>
      <c r="IGB37"/>
      <c r="IGC37"/>
      <c r="IGD37"/>
      <c r="IGE37"/>
      <c r="IGF37"/>
      <c r="IGG37"/>
      <c r="IGH37"/>
      <c r="IGI37"/>
      <c r="IGJ37"/>
      <c r="IGK37"/>
      <c r="IGL37"/>
      <c r="IGM37"/>
      <c r="IGN37"/>
      <c r="IGO37"/>
      <c r="IGP37"/>
      <c r="IGQ37"/>
      <c r="IGR37"/>
      <c r="IGS37"/>
      <c r="IGT37"/>
      <c r="IGU37"/>
      <c r="IGV37"/>
      <c r="IGW37"/>
      <c r="IGX37"/>
      <c r="IGY37"/>
      <c r="IGZ37"/>
      <c r="IHA37"/>
      <c r="IHB37"/>
      <c r="IHC37"/>
      <c r="IHD37"/>
      <c r="IHE37"/>
      <c r="IHF37"/>
      <c r="IHG37"/>
      <c r="IHH37"/>
      <c r="IHI37"/>
      <c r="IHJ37"/>
      <c r="IHK37"/>
      <c r="IHL37"/>
      <c r="IHM37"/>
      <c r="IHN37"/>
      <c r="IHO37"/>
      <c r="IHP37"/>
      <c r="IHQ37"/>
      <c r="IHR37"/>
      <c r="IHS37"/>
      <c r="IHT37"/>
      <c r="IHU37"/>
      <c r="IHV37"/>
      <c r="IHW37"/>
      <c r="IHX37"/>
      <c r="IHY37"/>
      <c r="IHZ37"/>
      <c r="IIA37"/>
      <c r="IIB37"/>
      <c r="IIC37"/>
      <c r="IID37"/>
      <c r="IIE37"/>
      <c r="IIF37"/>
      <c r="IIG37"/>
      <c r="IIH37"/>
      <c r="III37"/>
      <c r="IIJ37"/>
      <c r="IIK37"/>
      <c r="IIL37"/>
      <c r="IIM37"/>
      <c r="IIN37"/>
      <c r="IIO37"/>
      <c r="IIP37"/>
      <c r="IIQ37"/>
      <c r="IIR37"/>
      <c r="IIS37"/>
      <c r="IIT37"/>
      <c r="IIU37"/>
      <c r="IIV37"/>
      <c r="IIW37"/>
      <c r="IIX37"/>
      <c r="IIY37"/>
      <c r="IIZ37"/>
      <c r="IJA37"/>
      <c r="IJB37"/>
      <c r="IJC37"/>
      <c r="IJD37"/>
      <c r="IJE37"/>
      <c r="IJF37"/>
      <c r="IJG37"/>
      <c r="IJH37"/>
      <c r="IJI37"/>
      <c r="IJJ37"/>
      <c r="IJK37"/>
      <c r="IJL37"/>
      <c r="IJM37"/>
      <c r="IJN37"/>
      <c r="IJO37"/>
      <c r="IJP37"/>
      <c r="IJQ37"/>
      <c r="IJR37"/>
      <c r="IJS37"/>
      <c r="IJT37"/>
      <c r="IJU37"/>
      <c r="IJV37"/>
      <c r="IJW37"/>
      <c r="IJX37"/>
      <c r="IJY37"/>
      <c r="IJZ37"/>
      <c r="IKA37"/>
      <c r="IKB37"/>
      <c r="IKC37"/>
      <c r="IKD37"/>
      <c r="IKE37"/>
      <c r="IKF37"/>
      <c r="IKG37"/>
      <c r="IKH37"/>
      <c r="IKI37"/>
      <c r="IKJ37"/>
      <c r="IKK37"/>
      <c r="IKL37"/>
      <c r="IKM37"/>
      <c r="IKN37"/>
      <c r="IKO37"/>
      <c r="IKP37"/>
      <c r="IKQ37"/>
      <c r="IKR37"/>
      <c r="IKS37"/>
      <c r="IKT37"/>
      <c r="IKU37"/>
      <c r="IKV37"/>
      <c r="IKW37"/>
      <c r="IKX37"/>
      <c r="IKY37"/>
      <c r="IKZ37"/>
      <c r="ILA37"/>
      <c r="ILB37"/>
      <c r="ILC37"/>
      <c r="ILD37"/>
      <c r="ILE37"/>
      <c r="ILF37"/>
      <c r="ILG37"/>
      <c r="ILH37"/>
      <c r="ILI37"/>
      <c r="ILJ37"/>
      <c r="ILK37"/>
      <c r="ILL37"/>
      <c r="ILM37"/>
      <c r="ILN37"/>
      <c r="ILO37"/>
      <c r="ILP37"/>
      <c r="ILQ37"/>
      <c r="ILR37"/>
      <c r="ILS37"/>
      <c r="ILT37"/>
      <c r="ILU37"/>
      <c r="ILV37"/>
      <c r="ILW37"/>
      <c r="ILX37"/>
      <c r="ILY37"/>
      <c r="ILZ37"/>
      <c r="IMA37"/>
      <c r="IMB37"/>
      <c r="IMC37"/>
      <c r="IMD37"/>
      <c r="IME37"/>
      <c r="IMF37"/>
      <c r="IMG37"/>
      <c r="IMH37"/>
      <c r="IMI37"/>
      <c r="IMJ37"/>
      <c r="IMK37"/>
      <c r="IML37"/>
      <c r="IMM37"/>
      <c r="IMN37"/>
      <c r="IMO37"/>
      <c r="IMP37"/>
      <c r="IMQ37"/>
      <c r="IMR37"/>
      <c r="IMS37"/>
      <c r="IMT37"/>
      <c r="IMU37"/>
      <c r="IMV37"/>
      <c r="IMW37"/>
      <c r="IMX37"/>
      <c r="IMY37"/>
      <c r="IMZ37"/>
      <c r="INA37"/>
      <c r="INB37"/>
      <c r="INC37"/>
      <c r="IND37"/>
      <c r="INE37"/>
      <c r="INF37"/>
      <c r="ING37"/>
      <c r="INH37"/>
      <c r="INI37"/>
      <c r="INJ37"/>
      <c r="INK37"/>
      <c r="INL37"/>
      <c r="INM37"/>
      <c r="INN37"/>
      <c r="INO37"/>
      <c r="INP37"/>
      <c r="INQ37"/>
      <c r="INR37"/>
      <c r="INS37"/>
      <c r="INT37"/>
      <c r="INU37"/>
      <c r="INV37"/>
      <c r="INW37"/>
      <c r="INX37"/>
      <c r="INY37"/>
      <c r="INZ37"/>
      <c r="IOA37"/>
      <c r="IOB37"/>
      <c r="IOC37"/>
      <c r="IOD37"/>
      <c r="IOE37"/>
      <c r="IOF37"/>
      <c r="IOG37"/>
      <c r="IOH37"/>
      <c r="IOI37"/>
      <c r="IOJ37"/>
      <c r="IOK37"/>
      <c r="IOL37"/>
      <c r="IOM37"/>
      <c r="ION37"/>
      <c r="IOO37"/>
      <c r="IOP37"/>
      <c r="IOQ37"/>
      <c r="IOR37"/>
      <c r="IOS37"/>
      <c r="IOT37"/>
      <c r="IOU37"/>
      <c r="IOV37"/>
      <c r="IOW37"/>
      <c r="IOX37"/>
      <c r="IOY37"/>
      <c r="IOZ37"/>
      <c r="IPA37"/>
      <c r="IPB37"/>
      <c r="IPC37"/>
      <c r="IPD37"/>
      <c r="IPE37"/>
      <c r="IPF37"/>
      <c r="IPG37"/>
      <c r="IPH37"/>
      <c r="IPI37"/>
      <c r="IPJ37"/>
      <c r="IPK37"/>
      <c r="IPL37"/>
      <c r="IPM37"/>
      <c r="IPN37"/>
      <c r="IPO37"/>
      <c r="IPP37"/>
      <c r="IPQ37"/>
      <c r="IPR37"/>
      <c r="IPS37"/>
      <c r="IPT37"/>
      <c r="IPU37"/>
      <c r="IPV37"/>
      <c r="IPW37"/>
      <c r="IPX37"/>
      <c r="IPY37"/>
      <c r="IPZ37"/>
      <c r="IQA37"/>
      <c r="IQB37"/>
      <c r="IQC37"/>
      <c r="IQD37"/>
      <c r="IQE37"/>
      <c r="IQF37"/>
      <c r="IQG37"/>
      <c r="IQH37"/>
      <c r="IQI37"/>
      <c r="IQJ37"/>
      <c r="IQK37"/>
      <c r="IQL37"/>
      <c r="IQM37"/>
      <c r="IQN37"/>
      <c r="IQO37"/>
      <c r="IQP37"/>
      <c r="IQQ37"/>
      <c r="IQR37"/>
      <c r="IQS37"/>
      <c r="IQT37"/>
      <c r="IQU37"/>
      <c r="IQV37"/>
      <c r="IQW37"/>
      <c r="IQX37"/>
      <c r="IQY37"/>
      <c r="IQZ37"/>
      <c r="IRA37"/>
      <c r="IRB37"/>
      <c r="IRC37"/>
      <c r="IRD37"/>
      <c r="IRE37"/>
      <c r="IRF37"/>
      <c r="IRG37"/>
      <c r="IRH37"/>
      <c r="IRI37"/>
      <c r="IRJ37"/>
      <c r="IRK37"/>
      <c r="IRL37"/>
      <c r="IRM37"/>
      <c r="IRN37"/>
      <c r="IRO37"/>
      <c r="IRP37"/>
      <c r="IRQ37"/>
      <c r="IRR37"/>
      <c r="IRS37"/>
      <c r="IRT37"/>
      <c r="IRU37"/>
      <c r="IRV37"/>
      <c r="IRW37"/>
      <c r="IRX37"/>
      <c r="IRY37"/>
      <c r="IRZ37"/>
      <c r="ISA37"/>
      <c r="ISB37"/>
      <c r="ISC37"/>
      <c r="ISD37"/>
      <c r="ISE37"/>
      <c r="ISF37"/>
      <c r="ISG37"/>
      <c r="ISH37"/>
      <c r="ISI37"/>
      <c r="ISJ37"/>
      <c r="ISK37"/>
      <c r="ISL37"/>
      <c r="ISM37"/>
      <c r="ISN37"/>
      <c r="ISO37"/>
      <c r="ISP37"/>
      <c r="ISQ37"/>
      <c r="ISR37"/>
      <c r="ISS37"/>
      <c r="IST37"/>
      <c r="ISU37"/>
      <c r="ISV37"/>
      <c r="ISW37"/>
      <c r="ISX37"/>
      <c r="ISY37"/>
      <c r="ISZ37"/>
      <c r="ITA37"/>
      <c r="ITB37"/>
      <c r="ITC37"/>
      <c r="ITD37"/>
      <c r="ITE37"/>
      <c r="ITF37"/>
      <c r="ITG37"/>
      <c r="ITH37"/>
      <c r="ITI37"/>
      <c r="ITJ37"/>
      <c r="ITK37"/>
      <c r="ITL37"/>
      <c r="ITM37"/>
      <c r="ITN37"/>
      <c r="ITO37"/>
      <c r="ITP37"/>
      <c r="ITQ37"/>
      <c r="ITR37"/>
      <c r="ITS37"/>
      <c r="ITT37"/>
      <c r="ITU37"/>
      <c r="ITV37"/>
      <c r="ITW37"/>
      <c r="ITX37"/>
      <c r="ITY37"/>
      <c r="ITZ37"/>
      <c r="IUA37"/>
      <c r="IUB37"/>
      <c r="IUC37"/>
      <c r="IUD37"/>
      <c r="IUE37"/>
      <c r="IUF37"/>
      <c r="IUG37"/>
      <c r="IUH37"/>
      <c r="IUI37"/>
      <c r="IUJ37"/>
      <c r="IUK37"/>
      <c r="IUL37"/>
      <c r="IUM37"/>
      <c r="IUN37"/>
      <c r="IUO37"/>
      <c r="IUP37"/>
      <c r="IUQ37"/>
      <c r="IUR37"/>
      <c r="IUS37"/>
      <c r="IUT37"/>
      <c r="IUU37"/>
      <c r="IUV37"/>
      <c r="IUW37"/>
      <c r="IUX37"/>
      <c r="IUY37"/>
      <c r="IUZ37"/>
      <c r="IVA37"/>
      <c r="IVB37"/>
      <c r="IVC37"/>
      <c r="IVD37"/>
      <c r="IVE37"/>
      <c r="IVF37"/>
      <c r="IVG37"/>
      <c r="IVH37"/>
      <c r="IVI37"/>
      <c r="IVJ37"/>
      <c r="IVK37"/>
      <c r="IVL37"/>
      <c r="IVM37"/>
      <c r="IVN37"/>
      <c r="IVO37"/>
      <c r="IVP37"/>
      <c r="IVQ37"/>
      <c r="IVR37"/>
      <c r="IVS37"/>
      <c r="IVT37"/>
      <c r="IVU37"/>
      <c r="IVV37"/>
      <c r="IVW37"/>
      <c r="IVX37"/>
      <c r="IVY37"/>
      <c r="IVZ37"/>
      <c r="IWA37"/>
      <c r="IWB37"/>
      <c r="IWC37"/>
      <c r="IWD37"/>
      <c r="IWE37"/>
      <c r="IWF37"/>
      <c r="IWG37"/>
      <c r="IWH37"/>
      <c r="IWI37"/>
      <c r="IWJ37"/>
      <c r="IWK37"/>
      <c r="IWL37"/>
      <c r="IWM37"/>
      <c r="IWN37"/>
      <c r="IWO37"/>
      <c r="IWP37"/>
      <c r="IWQ37"/>
      <c r="IWR37"/>
      <c r="IWS37"/>
      <c r="IWT37"/>
      <c r="IWU37"/>
      <c r="IWV37"/>
      <c r="IWW37"/>
      <c r="IWX37"/>
      <c r="IWY37"/>
      <c r="IWZ37"/>
      <c r="IXA37"/>
      <c r="IXB37"/>
      <c r="IXC37"/>
      <c r="IXD37"/>
      <c r="IXE37"/>
      <c r="IXF37"/>
      <c r="IXG37"/>
      <c r="IXH37"/>
      <c r="IXI37"/>
      <c r="IXJ37"/>
      <c r="IXK37"/>
      <c r="IXL37"/>
      <c r="IXM37"/>
      <c r="IXN37"/>
      <c r="IXO37"/>
      <c r="IXP37"/>
      <c r="IXQ37"/>
      <c r="IXR37"/>
      <c r="IXS37"/>
      <c r="IXT37"/>
      <c r="IXU37"/>
      <c r="IXV37"/>
      <c r="IXW37"/>
      <c r="IXX37"/>
      <c r="IXY37"/>
      <c r="IXZ37"/>
      <c r="IYA37"/>
      <c r="IYB37"/>
      <c r="IYC37"/>
      <c r="IYD37"/>
      <c r="IYE37"/>
      <c r="IYF37"/>
      <c r="IYG37"/>
      <c r="IYH37"/>
      <c r="IYI37"/>
      <c r="IYJ37"/>
      <c r="IYK37"/>
      <c r="IYL37"/>
      <c r="IYM37"/>
      <c r="IYN37"/>
      <c r="IYO37"/>
      <c r="IYP37"/>
      <c r="IYQ37"/>
      <c r="IYR37"/>
      <c r="IYS37"/>
      <c r="IYT37"/>
      <c r="IYU37"/>
      <c r="IYV37"/>
      <c r="IYW37"/>
      <c r="IYX37"/>
      <c r="IYY37"/>
      <c r="IYZ37"/>
      <c r="IZA37"/>
      <c r="IZB37"/>
      <c r="IZC37"/>
      <c r="IZD37"/>
      <c r="IZE37"/>
      <c r="IZF37"/>
      <c r="IZG37"/>
      <c r="IZH37"/>
      <c r="IZI37"/>
      <c r="IZJ37"/>
      <c r="IZK37"/>
      <c r="IZL37"/>
      <c r="IZM37"/>
      <c r="IZN37"/>
      <c r="IZO37"/>
      <c r="IZP37"/>
      <c r="IZQ37"/>
      <c r="IZR37"/>
      <c r="IZS37"/>
      <c r="IZT37"/>
      <c r="IZU37"/>
      <c r="IZV37"/>
      <c r="IZW37"/>
      <c r="IZX37"/>
      <c r="IZY37"/>
      <c r="IZZ37"/>
      <c r="JAA37"/>
      <c r="JAB37"/>
      <c r="JAC37"/>
      <c r="JAD37"/>
      <c r="JAE37"/>
      <c r="JAF37"/>
      <c r="JAG37"/>
      <c r="JAH37"/>
      <c r="JAI37"/>
      <c r="JAJ37"/>
      <c r="JAK37"/>
      <c r="JAL37"/>
      <c r="JAM37"/>
      <c r="JAN37"/>
      <c r="JAO37"/>
      <c r="JAP37"/>
      <c r="JAQ37"/>
      <c r="JAR37"/>
      <c r="JAS37"/>
      <c r="JAT37"/>
      <c r="JAU37"/>
      <c r="JAV37"/>
      <c r="JAW37"/>
      <c r="JAX37"/>
      <c r="JAY37"/>
      <c r="JAZ37"/>
      <c r="JBA37"/>
      <c r="JBB37"/>
      <c r="JBC37"/>
      <c r="JBD37"/>
      <c r="JBE37"/>
      <c r="JBF37"/>
      <c r="JBG37"/>
      <c r="JBH37"/>
      <c r="JBI37"/>
      <c r="JBJ37"/>
      <c r="JBK37"/>
      <c r="JBL37"/>
      <c r="JBM37"/>
      <c r="JBN37"/>
      <c r="JBO37"/>
      <c r="JBP37"/>
      <c r="JBQ37"/>
      <c r="JBR37"/>
      <c r="JBS37"/>
      <c r="JBT37"/>
      <c r="JBU37"/>
      <c r="JBV37"/>
      <c r="JBW37"/>
      <c r="JBX37"/>
      <c r="JBY37"/>
      <c r="JBZ37"/>
      <c r="JCA37"/>
      <c r="JCB37"/>
      <c r="JCC37"/>
      <c r="JCD37"/>
      <c r="JCE37"/>
      <c r="JCF37"/>
      <c r="JCG37"/>
      <c r="JCH37"/>
      <c r="JCI37"/>
      <c r="JCJ37"/>
      <c r="JCK37"/>
      <c r="JCL37"/>
      <c r="JCM37"/>
      <c r="JCN37"/>
      <c r="JCO37"/>
      <c r="JCP37"/>
      <c r="JCQ37"/>
      <c r="JCR37"/>
      <c r="JCS37"/>
      <c r="JCT37"/>
      <c r="JCU37"/>
      <c r="JCV37"/>
      <c r="JCW37"/>
      <c r="JCX37"/>
      <c r="JCY37"/>
      <c r="JCZ37"/>
      <c r="JDA37"/>
      <c r="JDB37"/>
      <c r="JDC37"/>
      <c r="JDD37"/>
      <c r="JDE37"/>
      <c r="JDF37"/>
      <c r="JDG37"/>
      <c r="JDH37"/>
      <c r="JDI37"/>
      <c r="JDJ37"/>
      <c r="JDK37"/>
      <c r="JDL37"/>
      <c r="JDM37"/>
      <c r="JDN37"/>
      <c r="JDO37"/>
      <c r="JDP37"/>
      <c r="JDQ37"/>
      <c r="JDR37"/>
      <c r="JDS37"/>
      <c r="JDT37"/>
      <c r="JDU37"/>
      <c r="JDV37"/>
      <c r="JDW37"/>
      <c r="JDX37"/>
      <c r="JDY37"/>
      <c r="JDZ37"/>
      <c r="JEA37"/>
      <c r="JEB37"/>
      <c r="JEC37"/>
      <c r="JED37"/>
      <c r="JEE37"/>
      <c r="JEF37"/>
      <c r="JEG37"/>
      <c r="JEH37"/>
      <c r="JEI37"/>
      <c r="JEJ37"/>
      <c r="JEK37"/>
      <c r="JEL37"/>
      <c r="JEM37"/>
      <c r="JEN37"/>
      <c r="JEO37"/>
      <c r="JEP37"/>
      <c r="JEQ37"/>
      <c r="JER37"/>
      <c r="JES37"/>
      <c r="JET37"/>
      <c r="JEU37"/>
      <c r="JEV37"/>
      <c r="JEW37"/>
      <c r="JEX37"/>
      <c r="JEY37"/>
      <c r="JEZ37"/>
      <c r="JFA37"/>
      <c r="JFB37"/>
      <c r="JFC37"/>
      <c r="JFD37"/>
      <c r="JFE37"/>
      <c r="JFF37"/>
      <c r="JFG37"/>
      <c r="JFH37"/>
      <c r="JFI37"/>
      <c r="JFJ37"/>
      <c r="JFK37"/>
      <c r="JFL37"/>
      <c r="JFM37"/>
      <c r="JFN37"/>
      <c r="JFO37"/>
      <c r="JFP37"/>
      <c r="JFQ37"/>
      <c r="JFR37"/>
      <c r="JFS37"/>
      <c r="JFT37"/>
      <c r="JFU37"/>
      <c r="JFV37"/>
      <c r="JFW37"/>
      <c r="JFX37"/>
      <c r="JFY37"/>
      <c r="JFZ37"/>
      <c r="JGA37"/>
      <c r="JGB37"/>
      <c r="JGC37"/>
      <c r="JGD37"/>
      <c r="JGE37"/>
      <c r="JGF37"/>
      <c r="JGG37"/>
      <c r="JGH37"/>
      <c r="JGI37"/>
      <c r="JGJ37"/>
      <c r="JGK37"/>
      <c r="JGL37"/>
      <c r="JGM37"/>
      <c r="JGN37"/>
      <c r="JGO37"/>
      <c r="JGP37"/>
      <c r="JGQ37"/>
      <c r="JGR37"/>
      <c r="JGS37"/>
      <c r="JGT37"/>
      <c r="JGU37"/>
      <c r="JGV37"/>
      <c r="JGW37"/>
      <c r="JGX37"/>
      <c r="JGY37"/>
      <c r="JGZ37"/>
      <c r="JHA37"/>
      <c r="JHB37"/>
      <c r="JHC37"/>
      <c r="JHD37"/>
      <c r="JHE37"/>
      <c r="JHF37"/>
      <c r="JHG37"/>
      <c r="JHH37"/>
      <c r="JHI37"/>
      <c r="JHJ37"/>
      <c r="JHK37"/>
      <c r="JHL37"/>
      <c r="JHM37"/>
      <c r="JHN37"/>
      <c r="JHO37"/>
      <c r="JHP37"/>
      <c r="JHQ37"/>
      <c r="JHR37"/>
      <c r="JHS37"/>
      <c r="JHT37"/>
      <c r="JHU37"/>
      <c r="JHV37"/>
      <c r="JHW37"/>
      <c r="JHX37"/>
      <c r="JHY37"/>
      <c r="JHZ37"/>
      <c r="JIA37"/>
      <c r="JIB37"/>
      <c r="JIC37"/>
      <c r="JID37"/>
      <c r="JIE37"/>
      <c r="JIF37"/>
      <c r="JIG37"/>
      <c r="JIH37"/>
      <c r="JII37"/>
      <c r="JIJ37"/>
      <c r="JIK37"/>
      <c r="JIL37"/>
      <c r="JIM37"/>
      <c r="JIN37"/>
      <c r="JIO37"/>
      <c r="JIP37"/>
      <c r="JIQ37"/>
      <c r="JIR37"/>
      <c r="JIS37"/>
      <c r="JIT37"/>
      <c r="JIU37"/>
      <c r="JIV37"/>
      <c r="JIW37"/>
      <c r="JIX37"/>
      <c r="JIY37"/>
      <c r="JIZ37"/>
      <c r="JJA37"/>
      <c r="JJB37"/>
      <c r="JJC37"/>
      <c r="JJD37"/>
      <c r="JJE37"/>
      <c r="JJF37"/>
      <c r="JJG37"/>
      <c r="JJH37"/>
      <c r="JJI37"/>
      <c r="JJJ37"/>
      <c r="JJK37"/>
      <c r="JJL37"/>
      <c r="JJM37"/>
      <c r="JJN37"/>
      <c r="JJO37"/>
      <c r="JJP37"/>
      <c r="JJQ37"/>
      <c r="JJR37"/>
      <c r="JJS37"/>
      <c r="JJT37"/>
      <c r="JJU37"/>
      <c r="JJV37"/>
      <c r="JJW37"/>
      <c r="JJX37"/>
      <c r="JJY37"/>
      <c r="JJZ37"/>
      <c r="JKA37"/>
      <c r="JKB37"/>
      <c r="JKC37"/>
      <c r="JKD37"/>
      <c r="JKE37"/>
      <c r="JKF37"/>
      <c r="JKG37"/>
      <c r="JKH37"/>
      <c r="JKI37"/>
      <c r="JKJ37"/>
      <c r="JKK37"/>
      <c r="JKL37"/>
      <c r="JKM37"/>
      <c r="JKN37"/>
      <c r="JKO37"/>
      <c r="JKP37"/>
      <c r="JKQ37"/>
      <c r="JKR37"/>
      <c r="JKS37"/>
      <c r="JKT37"/>
      <c r="JKU37"/>
      <c r="JKV37"/>
      <c r="JKW37"/>
      <c r="JKX37"/>
      <c r="JKY37"/>
      <c r="JKZ37"/>
      <c r="JLA37"/>
      <c r="JLB37"/>
      <c r="JLC37"/>
      <c r="JLD37"/>
      <c r="JLE37"/>
      <c r="JLF37"/>
      <c r="JLG37"/>
      <c r="JLH37"/>
      <c r="JLI37"/>
      <c r="JLJ37"/>
      <c r="JLK37"/>
      <c r="JLL37"/>
      <c r="JLM37"/>
      <c r="JLN37"/>
      <c r="JLO37"/>
      <c r="JLP37"/>
      <c r="JLQ37"/>
      <c r="JLR37"/>
      <c r="JLS37"/>
      <c r="JLT37"/>
      <c r="JLU37"/>
      <c r="JLV37"/>
      <c r="JLW37"/>
      <c r="JLX37"/>
      <c r="JLY37"/>
      <c r="JLZ37"/>
      <c r="JMA37"/>
      <c r="JMB37"/>
      <c r="JMC37"/>
      <c r="JMD37"/>
      <c r="JME37"/>
      <c r="JMF37"/>
      <c r="JMG37"/>
      <c r="JMH37"/>
      <c r="JMI37"/>
      <c r="JMJ37"/>
      <c r="JMK37"/>
      <c r="JML37"/>
      <c r="JMM37"/>
      <c r="JMN37"/>
      <c r="JMO37"/>
      <c r="JMP37"/>
      <c r="JMQ37"/>
      <c r="JMR37"/>
      <c r="JMS37"/>
      <c r="JMT37"/>
      <c r="JMU37"/>
      <c r="JMV37"/>
      <c r="JMW37"/>
      <c r="JMX37"/>
      <c r="JMY37"/>
      <c r="JMZ37"/>
      <c r="JNA37"/>
      <c r="JNB37"/>
      <c r="JNC37"/>
      <c r="JND37"/>
      <c r="JNE37"/>
      <c r="JNF37"/>
      <c r="JNG37"/>
      <c r="JNH37"/>
      <c r="JNI37"/>
      <c r="JNJ37"/>
      <c r="JNK37"/>
      <c r="JNL37"/>
      <c r="JNM37"/>
      <c r="JNN37"/>
      <c r="JNO37"/>
      <c r="JNP37"/>
      <c r="JNQ37"/>
      <c r="JNR37"/>
      <c r="JNS37"/>
      <c r="JNT37"/>
      <c r="JNU37"/>
      <c r="JNV37"/>
      <c r="JNW37"/>
      <c r="JNX37"/>
      <c r="JNY37"/>
      <c r="JNZ37"/>
      <c r="JOA37"/>
      <c r="JOB37"/>
      <c r="JOC37"/>
      <c r="JOD37"/>
      <c r="JOE37"/>
      <c r="JOF37"/>
      <c r="JOG37"/>
      <c r="JOH37"/>
      <c r="JOI37"/>
      <c r="JOJ37"/>
      <c r="JOK37"/>
      <c r="JOL37"/>
      <c r="JOM37"/>
      <c r="JON37"/>
      <c r="JOO37"/>
      <c r="JOP37"/>
      <c r="JOQ37"/>
      <c r="JOR37"/>
      <c r="JOS37"/>
      <c r="JOT37"/>
      <c r="JOU37"/>
      <c r="JOV37"/>
      <c r="JOW37"/>
      <c r="JOX37"/>
      <c r="JOY37"/>
      <c r="JOZ37"/>
      <c r="JPA37"/>
      <c r="JPB37"/>
      <c r="JPC37"/>
      <c r="JPD37"/>
      <c r="JPE37"/>
      <c r="JPF37"/>
      <c r="JPG37"/>
      <c r="JPH37"/>
      <c r="JPI37"/>
      <c r="JPJ37"/>
      <c r="JPK37"/>
      <c r="JPL37"/>
      <c r="JPM37"/>
      <c r="JPN37"/>
      <c r="JPO37"/>
      <c r="JPP37"/>
      <c r="JPQ37"/>
      <c r="JPR37"/>
      <c r="JPS37"/>
      <c r="JPT37"/>
      <c r="JPU37"/>
      <c r="JPV37"/>
      <c r="JPW37"/>
      <c r="JPX37"/>
      <c r="JPY37"/>
      <c r="JPZ37"/>
      <c r="JQA37"/>
      <c r="JQB37"/>
      <c r="JQC37"/>
      <c r="JQD37"/>
      <c r="JQE37"/>
      <c r="JQF37"/>
      <c r="JQG37"/>
      <c r="JQH37"/>
      <c r="JQI37"/>
      <c r="JQJ37"/>
      <c r="JQK37"/>
      <c r="JQL37"/>
      <c r="JQM37"/>
      <c r="JQN37"/>
      <c r="JQO37"/>
      <c r="JQP37"/>
      <c r="JQQ37"/>
      <c r="JQR37"/>
      <c r="JQS37"/>
      <c r="JQT37"/>
      <c r="JQU37"/>
      <c r="JQV37"/>
      <c r="JQW37"/>
      <c r="JQX37"/>
      <c r="JQY37"/>
      <c r="JQZ37"/>
      <c r="JRA37"/>
      <c r="JRB37"/>
      <c r="JRC37"/>
      <c r="JRD37"/>
      <c r="JRE37"/>
      <c r="JRF37"/>
      <c r="JRG37"/>
      <c r="JRH37"/>
      <c r="JRI37"/>
      <c r="JRJ37"/>
      <c r="JRK37"/>
      <c r="JRL37"/>
      <c r="JRM37"/>
      <c r="JRN37"/>
      <c r="JRO37"/>
      <c r="JRP37"/>
      <c r="JRQ37"/>
      <c r="JRR37"/>
      <c r="JRS37"/>
      <c r="JRT37"/>
      <c r="JRU37"/>
      <c r="JRV37"/>
      <c r="JRW37"/>
      <c r="JRX37"/>
      <c r="JRY37"/>
      <c r="JRZ37"/>
      <c r="JSA37"/>
      <c r="JSB37"/>
      <c r="JSC37"/>
      <c r="JSD37"/>
      <c r="JSE37"/>
      <c r="JSF37"/>
      <c r="JSG37"/>
      <c r="JSH37"/>
      <c r="JSI37"/>
      <c r="JSJ37"/>
      <c r="JSK37"/>
      <c r="JSL37"/>
      <c r="JSM37"/>
      <c r="JSN37"/>
      <c r="JSO37"/>
      <c r="JSP37"/>
      <c r="JSQ37"/>
      <c r="JSR37"/>
      <c r="JSS37"/>
      <c r="JST37"/>
      <c r="JSU37"/>
      <c r="JSV37"/>
      <c r="JSW37"/>
      <c r="JSX37"/>
      <c r="JSY37"/>
      <c r="JSZ37"/>
      <c r="JTA37"/>
      <c r="JTB37"/>
      <c r="JTC37"/>
      <c r="JTD37"/>
      <c r="JTE37"/>
      <c r="JTF37"/>
      <c r="JTG37"/>
      <c r="JTH37"/>
      <c r="JTI37"/>
      <c r="JTJ37"/>
      <c r="JTK37"/>
      <c r="JTL37"/>
      <c r="JTM37"/>
      <c r="JTN37"/>
      <c r="JTO37"/>
      <c r="JTP37"/>
      <c r="JTQ37"/>
      <c r="JTR37"/>
      <c r="JTS37"/>
      <c r="JTT37"/>
      <c r="JTU37"/>
      <c r="JTV37"/>
      <c r="JTW37"/>
      <c r="JTX37"/>
      <c r="JTY37"/>
      <c r="JTZ37"/>
      <c r="JUA37"/>
      <c r="JUB37"/>
      <c r="JUC37"/>
      <c r="JUD37"/>
      <c r="JUE37"/>
      <c r="JUF37"/>
      <c r="JUG37"/>
      <c r="JUH37"/>
      <c r="JUI37"/>
      <c r="JUJ37"/>
      <c r="JUK37"/>
      <c r="JUL37"/>
      <c r="JUM37"/>
      <c r="JUN37"/>
      <c r="JUO37"/>
      <c r="JUP37"/>
      <c r="JUQ37"/>
      <c r="JUR37"/>
      <c r="JUS37"/>
      <c r="JUT37"/>
      <c r="JUU37"/>
      <c r="JUV37"/>
      <c r="JUW37"/>
      <c r="JUX37"/>
      <c r="JUY37"/>
      <c r="JUZ37"/>
      <c r="JVA37"/>
      <c r="JVB37"/>
      <c r="JVC37"/>
      <c r="JVD37"/>
      <c r="JVE37"/>
      <c r="JVF37"/>
      <c r="JVG37"/>
      <c r="JVH37"/>
      <c r="JVI37"/>
      <c r="JVJ37"/>
      <c r="JVK37"/>
      <c r="JVL37"/>
      <c r="JVM37"/>
      <c r="JVN37"/>
      <c r="JVO37"/>
      <c r="JVP37"/>
      <c r="JVQ37"/>
      <c r="JVR37"/>
      <c r="JVS37"/>
      <c r="JVT37"/>
      <c r="JVU37"/>
      <c r="JVV37"/>
      <c r="JVW37"/>
      <c r="JVX37"/>
      <c r="JVY37"/>
      <c r="JVZ37"/>
      <c r="JWA37"/>
      <c r="JWB37"/>
      <c r="JWC37"/>
      <c r="JWD37"/>
      <c r="JWE37"/>
      <c r="JWF37"/>
      <c r="JWG37"/>
      <c r="JWH37"/>
      <c r="JWI37"/>
      <c r="JWJ37"/>
      <c r="JWK37"/>
      <c r="JWL37"/>
      <c r="JWM37"/>
      <c r="JWN37"/>
      <c r="JWO37"/>
      <c r="JWP37"/>
      <c r="JWQ37"/>
      <c r="JWR37"/>
      <c r="JWS37"/>
      <c r="JWT37"/>
      <c r="JWU37"/>
      <c r="JWV37"/>
      <c r="JWW37"/>
      <c r="JWX37"/>
      <c r="JWY37"/>
      <c r="JWZ37"/>
      <c r="JXA37"/>
      <c r="JXB37"/>
      <c r="JXC37"/>
      <c r="JXD37"/>
      <c r="JXE37"/>
      <c r="JXF37"/>
      <c r="JXG37"/>
      <c r="JXH37"/>
      <c r="JXI37"/>
      <c r="JXJ37"/>
      <c r="JXK37"/>
      <c r="JXL37"/>
      <c r="JXM37"/>
      <c r="JXN37"/>
      <c r="JXO37"/>
      <c r="JXP37"/>
      <c r="JXQ37"/>
      <c r="JXR37"/>
      <c r="JXS37"/>
      <c r="JXT37"/>
      <c r="JXU37"/>
      <c r="JXV37"/>
      <c r="JXW37"/>
      <c r="JXX37"/>
      <c r="JXY37"/>
      <c r="JXZ37"/>
      <c r="JYA37"/>
      <c r="JYB37"/>
      <c r="JYC37"/>
      <c r="JYD37"/>
      <c r="JYE37"/>
      <c r="JYF37"/>
      <c r="JYG37"/>
      <c r="JYH37"/>
      <c r="JYI37"/>
      <c r="JYJ37"/>
      <c r="JYK37"/>
      <c r="JYL37"/>
      <c r="JYM37"/>
      <c r="JYN37"/>
      <c r="JYO37"/>
      <c r="JYP37"/>
      <c r="JYQ37"/>
      <c r="JYR37"/>
      <c r="JYS37"/>
      <c r="JYT37"/>
      <c r="JYU37"/>
      <c r="JYV37"/>
      <c r="JYW37"/>
      <c r="JYX37"/>
      <c r="JYY37"/>
      <c r="JYZ37"/>
      <c r="JZA37"/>
      <c r="JZB37"/>
      <c r="JZC37"/>
      <c r="JZD37"/>
      <c r="JZE37"/>
      <c r="JZF37"/>
      <c r="JZG37"/>
      <c r="JZH37"/>
      <c r="JZI37"/>
      <c r="JZJ37"/>
      <c r="JZK37"/>
      <c r="JZL37"/>
      <c r="JZM37"/>
      <c r="JZN37"/>
      <c r="JZO37"/>
      <c r="JZP37"/>
      <c r="JZQ37"/>
      <c r="JZR37"/>
      <c r="JZS37"/>
      <c r="JZT37"/>
      <c r="JZU37"/>
      <c r="JZV37"/>
      <c r="JZW37"/>
      <c r="JZX37"/>
      <c r="JZY37"/>
      <c r="JZZ37"/>
      <c r="KAA37"/>
      <c r="KAB37"/>
      <c r="KAC37"/>
      <c r="KAD37"/>
      <c r="KAE37"/>
      <c r="KAF37"/>
      <c r="KAG37"/>
      <c r="KAH37"/>
      <c r="KAI37"/>
      <c r="KAJ37"/>
      <c r="KAK37"/>
      <c r="KAL37"/>
      <c r="KAM37"/>
      <c r="KAN37"/>
      <c r="KAO37"/>
      <c r="KAP37"/>
      <c r="KAQ37"/>
      <c r="KAR37"/>
      <c r="KAS37"/>
      <c r="KAT37"/>
      <c r="KAU37"/>
      <c r="KAV37"/>
      <c r="KAW37"/>
      <c r="KAX37"/>
      <c r="KAY37"/>
      <c r="KAZ37"/>
      <c r="KBA37"/>
      <c r="KBB37"/>
      <c r="KBC37"/>
      <c r="KBD37"/>
      <c r="KBE37"/>
      <c r="KBF37"/>
      <c r="KBG37"/>
      <c r="KBH37"/>
      <c r="KBI37"/>
      <c r="KBJ37"/>
      <c r="KBK37"/>
      <c r="KBL37"/>
      <c r="KBM37"/>
      <c r="KBN37"/>
      <c r="KBO37"/>
      <c r="KBP37"/>
      <c r="KBQ37"/>
      <c r="KBR37"/>
      <c r="KBS37"/>
      <c r="KBT37"/>
      <c r="KBU37"/>
      <c r="KBV37"/>
      <c r="KBW37"/>
      <c r="KBX37"/>
      <c r="KBY37"/>
      <c r="KBZ37"/>
      <c r="KCA37"/>
      <c r="KCB37"/>
      <c r="KCC37"/>
      <c r="KCD37"/>
      <c r="KCE37"/>
      <c r="KCF37"/>
      <c r="KCG37"/>
      <c r="KCH37"/>
      <c r="KCI37"/>
      <c r="KCJ37"/>
      <c r="KCK37"/>
      <c r="KCL37"/>
      <c r="KCM37"/>
      <c r="KCN37"/>
      <c r="KCO37"/>
      <c r="KCP37"/>
      <c r="KCQ37"/>
      <c r="KCR37"/>
      <c r="KCS37"/>
      <c r="KCT37"/>
      <c r="KCU37"/>
      <c r="KCV37"/>
      <c r="KCW37"/>
      <c r="KCX37"/>
      <c r="KCY37"/>
      <c r="KCZ37"/>
      <c r="KDA37"/>
      <c r="KDB37"/>
      <c r="KDC37"/>
      <c r="KDD37"/>
      <c r="KDE37"/>
      <c r="KDF37"/>
      <c r="KDG37"/>
      <c r="KDH37"/>
      <c r="KDI37"/>
      <c r="KDJ37"/>
      <c r="KDK37"/>
      <c r="KDL37"/>
      <c r="KDM37"/>
      <c r="KDN37"/>
      <c r="KDO37"/>
      <c r="KDP37"/>
      <c r="KDQ37"/>
      <c r="KDR37"/>
      <c r="KDS37"/>
      <c r="KDT37"/>
      <c r="KDU37"/>
      <c r="KDV37"/>
      <c r="KDW37"/>
      <c r="KDX37"/>
      <c r="KDY37"/>
      <c r="KDZ37"/>
      <c r="KEA37"/>
      <c r="KEB37"/>
      <c r="KEC37"/>
      <c r="KED37"/>
      <c r="KEE37"/>
      <c r="KEF37"/>
      <c r="KEG37"/>
      <c r="KEH37"/>
      <c r="KEI37"/>
      <c r="KEJ37"/>
      <c r="KEK37"/>
      <c r="KEL37"/>
      <c r="KEM37"/>
      <c r="KEN37"/>
      <c r="KEO37"/>
      <c r="KEP37"/>
      <c r="KEQ37"/>
      <c r="KER37"/>
      <c r="KES37"/>
      <c r="KET37"/>
      <c r="KEU37"/>
      <c r="KEV37"/>
      <c r="KEW37"/>
      <c r="KEX37"/>
      <c r="KEY37"/>
      <c r="KEZ37"/>
      <c r="KFA37"/>
      <c r="KFB37"/>
      <c r="KFC37"/>
      <c r="KFD37"/>
      <c r="KFE37"/>
      <c r="KFF37"/>
      <c r="KFG37"/>
      <c r="KFH37"/>
      <c r="KFI37"/>
      <c r="KFJ37"/>
      <c r="KFK37"/>
      <c r="KFL37"/>
      <c r="KFM37"/>
      <c r="KFN37"/>
      <c r="KFO37"/>
      <c r="KFP37"/>
      <c r="KFQ37"/>
      <c r="KFR37"/>
      <c r="KFS37"/>
      <c r="KFT37"/>
      <c r="KFU37"/>
      <c r="KFV37"/>
      <c r="KFW37"/>
      <c r="KFX37"/>
      <c r="KFY37"/>
      <c r="KFZ37"/>
      <c r="KGA37"/>
      <c r="KGB37"/>
      <c r="KGC37"/>
      <c r="KGD37"/>
      <c r="KGE37"/>
      <c r="KGF37"/>
      <c r="KGG37"/>
      <c r="KGH37"/>
      <c r="KGI37"/>
      <c r="KGJ37"/>
      <c r="KGK37"/>
      <c r="KGL37"/>
      <c r="KGM37"/>
      <c r="KGN37"/>
      <c r="KGO37"/>
      <c r="KGP37"/>
      <c r="KGQ37"/>
      <c r="KGR37"/>
      <c r="KGS37"/>
      <c r="KGT37"/>
      <c r="KGU37"/>
      <c r="KGV37"/>
      <c r="KGW37"/>
      <c r="KGX37"/>
      <c r="KGY37"/>
      <c r="KGZ37"/>
      <c r="KHA37"/>
      <c r="KHB37"/>
      <c r="KHC37"/>
      <c r="KHD37"/>
      <c r="KHE37"/>
      <c r="KHF37"/>
      <c r="KHG37"/>
      <c r="KHH37"/>
      <c r="KHI37"/>
      <c r="KHJ37"/>
      <c r="KHK37"/>
      <c r="KHL37"/>
      <c r="KHM37"/>
      <c r="KHN37"/>
      <c r="KHO37"/>
      <c r="KHP37"/>
      <c r="KHQ37"/>
      <c r="KHR37"/>
      <c r="KHS37"/>
      <c r="KHT37"/>
      <c r="KHU37"/>
      <c r="KHV37"/>
      <c r="KHW37"/>
      <c r="KHX37"/>
      <c r="KHY37"/>
      <c r="KHZ37"/>
      <c r="KIA37"/>
      <c r="KIB37"/>
      <c r="KIC37"/>
      <c r="KID37"/>
      <c r="KIE37"/>
      <c r="KIF37"/>
      <c r="KIG37"/>
      <c r="KIH37"/>
      <c r="KII37"/>
      <c r="KIJ37"/>
      <c r="KIK37"/>
      <c r="KIL37"/>
      <c r="KIM37"/>
      <c r="KIN37"/>
      <c r="KIO37"/>
      <c r="KIP37"/>
      <c r="KIQ37"/>
      <c r="KIR37"/>
      <c r="KIS37"/>
      <c r="KIT37"/>
      <c r="KIU37"/>
      <c r="KIV37"/>
      <c r="KIW37"/>
      <c r="KIX37"/>
      <c r="KIY37"/>
      <c r="KIZ37"/>
      <c r="KJA37"/>
      <c r="KJB37"/>
      <c r="KJC37"/>
      <c r="KJD37"/>
      <c r="KJE37"/>
      <c r="KJF37"/>
      <c r="KJG37"/>
      <c r="KJH37"/>
      <c r="KJI37"/>
      <c r="KJJ37"/>
      <c r="KJK37"/>
      <c r="KJL37"/>
      <c r="KJM37"/>
      <c r="KJN37"/>
      <c r="KJO37"/>
      <c r="KJP37"/>
      <c r="KJQ37"/>
      <c r="KJR37"/>
      <c r="KJS37"/>
      <c r="KJT37"/>
      <c r="KJU37"/>
      <c r="KJV37"/>
      <c r="KJW37"/>
      <c r="KJX37"/>
      <c r="KJY37"/>
      <c r="KJZ37"/>
      <c r="KKA37"/>
      <c r="KKB37"/>
      <c r="KKC37"/>
      <c r="KKD37"/>
      <c r="KKE37"/>
      <c r="KKF37"/>
      <c r="KKG37"/>
      <c r="KKH37"/>
      <c r="KKI37"/>
      <c r="KKJ37"/>
      <c r="KKK37"/>
      <c r="KKL37"/>
      <c r="KKM37"/>
      <c r="KKN37"/>
      <c r="KKO37"/>
      <c r="KKP37"/>
      <c r="KKQ37"/>
      <c r="KKR37"/>
      <c r="KKS37"/>
      <c r="KKT37"/>
      <c r="KKU37"/>
      <c r="KKV37"/>
      <c r="KKW37"/>
      <c r="KKX37"/>
      <c r="KKY37"/>
      <c r="KKZ37"/>
      <c r="KLA37"/>
      <c r="KLB37"/>
      <c r="KLC37"/>
      <c r="KLD37"/>
      <c r="KLE37"/>
      <c r="KLF37"/>
      <c r="KLG37"/>
      <c r="KLH37"/>
      <c r="KLI37"/>
      <c r="KLJ37"/>
      <c r="KLK37"/>
      <c r="KLL37"/>
      <c r="KLM37"/>
      <c r="KLN37"/>
      <c r="KLO37"/>
      <c r="KLP37"/>
      <c r="KLQ37"/>
      <c r="KLR37"/>
      <c r="KLS37"/>
      <c r="KLT37"/>
      <c r="KLU37"/>
      <c r="KLV37"/>
      <c r="KLW37"/>
      <c r="KLX37"/>
      <c r="KLY37"/>
      <c r="KLZ37"/>
      <c r="KMA37"/>
      <c r="KMB37"/>
      <c r="KMC37"/>
      <c r="KMD37"/>
      <c r="KME37"/>
      <c r="KMF37"/>
      <c r="KMG37"/>
      <c r="KMH37"/>
      <c r="KMI37"/>
      <c r="KMJ37"/>
      <c r="KMK37"/>
      <c r="KML37"/>
      <c r="KMM37"/>
      <c r="KMN37"/>
      <c r="KMO37"/>
      <c r="KMP37"/>
      <c r="KMQ37"/>
      <c r="KMR37"/>
      <c r="KMS37"/>
      <c r="KMT37"/>
      <c r="KMU37"/>
      <c r="KMV37"/>
      <c r="KMW37"/>
      <c r="KMX37"/>
      <c r="KMY37"/>
      <c r="KMZ37"/>
      <c r="KNA37"/>
      <c r="KNB37"/>
      <c r="KNC37"/>
      <c r="KND37"/>
      <c r="KNE37"/>
      <c r="KNF37"/>
      <c r="KNG37"/>
      <c r="KNH37"/>
      <c r="KNI37"/>
      <c r="KNJ37"/>
      <c r="KNK37"/>
      <c r="KNL37"/>
      <c r="KNM37"/>
      <c r="KNN37"/>
      <c r="KNO37"/>
      <c r="KNP37"/>
      <c r="KNQ37"/>
      <c r="KNR37"/>
      <c r="KNS37"/>
      <c r="KNT37"/>
      <c r="KNU37"/>
      <c r="KNV37"/>
      <c r="KNW37"/>
      <c r="KNX37"/>
      <c r="KNY37"/>
      <c r="KNZ37"/>
      <c r="KOA37"/>
      <c r="KOB37"/>
      <c r="KOC37"/>
      <c r="KOD37"/>
      <c r="KOE37"/>
      <c r="KOF37"/>
      <c r="KOG37"/>
      <c r="KOH37"/>
      <c r="KOI37"/>
      <c r="KOJ37"/>
      <c r="KOK37"/>
      <c r="KOL37"/>
      <c r="KOM37"/>
      <c r="KON37"/>
      <c r="KOO37"/>
      <c r="KOP37"/>
      <c r="KOQ37"/>
      <c r="KOR37"/>
      <c r="KOS37"/>
      <c r="KOT37"/>
      <c r="KOU37"/>
      <c r="KOV37"/>
      <c r="KOW37"/>
      <c r="KOX37"/>
      <c r="KOY37"/>
      <c r="KOZ37"/>
      <c r="KPA37"/>
      <c r="KPB37"/>
      <c r="KPC37"/>
      <c r="KPD37"/>
      <c r="KPE37"/>
      <c r="KPF37"/>
      <c r="KPG37"/>
      <c r="KPH37"/>
      <c r="KPI37"/>
      <c r="KPJ37"/>
      <c r="KPK37"/>
      <c r="KPL37"/>
      <c r="KPM37"/>
      <c r="KPN37"/>
      <c r="KPO37"/>
      <c r="KPP37"/>
      <c r="KPQ37"/>
      <c r="KPR37"/>
      <c r="KPS37"/>
      <c r="KPT37"/>
      <c r="KPU37"/>
      <c r="KPV37"/>
      <c r="KPW37"/>
      <c r="KPX37"/>
      <c r="KPY37"/>
      <c r="KPZ37"/>
      <c r="KQA37"/>
      <c r="KQB37"/>
      <c r="KQC37"/>
      <c r="KQD37"/>
      <c r="KQE37"/>
      <c r="KQF37"/>
      <c r="KQG37"/>
      <c r="KQH37"/>
      <c r="KQI37"/>
      <c r="KQJ37"/>
      <c r="KQK37"/>
      <c r="KQL37"/>
      <c r="KQM37"/>
      <c r="KQN37"/>
      <c r="KQO37"/>
      <c r="KQP37"/>
      <c r="KQQ37"/>
      <c r="KQR37"/>
      <c r="KQS37"/>
      <c r="KQT37"/>
      <c r="KQU37"/>
      <c r="KQV37"/>
      <c r="KQW37"/>
      <c r="KQX37"/>
      <c r="KQY37"/>
      <c r="KQZ37"/>
      <c r="KRA37"/>
      <c r="KRB37"/>
      <c r="KRC37"/>
      <c r="KRD37"/>
      <c r="KRE37"/>
      <c r="KRF37"/>
      <c r="KRG37"/>
      <c r="KRH37"/>
      <c r="KRI37"/>
      <c r="KRJ37"/>
      <c r="KRK37"/>
      <c r="KRL37"/>
      <c r="KRM37"/>
      <c r="KRN37"/>
      <c r="KRO37"/>
      <c r="KRP37"/>
      <c r="KRQ37"/>
      <c r="KRR37"/>
      <c r="KRS37"/>
      <c r="KRT37"/>
      <c r="KRU37"/>
      <c r="KRV37"/>
      <c r="KRW37"/>
      <c r="KRX37"/>
      <c r="KRY37"/>
      <c r="KRZ37"/>
      <c r="KSA37"/>
      <c r="KSB37"/>
      <c r="KSC37"/>
      <c r="KSD37"/>
      <c r="KSE37"/>
      <c r="KSF37"/>
      <c r="KSG37"/>
      <c r="KSH37"/>
      <c r="KSI37"/>
      <c r="KSJ37"/>
      <c r="KSK37"/>
      <c r="KSL37"/>
      <c r="KSM37"/>
      <c r="KSN37"/>
      <c r="KSO37"/>
      <c r="KSP37"/>
      <c r="KSQ37"/>
      <c r="KSR37"/>
      <c r="KSS37"/>
      <c r="KST37"/>
      <c r="KSU37"/>
      <c r="KSV37"/>
      <c r="KSW37"/>
      <c r="KSX37"/>
      <c r="KSY37"/>
      <c r="KSZ37"/>
      <c r="KTA37"/>
      <c r="KTB37"/>
      <c r="KTC37"/>
      <c r="KTD37"/>
      <c r="KTE37"/>
      <c r="KTF37"/>
      <c r="KTG37"/>
      <c r="KTH37"/>
      <c r="KTI37"/>
      <c r="KTJ37"/>
      <c r="KTK37"/>
      <c r="KTL37"/>
      <c r="KTM37"/>
      <c r="KTN37"/>
      <c r="KTO37"/>
      <c r="KTP37"/>
      <c r="KTQ37"/>
      <c r="KTR37"/>
      <c r="KTS37"/>
      <c r="KTT37"/>
      <c r="KTU37"/>
      <c r="KTV37"/>
      <c r="KTW37"/>
      <c r="KTX37"/>
      <c r="KTY37"/>
      <c r="KTZ37"/>
      <c r="KUA37"/>
      <c r="KUB37"/>
      <c r="KUC37"/>
      <c r="KUD37"/>
      <c r="KUE37"/>
      <c r="KUF37"/>
      <c r="KUG37"/>
      <c r="KUH37"/>
      <c r="KUI37"/>
      <c r="KUJ37"/>
      <c r="KUK37"/>
      <c r="KUL37"/>
      <c r="KUM37"/>
      <c r="KUN37"/>
      <c r="KUO37"/>
      <c r="KUP37"/>
      <c r="KUQ37"/>
      <c r="KUR37"/>
      <c r="KUS37"/>
      <c r="KUT37"/>
      <c r="KUU37"/>
      <c r="KUV37"/>
      <c r="KUW37"/>
      <c r="KUX37"/>
      <c r="KUY37"/>
      <c r="KUZ37"/>
      <c r="KVA37"/>
      <c r="KVB37"/>
      <c r="KVC37"/>
      <c r="KVD37"/>
      <c r="KVE37"/>
      <c r="KVF37"/>
      <c r="KVG37"/>
      <c r="KVH37"/>
      <c r="KVI37"/>
      <c r="KVJ37"/>
      <c r="KVK37"/>
      <c r="KVL37"/>
      <c r="KVM37"/>
      <c r="KVN37"/>
      <c r="KVO37"/>
      <c r="KVP37"/>
      <c r="KVQ37"/>
      <c r="KVR37"/>
      <c r="KVS37"/>
      <c r="KVT37"/>
      <c r="KVU37"/>
      <c r="KVV37"/>
      <c r="KVW37"/>
      <c r="KVX37"/>
      <c r="KVY37"/>
      <c r="KVZ37"/>
      <c r="KWA37"/>
      <c r="KWB37"/>
      <c r="KWC37"/>
      <c r="KWD37"/>
      <c r="KWE37"/>
      <c r="KWF37"/>
      <c r="KWG37"/>
      <c r="KWH37"/>
      <c r="KWI37"/>
      <c r="KWJ37"/>
      <c r="KWK37"/>
      <c r="KWL37"/>
      <c r="KWM37"/>
      <c r="KWN37"/>
      <c r="KWO37"/>
      <c r="KWP37"/>
      <c r="KWQ37"/>
      <c r="KWR37"/>
      <c r="KWS37"/>
      <c r="KWT37"/>
      <c r="KWU37"/>
      <c r="KWV37"/>
      <c r="KWW37"/>
      <c r="KWX37"/>
      <c r="KWY37"/>
      <c r="KWZ37"/>
      <c r="KXA37"/>
      <c r="KXB37"/>
      <c r="KXC37"/>
      <c r="KXD37"/>
      <c r="KXE37"/>
      <c r="KXF37"/>
      <c r="KXG37"/>
      <c r="KXH37"/>
      <c r="KXI37"/>
      <c r="KXJ37"/>
      <c r="KXK37"/>
      <c r="KXL37"/>
      <c r="KXM37"/>
      <c r="KXN37"/>
      <c r="KXO37"/>
      <c r="KXP37"/>
      <c r="KXQ37"/>
      <c r="KXR37"/>
      <c r="KXS37"/>
      <c r="KXT37"/>
      <c r="KXU37"/>
      <c r="KXV37"/>
      <c r="KXW37"/>
      <c r="KXX37"/>
      <c r="KXY37"/>
      <c r="KXZ37"/>
      <c r="KYA37"/>
      <c r="KYB37"/>
      <c r="KYC37"/>
      <c r="KYD37"/>
      <c r="KYE37"/>
      <c r="KYF37"/>
      <c r="KYG37"/>
      <c r="KYH37"/>
      <c r="KYI37"/>
      <c r="KYJ37"/>
      <c r="KYK37"/>
      <c r="KYL37"/>
      <c r="KYM37"/>
      <c r="KYN37"/>
      <c r="KYO37"/>
      <c r="KYP37"/>
      <c r="KYQ37"/>
      <c r="KYR37"/>
      <c r="KYS37"/>
      <c r="KYT37"/>
      <c r="KYU37"/>
      <c r="KYV37"/>
      <c r="KYW37"/>
      <c r="KYX37"/>
      <c r="KYY37"/>
      <c r="KYZ37"/>
      <c r="KZA37"/>
      <c r="KZB37"/>
      <c r="KZC37"/>
      <c r="KZD37"/>
      <c r="KZE37"/>
      <c r="KZF37"/>
      <c r="KZG37"/>
      <c r="KZH37"/>
      <c r="KZI37"/>
      <c r="KZJ37"/>
      <c r="KZK37"/>
      <c r="KZL37"/>
      <c r="KZM37"/>
      <c r="KZN37"/>
      <c r="KZO37"/>
      <c r="KZP37"/>
      <c r="KZQ37"/>
      <c r="KZR37"/>
      <c r="KZS37"/>
      <c r="KZT37"/>
      <c r="KZU37"/>
      <c r="KZV37"/>
      <c r="KZW37"/>
      <c r="KZX37"/>
      <c r="KZY37"/>
      <c r="KZZ37"/>
      <c r="LAA37"/>
      <c r="LAB37"/>
      <c r="LAC37"/>
      <c r="LAD37"/>
      <c r="LAE37"/>
      <c r="LAF37"/>
      <c r="LAG37"/>
      <c r="LAH37"/>
      <c r="LAI37"/>
      <c r="LAJ37"/>
      <c r="LAK37"/>
      <c r="LAL37"/>
      <c r="LAM37"/>
      <c r="LAN37"/>
      <c r="LAO37"/>
      <c r="LAP37"/>
      <c r="LAQ37"/>
      <c r="LAR37"/>
      <c r="LAS37"/>
      <c r="LAT37"/>
      <c r="LAU37"/>
      <c r="LAV37"/>
      <c r="LAW37"/>
      <c r="LAX37"/>
      <c r="LAY37"/>
      <c r="LAZ37"/>
      <c r="LBA37"/>
      <c r="LBB37"/>
      <c r="LBC37"/>
      <c r="LBD37"/>
      <c r="LBE37"/>
      <c r="LBF37"/>
      <c r="LBG37"/>
      <c r="LBH37"/>
      <c r="LBI37"/>
      <c r="LBJ37"/>
      <c r="LBK37"/>
      <c r="LBL37"/>
      <c r="LBM37"/>
      <c r="LBN37"/>
      <c r="LBO37"/>
      <c r="LBP37"/>
      <c r="LBQ37"/>
      <c r="LBR37"/>
      <c r="LBS37"/>
      <c r="LBT37"/>
      <c r="LBU37"/>
      <c r="LBV37"/>
      <c r="LBW37"/>
      <c r="LBX37"/>
      <c r="LBY37"/>
      <c r="LBZ37"/>
      <c r="LCA37"/>
      <c r="LCB37"/>
      <c r="LCC37"/>
      <c r="LCD37"/>
      <c r="LCE37"/>
      <c r="LCF37"/>
      <c r="LCG37"/>
      <c r="LCH37"/>
      <c r="LCI37"/>
      <c r="LCJ37"/>
      <c r="LCK37"/>
      <c r="LCL37"/>
      <c r="LCM37"/>
      <c r="LCN37"/>
      <c r="LCO37"/>
      <c r="LCP37"/>
      <c r="LCQ37"/>
      <c r="LCR37"/>
      <c r="LCS37"/>
      <c r="LCT37"/>
      <c r="LCU37"/>
      <c r="LCV37"/>
      <c r="LCW37"/>
      <c r="LCX37"/>
      <c r="LCY37"/>
      <c r="LCZ37"/>
      <c r="LDA37"/>
      <c r="LDB37"/>
      <c r="LDC37"/>
      <c r="LDD37"/>
      <c r="LDE37"/>
      <c r="LDF37"/>
      <c r="LDG37"/>
      <c r="LDH37"/>
      <c r="LDI37"/>
      <c r="LDJ37"/>
      <c r="LDK37"/>
      <c r="LDL37"/>
      <c r="LDM37"/>
      <c r="LDN37"/>
      <c r="LDO37"/>
      <c r="LDP37"/>
      <c r="LDQ37"/>
      <c r="LDR37"/>
      <c r="LDS37"/>
      <c r="LDT37"/>
      <c r="LDU37"/>
      <c r="LDV37"/>
      <c r="LDW37"/>
      <c r="LDX37"/>
      <c r="LDY37"/>
      <c r="LDZ37"/>
      <c r="LEA37"/>
      <c r="LEB37"/>
      <c r="LEC37"/>
      <c r="LED37"/>
      <c r="LEE37"/>
      <c r="LEF37"/>
      <c r="LEG37"/>
      <c r="LEH37"/>
      <c r="LEI37"/>
      <c r="LEJ37"/>
      <c r="LEK37"/>
      <c r="LEL37"/>
      <c r="LEM37"/>
      <c r="LEN37"/>
      <c r="LEO37"/>
      <c r="LEP37"/>
      <c r="LEQ37"/>
      <c r="LER37"/>
      <c r="LES37"/>
      <c r="LET37"/>
      <c r="LEU37"/>
      <c r="LEV37"/>
      <c r="LEW37"/>
      <c r="LEX37"/>
      <c r="LEY37"/>
      <c r="LEZ37"/>
      <c r="LFA37"/>
      <c r="LFB37"/>
      <c r="LFC37"/>
      <c r="LFD37"/>
      <c r="LFE37"/>
      <c r="LFF37"/>
      <c r="LFG37"/>
      <c r="LFH37"/>
      <c r="LFI37"/>
      <c r="LFJ37"/>
      <c r="LFK37"/>
      <c r="LFL37"/>
      <c r="LFM37"/>
      <c r="LFN37"/>
      <c r="LFO37"/>
      <c r="LFP37"/>
      <c r="LFQ37"/>
      <c r="LFR37"/>
      <c r="LFS37"/>
      <c r="LFT37"/>
      <c r="LFU37"/>
      <c r="LFV37"/>
      <c r="LFW37"/>
      <c r="LFX37"/>
      <c r="LFY37"/>
      <c r="LFZ37"/>
      <c r="LGA37"/>
      <c r="LGB37"/>
      <c r="LGC37"/>
      <c r="LGD37"/>
      <c r="LGE37"/>
      <c r="LGF37"/>
      <c r="LGG37"/>
      <c r="LGH37"/>
      <c r="LGI37"/>
      <c r="LGJ37"/>
      <c r="LGK37"/>
      <c r="LGL37"/>
      <c r="LGM37"/>
      <c r="LGN37"/>
      <c r="LGO37"/>
      <c r="LGP37"/>
      <c r="LGQ37"/>
      <c r="LGR37"/>
      <c r="LGS37"/>
      <c r="LGT37"/>
      <c r="LGU37"/>
      <c r="LGV37"/>
      <c r="LGW37"/>
      <c r="LGX37"/>
      <c r="LGY37"/>
      <c r="LGZ37"/>
      <c r="LHA37"/>
      <c r="LHB37"/>
      <c r="LHC37"/>
      <c r="LHD37"/>
      <c r="LHE37"/>
      <c r="LHF37"/>
      <c r="LHG37"/>
      <c r="LHH37"/>
      <c r="LHI37"/>
      <c r="LHJ37"/>
      <c r="LHK37"/>
      <c r="LHL37"/>
      <c r="LHM37"/>
      <c r="LHN37"/>
      <c r="LHO37"/>
      <c r="LHP37"/>
      <c r="LHQ37"/>
      <c r="LHR37"/>
      <c r="LHS37"/>
      <c r="LHT37"/>
      <c r="LHU37"/>
      <c r="LHV37"/>
      <c r="LHW37"/>
      <c r="LHX37"/>
      <c r="LHY37"/>
      <c r="LHZ37"/>
      <c r="LIA37"/>
      <c r="LIB37"/>
      <c r="LIC37"/>
      <c r="LID37"/>
      <c r="LIE37"/>
      <c r="LIF37"/>
      <c r="LIG37"/>
      <c r="LIH37"/>
      <c r="LII37"/>
      <c r="LIJ37"/>
      <c r="LIK37"/>
      <c r="LIL37"/>
      <c r="LIM37"/>
      <c r="LIN37"/>
      <c r="LIO37"/>
      <c r="LIP37"/>
      <c r="LIQ37"/>
      <c r="LIR37"/>
      <c r="LIS37"/>
      <c r="LIT37"/>
      <c r="LIU37"/>
      <c r="LIV37"/>
      <c r="LIW37"/>
      <c r="LIX37"/>
      <c r="LIY37"/>
      <c r="LIZ37"/>
      <c r="LJA37"/>
      <c r="LJB37"/>
      <c r="LJC37"/>
      <c r="LJD37"/>
      <c r="LJE37"/>
      <c r="LJF37"/>
      <c r="LJG37"/>
      <c r="LJH37"/>
      <c r="LJI37"/>
      <c r="LJJ37"/>
      <c r="LJK37"/>
      <c r="LJL37"/>
      <c r="LJM37"/>
      <c r="LJN37"/>
      <c r="LJO37"/>
      <c r="LJP37"/>
      <c r="LJQ37"/>
      <c r="LJR37"/>
      <c r="LJS37"/>
      <c r="LJT37"/>
      <c r="LJU37"/>
      <c r="LJV37"/>
      <c r="LJW37"/>
      <c r="LJX37"/>
      <c r="LJY37"/>
      <c r="LJZ37"/>
      <c r="LKA37"/>
      <c r="LKB37"/>
      <c r="LKC37"/>
      <c r="LKD37"/>
      <c r="LKE37"/>
      <c r="LKF37"/>
      <c r="LKG37"/>
      <c r="LKH37"/>
      <c r="LKI37"/>
      <c r="LKJ37"/>
      <c r="LKK37"/>
      <c r="LKL37"/>
      <c r="LKM37"/>
      <c r="LKN37"/>
      <c r="LKO37"/>
      <c r="LKP37"/>
      <c r="LKQ37"/>
      <c r="LKR37"/>
      <c r="LKS37"/>
      <c r="LKT37"/>
      <c r="LKU37"/>
      <c r="LKV37"/>
      <c r="LKW37"/>
      <c r="LKX37"/>
      <c r="LKY37"/>
      <c r="LKZ37"/>
      <c r="LLA37"/>
      <c r="LLB37"/>
      <c r="LLC37"/>
      <c r="LLD37"/>
      <c r="LLE37"/>
      <c r="LLF37"/>
      <c r="LLG37"/>
      <c r="LLH37"/>
      <c r="LLI37"/>
      <c r="LLJ37"/>
      <c r="LLK37"/>
      <c r="LLL37"/>
      <c r="LLM37"/>
      <c r="LLN37"/>
      <c r="LLO37"/>
      <c r="LLP37"/>
      <c r="LLQ37"/>
      <c r="LLR37"/>
      <c r="LLS37"/>
      <c r="LLT37"/>
      <c r="LLU37"/>
      <c r="LLV37"/>
      <c r="LLW37"/>
      <c r="LLX37"/>
      <c r="LLY37"/>
      <c r="LLZ37"/>
      <c r="LMA37"/>
      <c r="LMB37"/>
      <c r="LMC37"/>
      <c r="LMD37"/>
      <c r="LME37"/>
      <c r="LMF37"/>
      <c r="LMG37"/>
      <c r="LMH37"/>
      <c r="LMI37"/>
      <c r="LMJ37"/>
      <c r="LMK37"/>
      <c r="LML37"/>
      <c r="LMM37"/>
      <c r="LMN37"/>
      <c r="LMO37"/>
      <c r="LMP37"/>
      <c r="LMQ37"/>
      <c r="LMR37"/>
      <c r="LMS37"/>
      <c r="LMT37"/>
      <c r="LMU37"/>
      <c r="LMV37"/>
      <c r="LMW37"/>
      <c r="LMX37"/>
      <c r="LMY37"/>
      <c r="LMZ37"/>
      <c r="LNA37"/>
      <c r="LNB37"/>
      <c r="LNC37"/>
      <c r="LND37"/>
      <c r="LNE37"/>
      <c r="LNF37"/>
      <c r="LNG37"/>
      <c r="LNH37"/>
      <c r="LNI37"/>
      <c r="LNJ37"/>
      <c r="LNK37"/>
      <c r="LNL37"/>
      <c r="LNM37"/>
      <c r="LNN37"/>
      <c r="LNO37"/>
      <c r="LNP37"/>
      <c r="LNQ37"/>
      <c r="LNR37"/>
      <c r="LNS37"/>
      <c r="LNT37"/>
      <c r="LNU37"/>
      <c r="LNV37"/>
      <c r="LNW37"/>
      <c r="LNX37"/>
      <c r="LNY37"/>
      <c r="LNZ37"/>
      <c r="LOA37"/>
      <c r="LOB37"/>
      <c r="LOC37"/>
      <c r="LOD37"/>
      <c r="LOE37"/>
      <c r="LOF37"/>
      <c r="LOG37"/>
      <c r="LOH37"/>
      <c r="LOI37"/>
      <c r="LOJ37"/>
      <c r="LOK37"/>
      <c r="LOL37"/>
      <c r="LOM37"/>
      <c r="LON37"/>
      <c r="LOO37"/>
      <c r="LOP37"/>
      <c r="LOQ37"/>
      <c r="LOR37"/>
      <c r="LOS37"/>
      <c r="LOT37"/>
      <c r="LOU37"/>
      <c r="LOV37"/>
      <c r="LOW37"/>
      <c r="LOX37"/>
      <c r="LOY37"/>
      <c r="LOZ37"/>
      <c r="LPA37"/>
      <c r="LPB37"/>
      <c r="LPC37"/>
      <c r="LPD37"/>
      <c r="LPE37"/>
      <c r="LPF37"/>
      <c r="LPG37"/>
      <c r="LPH37"/>
      <c r="LPI37"/>
      <c r="LPJ37"/>
      <c r="LPK37"/>
      <c r="LPL37"/>
      <c r="LPM37"/>
      <c r="LPN37"/>
      <c r="LPO37"/>
      <c r="LPP37"/>
      <c r="LPQ37"/>
      <c r="LPR37"/>
      <c r="LPS37"/>
      <c r="LPT37"/>
      <c r="LPU37"/>
      <c r="LPV37"/>
      <c r="LPW37"/>
      <c r="LPX37"/>
      <c r="LPY37"/>
      <c r="LPZ37"/>
      <c r="LQA37"/>
      <c r="LQB37"/>
      <c r="LQC37"/>
      <c r="LQD37"/>
      <c r="LQE37"/>
      <c r="LQF37"/>
      <c r="LQG37"/>
      <c r="LQH37"/>
      <c r="LQI37"/>
      <c r="LQJ37"/>
      <c r="LQK37"/>
      <c r="LQL37"/>
      <c r="LQM37"/>
      <c r="LQN37"/>
      <c r="LQO37"/>
      <c r="LQP37"/>
      <c r="LQQ37"/>
      <c r="LQR37"/>
      <c r="LQS37"/>
      <c r="LQT37"/>
      <c r="LQU37"/>
      <c r="LQV37"/>
      <c r="LQW37"/>
      <c r="LQX37"/>
      <c r="LQY37"/>
      <c r="LQZ37"/>
      <c r="LRA37"/>
      <c r="LRB37"/>
      <c r="LRC37"/>
      <c r="LRD37"/>
      <c r="LRE37"/>
      <c r="LRF37"/>
      <c r="LRG37"/>
      <c r="LRH37"/>
      <c r="LRI37"/>
      <c r="LRJ37"/>
      <c r="LRK37"/>
      <c r="LRL37"/>
      <c r="LRM37"/>
      <c r="LRN37"/>
      <c r="LRO37"/>
      <c r="LRP37"/>
      <c r="LRQ37"/>
      <c r="LRR37"/>
      <c r="LRS37"/>
      <c r="LRT37"/>
      <c r="LRU37"/>
      <c r="LRV37"/>
      <c r="LRW37"/>
      <c r="LRX37"/>
      <c r="LRY37"/>
      <c r="LRZ37"/>
      <c r="LSA37"/>
      <c r="LSB37"/>
      <c r="LSC37"/>
      <c r="LSD37"/>
      <c r="LSE37"/>
      <c r="LSF37"/>
      <c r="LSG37"/>
      <c r="LSH37"/>
      <c r="LSI37"/>
      <c r="LSJ37"/>
      <c r="LSK37"/>
      <c r="LSL37"/>
      <c r="LSM37"/>
      <c r="LSN37"/>
      <c r="LSO37"/>
      <c r="LSP37"/>
      <c r="LSQ37"/>
      <c r="LSR37"/>
      <c r="LSS37"/>
      <c r="LST37"/>
      <c r="LSU37"/>
      <c r="LSV37"/>
      <c r="LSW37"/>
      <c r="LSX37"/>
      <c r="LSY37"/>
      <c r="LSZ37"/>
      <c r="LTA37"/>
      <c r="LTB37"/>
      <c r="LTC37"/>
      <c r="LTD37"/>
      <c r="LTE37"/>
      <c r="LTF37"/>
      <c r="LTG37"/>
      <c r="LTH37"/>
      <c r="LTI37"/>
      <c r="LTJ37"/>
      <c r="LTK37"/>
      <c r="LTL37"/>
      <c r="LTM37"/>
      <c r="LTN37"/>
      <c r="LTO37"/>
      <c r="LTP37"/>
      <c r="LTQ37"/>
      <c r="LTR37"/>
      <c r="LTS37"/>
      <c r="LTT37"/>
      <c r="LTU37"/>
      <c r="LTV37"/>
      <c r="LTW37"/>
      <c r="LTX37"/>
      <c r="LTY37"/>
      <c r="LTZ37"/>
      <c r="LUA37"/>
      <c r="LUB37"/>
      <c r="LUC37"/>
      <c r="LUD37"/>
      <c r="LUE37"/>
      <c r="LUF37"/>
      <c r="LUG37"/>
      <c r="LUH37"/>
      <c r="LUI37"/>
      <c r="LUJ37"/>
      <c r="LUK37"/>
      <c r="LUL37"/>
      <c r="LUM37"/>
      <c r="LUN37"/>
      <c r="LUO37"/>
      <c r="LUP37"/>
      <c r="LUQ37"/>
      <c r="LUR37"/>
      <c r="LUS37"/>
      <c r="LUT37"/>
      <c r="LUU37"/>
      <c r="LUV37"/>
      <c r="LUW37"/>
      <c r="LUX37"/>
      <c r="LUY37"/>
      <c r="LUZ37"/>
      <c r="LVA37"/>
      <c r="LVB37"/>
      <c r="LVC37"/>
      <c r="LVD37"/>
      <c r="LVE37"/>
      <c r="LVF37"/>
      <c r="LVG37"/>
      <c r="LVH37"/>
      <c r="LVI37"/>
      <c r="LVJ37"/>
      <c r="LVK37"/>
      <c r="LVL37"/>
      <c r="LVM37"/>
      <c r="LVN37"/>
      <c r="LVO37"/>
      <c r="LVP37"/>
      <c r="LVQ37"/>
      <c r="LVR37"/>
      <c r="LVS37"/>
      <c r="LVT37"/>
      <c r="LVU37"/>
      <c r="LVV37"/>
      <c r="LVW37"/>
      <c r="LVX37"/>
      <c r="LVY37"/>
      <c r="LVZ37"/>
      <c r="LWA37"/>
      <c r="LWB37"/>
      <c r="LWC37"/>
      <c r="LWD37"/>
      <c r="LWE37"/>
      <c r="LWF37"/>
      <c r="LWG37"/>
      <c r="LWH37"/>
      <c r="LWI37"/>
      <c r="LWJ37"/>
      <c r="LWK37"/>
      <c r="LWL37"/>
      <c r="LWM37"/>
      <c r="LWN37"/>
      <c r="LWO37"/>
      <c r="LWP37"/>
      <c r="LWQ37"/>
      <c r="LWR37"/>
      <c r="LWS37"/>
      <c r="LWT37"/>
      <c r="LWU37"/>
      <c r="LWV37"/>
      <c r="LWW37"/>
      <c r="LWX37"/>
      <c r="LWY37"/>
      <c r="LWZ37"/>
      <c r="LXA37"/>
      <c r="LXB37"/>
      <c r="LXC37"/>
      <c r="LXD37"/>
      <c r="LXE37"/>
      <c r="LXF37"/>
      <c r="LXG37"/>
      <c r="LXH37"/>
      <c r="LXI37"/>
      <c r="LXJ37"/>
      <c r="LXK37"/>
      <c r="LXL37"/>
      <c r="LXM37"/>
      <c r="LXN37"/>
      <c r="LXO37"/>
      <c r="LXP37"/>
      <c r="LXQ37"/>
      <c r="LXR37"/>
      <c r="LXS37"/>
      <c r="LXT37"/>
      <c r="LXU37"/>
      <c r="LXV37"/>
      <c r="LXW37"/>
      <c r="LXX37"/>
      <c r="LXY37"/>
      <c r="LXZ37"/>
      <c r="LYA37"/>
      <c r="LYB37"/>
      <c r="LYC37"/>
      <c r="LYD37"/>
      <c r="LYE37"/>
      <c r="LYF37"/>
      <c r="LYG37"/>
      <c r="LYH37"/>
      <c r="LYI37"/>
      <c r="LYJ37"/>
      <c r="LYK37"/>
      <c r="LYL37"/>
      <c r="LYM37"/>
      <c r="LYN37"/>
      <c r="LYO37"/>
      <c r="LYP37"/>
      <c r="LYQ37"/>
      <c r="LYR37"/>
      <c r="LYS37"/>
      <c r="LYT37"/>
      <c r="LYU37"/>
      <c r="LYV37"/>
      <c r="LYW37"/>
      <c r="LYX37"/>
      <c r="LYY37"/>
      <c r="LYZ37"/>
      <c r="LZA37"/>
      <c r="LZB37"/>
      <c r="LZC37"/>
      <c r="LZD37"/>
      <c r="LZE37"/>
      <c r="LZF37"/>
      <c r="LZG37"/>
      <c r="LZH37"/>
      <c r="LZI37"/>
      <c r="LZJ37"/>
      <c r="LZK37"/>
      <c r="LZL37"/>
      <c r="LZM37"/>
      <c r="LZN37"/>
      <c r="LZO37"/>
      <c r="LZP37"/>
      <c r="LZQ37"/>
      <c r="LZR37"/>
      <c r="LZS37"/>
      <c r="LZT37"/>
      <c r="LZU37"/>
      <c r="LZV37"/>
      <c r="LZW37"/>
      <c r="LZX37"/>
      <c r="LZY37"/>
      <c r="LZZ37"/>
      <c r="MAA37"/>
      <c r="MAB37"/>
      <c r="MAC37"/>
      <c r="MAD37"/>
      <c r="MAE37"/>
      <c r="MAF37"/>
      <c r="MAG37"/>
      <c r="MAH37"/>
      <c r="MAI37"/>
      <c r="MAJ37"/>
      <c r="MAK37"/>
      <c r="MAL37"/>
      <c r="MAM37"/>
      <c r="MAN37"/>
      <c r="MAO37"/>
      <c r="MAP37"/>
      <c r="MAQ37"/>
      <c r="MAR37"/>
      <c r="MAS37"/>
      <c r="MAT37"/>
      <c r="MAU37"/>
      <c r="MAV37"/>
      <c r="MAW37"/>
      <c r="MAX37"/>
      <c r="MAY37"/>
      <c r="MAZ37"/>
      <c r="MBA37"/>
      <c r="MBB37"/>
      <c r="MBC37"/>
      <c r="MBD37"/>
      <c r="MBE37"/>
      <c r="MBF37"/>
      <c r="MBG37"/>
      <c r="MBH37"/>
      <c r="MBI37"/>
      <c r="MBJ37"/>
      <c r="MBK37"/>
      <c r="MBL37"/>
      <c r="MBM37"/>
      <c r="MBN37"/>
      <c r="MBO37"/>
      <c r="MBP37"/>
      <c r="MBQ37"/>
      <c r="MBR37"/>
      <c r="MBS37"/>
      <c r="MBT37"/>
      <c r="MBU37"/>
      <c r="MBV37"/>
      <c r="MBW37"/>
      <c r="MBX37"/>
      <c r="MBY37"/>
      <c r="MBZ37"/>
      <c r="MCA37"/>
      <c r="MCB37"/>
      <c r="MCC37"/>
      <c r="MCD37"/>
      <c r="MCE37"/>
      <c r="MCF37"/>
      <c r="MCG37"/>
      <c r="MCH37"/>
      <c r="MCI37"/>
      <c r="MCJ37"/>
      <c r="MCK37"/>
      <c r="MCL37"/>
      <c r="MCM37"/>
      <c r="MCN37"/>
      <c r="MCO37"/>
      <c r="MCP37"/>
      <c r="MCQ37"/>
      <c r="MCR37"/>
      <c r="MCS37"/>
      <c r="MCT37"/>
      <c r="MCU37"/>
      <c r="MCV37"/>
      <c r="MCW37"/>
      <c r="MCX37"/>
      <c r="MCY37"/>
      <c r="MCZ37"/>
      <c r="MDA37"/>
      <c r="MDB37"/>
      <c r="MDC37"/>
      <c r="MDD37"/>
      <c r="MDE37"/>
      <c r="MDF37"/>
      <c r="MDG37"/>
      <c r="MDH37"/>
      <c r="MDI37"/>
      <c r="MDJ37"/>
      <c r="MDK37"/>
      <c r="MDL37"/>
      <c r="MDM37"/>
      <c r="MDN37"/>
      <c r="MDO37"/>
      <c r="MDP37"/>
      <c r="MDQ37"/>
      <c r="MDR37"/>
      <c r="MDS37"/>
      <c r="MDT37"/>
      <c r="MDU37"/>
      <c r="MDV37"/>
      <c r="MDW37"/>
      <c r="MDX37"/>
      <c r="MDY37"/>
      <c r="MDZ37"/>
      <c r="MEA37"/>
      <c r="MEB37"/>
      <c r="MEC37"/>
      <c r="MED37"/>
      <c r="MEE37"/>
      <c r="MEF37"/>
      <c r="MEG37"/>
      <c r="MEH37"/>
      <c r="MEI37"/>
      <c r="MEJ37"/>
      <c r="MEK37"/>
      <c r="MEL37"/>
      <c r="MEM37"/>
      <c r="MEN37"/>
      <c r="MEO37"/>
      <c r="MEP37"/>
      <c r="MEQ37"/>
      <c r="MER37"/>
      <c r="MES37"/>
      <c r="MET37"/>
      <c r="MEU37"/>
      <c r="MEV37"/>
      <c r="MEW37"/>
      <c r="MEX37"/>
      <c r="MEY37"/>
      <c r="MEZ37"/>
      <c r="MFA37"/>
      <c r="MFB37"/>
      <c r="MFC37"/>
      <c r="MFD37"/>
      <c r="MFE37"/>
      <c r="MFF37"/>
      <c r="MFG37"/>
      <c r="MFH37"/>
      <c r="MFI37"/>
      <c r="MFJ37"/>
      <c r="MFK37"/>
      <c r="MFL37"/>
      <c r="MFM37"/>
      <c r="MFN37"/>
      <c r="MFO37"/>
      <c r="MFP37"/>
      <c r="MFQ37"/>
      <c r="MFR37"/>
      <c r="MFS37"/>
      <c r="MFT37"/>
      <c r="MFU37"/>
      <c r="MFV37"/>
      <c r="MFW37"/>
      <c r="MFX37"/>
      <c r="MFY37"/>
      <c r="MFZ37"/>
      <c r="MGA37"/>
      <c r="MGB37"/>
      <c r="MGC37"/>
      <c r="MGD37"/>
      <c r="MGE37"/>
      <c r="MGF37"/>
      <c r="MGG37"/>
      <c r="MGH37"/>
      <c r="MGI37"/>
      <c r="MGJ37"/>
      <c r="MGK37"/>
      <c r="MGL37"/>
      <c r="MGM37"/>
      <c r="MGN37"/>
      <c r="MGO37"/>
      <c r="MGP37"/>
      <c r="MGQ37"/>
      <c r="MGR37"/>
      <c r="MGS37"/>
      <c r="MGT37"/>
      <c r="MGU37"/>
      <c r="MGV37"/>
      <c r="MGW37"/>
      <c r="MGX37"/>
      <c r="MGY37"/>
      <c r="MGZ37"/>
      <c r="MHA37"/>
      <c r="MHB37"/>
      <c r="MHC37"/>
      <c r="MHD37"/>
      <c r="MHE37"/>
      <c r="MHF37"/>
      <c r="MHG37"/>
      <c r="MHH37"/>
      <c r="MHI37"/>
      <c r="MHJ37"/>
      <c r="MHK37"/>
      <c r="MHL37"/>
      <c r="MHM37"/>
      <c r="MHN37"/>
      <c r="MHO37"/>
      <c r="MHP37"/>
      <c r="MHQ37"/>
      <c r="MHR37"/>
      <c r="MHS37"/>
      <c r="MHT37"/>
      <c r="MHU37"/>
      <c r="MHV37"/>
      <c r="MHW37"/>
      <c r="MHX37"/>
      <c r="MHY37"/>
      <c r="MHZ37"/>
      <c r="MIA37"/>
      <c r="MIB37"/>
      <c r="MIC37"/>
      <c r="MID37"/>
      <c r="MIE37"/>
      <c r="MIF37"/>
      <c r="MIG37"/>
      <c r="MIH37"/>
      <c r="MII37"/>
      <c r="MIJ37"/>
      <c r="MIK37"/>
      <c r="MIL37"/>
      <c r="MIM37"/>
      <c r="MIN37"/>
      <c r="MIO37"/>
      <c r="MIP37"/>
      <c r="MIQ37"/>
      <c r="MIR37"/>
      <c r="MIS37"/>
      <c r="MIT37"/>
      <c r="MIU37"/>
      <c r="MIV37"/>
      <c r="MIW37"/>
      <c r="MIX37"/>
      <c r="MIY37"/>
      <c r="MIZ37"/>
      <c r="MJA37"/>
      <c r="MJB37"/>
      <c r="MJC37"/>
      <c r="MJD37"/>
      <c r="MJE37"/>
      <c r="MJF37"/>
      <c r="MJG37"/>
      <c r="MJH37"/>
      <c r="MJI37"/>
      <c r="MJJ37"/>
      <c r="MJK37"/>
      <c r="MJL37"/>
      <c r="MJM37"/>
      <c r="MJN37"/>
      <c r="MJO37"/>
      <c r="MJP37"/>
      <c r="MJQ37"/>
      <c r="MJR37"/>
      <c r="MJS37"/>
      <c r="MJT37"/>
      <c r="MJU37"/>
      <c r="MJV37"/>
      <c r="MJW37"/>
      <c r="MJX37"/>
      <c r="MJY37"/>
      <c r="MJZ37"/>
      <c r="MKA37"/>
      <c r="MKB37"/>
      <c r="MKC37"/>
      <c r="MKD37"/>
      <c r="MKE37"/>
      <c r="MKF37"/>
      <c r="MKG37"/>
      <c r="MKH37"/>
      <c r="MKI37"/>
      <c r="MKJ37"/>
      <c r="MKK37"/>
      <c r="MKL37"/>
      <c r="MKM37"/>
      <c r="MKN37"/>
      <c r="MKO37"/>
      <c r="MKP37"/>
      <c r="MKQ37"/>
      <c r="MKR37"/>
      <c r="MKS37"/>
      <c r="MKT37"/>
      <c r="MKU37"/>
      <c r="MKV37"/>
      <c r="MKW37"/>
      <c r="MKX37"/>
      <c r="MKY37"/>
      <c r="MKZ37"/>
      <c r="MLA37"/>
      <c r="MLB37"/>
      <c r="MLC37"/>
      <c r="MLD37"/>
      <c r="MLE37"/>
      <c r="MLF37"/>
      <c r="MLG37"/>
      <c r="MLH37"/>
      <c r="MLI37"/>
      <c r="MLJ37"/>
      <c r="MLK37"/>
      <c r="MLL37"/>
      <c r="MLM37"/>
      <c r="MLN37"/>
      <c r="MLO37"/>
      <c r="MLP37"/>
      <c r="MLQ37"/>
      <c r="MLR37"/>
      <c r="MLS37"/>
      <c r="MLT37"/>
      <c r="MLU37"/>
      <c r="MLV37"/>
      <c r="MLW37"/>
      <c r="MLX37"/>
      <c r="MLY37"/>
      <c r="MLZ37"/>
      <c r="MMA37"/>
      <c r="MMB37"/>
      <c r="MMC37"/>
      <c r="MMD37"/>
      <c r="MME37"/>
      <c r="MMF37"/>
      <c r="MMG37"/>
      <c r="MMH37"/>
      <c r="MMI37"/>
      <c r="MMJ37"/>
      <c r="MMK37"/>
      <c r="MML37"/>
      <c r="MMM37"/>
      <c r="MMN37"/>
      <c r="MMO37"/>
      <c r="MMP37"/>
      <c r="MMQ37"/>
      <c r="MMR37"/>
      <c r="MMS37"/>
      <c r="MMT37"/>
      <c r="MMU37"/>
      <c r="MMV37"/>
      <c r="MMW37"/>
      <c r="MMX37"/>
      <c r="MMY37"/>
      <c r="MMZ37"/>
      <c r="MNA37"/>
      <c r="MNB37"/>
      <c r="MNC37"/>
      <c r="MND37"/>
      <c r="MNE37"/>
      <c r="MNF37"/>
      <c r="MNG37"/>
      <c r="MNH37"/>
      <c r="MNI37"/>
      <c r="MNJ37"/>
      <c r="MNK37"/>
      <c r="MNL37"/>
      <c r="MNM37"/>
      <c r="MNN37"/>
      <c r="MNO37"/>
      <c r="MNP37"/>
      <c r="MNQ37"/>
      <c r="MNR37"/>
      <c r="MNS37"/>
      <c r="MNT37"/>
      <c r="MNU37"/>
      <c r="MNV37"/>
      <c r="MNW37"/>
      <c r="MNX37"/>
      <c r="MNY37"/>
      <c r="MNZ37"/>
      <c r="MOA37"/>
      <c r="MOB37"/>
      <c r="MOC37"/>
      <c r="MOD37"/>
      <c r="MOE37"/>
      <c r="MOF37"/>
      <c r="MOG37"/>
      <c r="MOH37"/>
      <c r="MOI37"/>
      <c r="MOJ37"/>
      <c r="MOK37"/>
      <c r="MOL37"/>
      <c r="MOM37"/>
      <c r="MON37"/>
      <c r="MOO37"/>
      <c r="MOP37"/>
      <c r="MOQ37"/>
      <c r="MOR37"/>
      <c r="MOS37"/>
      <c r="MOT37"/>
      <c r="MOU37"/>
      <c r="MOV37"/>
      <c r="MOW37"/>
      <c r="MOX37"/>
      <c r="MOY37"/>
      <c r="MOZ37"/>
      <c r="MPA37"/>
      <c r="MPB37"/>
      <c r="MPC37"/>
      <c r="MPD37"/>
      <c r="MPE37"/>
      <c r="MPF37"/>
      <c r="MPG37"/>
      <c r="MPH37"/>
      <c r="MPI37"/>
      <c r="MPJ37"/>
      <c r="MPK37"/>
      <c r="MPL37"/>
      <c r="MPM37"/>
      <c r="MPN37"/>
      <c r="MPO37"/>
      <c r="MPP37"/>
      <c r="MPQ37"/>
      <c r="MPR37"/>
      <c r="MPS37"/>
      <c r="MPT37"/>
      <c r="MPU37"/>
      <c r="MPV37"/>
      <c r="MPW37"/>
      <c r="MPX37"/>
      <c r="MPY37"/>
      <c r="MPZ37"/>
      <c r="MQA37"/>
      <c r="MQB37"/>
      <c r="MQC37"/>
      <c r="MQD37"/>
      <c r="MQE37"/>
      <c r="MQF37"/>
      <c r="MQG37"/>
      <c r="MQH37"/>
      <c r="MQI37"/>
      <c r="MQJ37"/>
      <c r="MQK37"/>
      <c r="MQL37"/>
      <c r="MQM37"/>
      <c r="MQN37"/>
      <c r="MQO37"/>
      <c r="MQP37"/>
      <c r="MQQ37"/>
      <c r="MQR37"/>
      <c r="MQS37"/>
      <c r="MQT37"/>
      <c r="MQU37"/>
      <c r="MQV37"/>
      <c r="MQW37"/>
      <c r="MQX37"/>
      <c r="MQY37"/>
      <c r="MQZ37"/>
      <c r="MRA37"/>
      <c r="MRB37"/>
      <c r="MRC37"/>
      <c r="MRD37"/>
      <c r="MRE37"/>
      <c r="MRF37"/>
      <c r="MRG37"/>
      <c r="MRH37"/>
      <c r="MRI37"/>
      <c r="MRJ37"/>
      <c r="MRK37"/>
      <c r="MRL37"/>
      <c r="MRM37"/>
      <c r="MRN37"/>
      <c r="MRO37"/>
      <c r="MRP37"/>
      <c r="MRQ37"/>
      <c r="MRR37"/>
      <c r="MRS37"/>
      <c r="MRT37"/>
      <c r="MRU37"/>
      <c r="MRV37"/>
      <c r="MRW37"/>
      <c r="MRX37"/>
      <c r="MRY37"/>
      <c r="MRZ37"/>
      <c r="MSA37"/>
      <c r="MSB37"/>
      <c r="MSC37"/>
      <c r="MSD37"/>
      <c r="MSE37"/>
      <c r="MSF37"/>
      <c r="MSG37"/>
      <c r="MSH37"/>
      <c r="MSI37"/>
      <c r="MSJ37"/>
      <c r="MSK37"/>
      <c r="MSL37"/>
      <c r="MSM37"/>
      <c r="MSN37"/>
      <c r="MSO37"/>
      <c r="MSP37"/>
      <c r="MSQ37"/>
      <c r="MSR37"/>
      <c r="MSS37"/>
      <c r="MST37"/>
      <c r="MSU37"/>
      <c r="MSV37"/>
      <c r="MSW37"/>
      <c r="MSX37"/>
      <c r="MSY37"/>
      <c r="MSZ37"/>
      <c r="MTA37"/>
      <c r="MTB37"/>
      <c r="MTC37"/>
      <c r="MTD37"/>
      <c r="MTE37"/>
      <c r="MTF37"/>
      <c r="MTG37"/>
      <c r="MTH37"/>
      <c r="MTI37"/>
      <c r="MTJ37"/>
      <c r="MTK37"/>
      <c r="MTL37"/>
      <c r="MTM37"/>
      <c r="MTN37"/>
      <c r="MTO37"/>
      <c r="MTP37"/>
      <c r="MTQ37"/>
      <c r="MTR37"/>
      <c r="MTS37"/>
      <c r="MTT37"/>
      <c r="MTU37"/>
      <c r="MTV37"/>
      <c r="MTW37"/>
      <c r="MTX37"/>
      <c r="MTY37"/>
      <c r="MTZ37"/>
      <c r="MUA37"/>
      <c r="MUB37"/>
      <c r="MUC37"/>
      <c r="MUD37"/>
      <c r="MUE37"/>
      <c r="MUF37"/>
      <c r="MUG37"/>
      <c r="MUH37"/>
      <c r="MUI37"/>
      <c r="MUJ37"/>
      <c r="MUK37"/>
      <c r="MUL37"/>
      <c r="MUM37"/>
      <c r="MUN37"/>
      <c r="MUO37"/>
      <c r="MUP37"/>
      <c r="MUQ37"/>
      <c r="MUR37"/>
      <c r="MUS37"/>
      <c r="MUT37"/>
      <c r="MUU37"/>
      <c r="MUV37"/>
      <c r="MUW37"/>
      <c r="MUX37"/>
      <c r="MUY37"/>
      <c r="MUZ37"/>
      <c r="MVA37"/>
      <c r="MVB37"/>
      <c r="MVC37"/>
      <c r="MVD37"/>
      <c r="MVE37"/>
      <c r="MVF37"/>
      <c r="MVG37"/>
      <c r="MVH37"/>
      <c r="MVI37"/>
      <c r="MVJ37"/>
      <c r="MVK37"/>
      <c r="MVL37"/>
      <c r="MVM37"/>
      <c r="MVN37"/>
      <c r="MVO37"/>
      <c r="MVP37"/>
      <c r="MVQ37"/>
      <c r="MVR37"/>
      <c r="MVS37"/>
      <c r="MVT37"/>
      <c r="MVU37"/>
      <c r="MVV37"/>
      <c r="MVW37"/>
      <c r="MVX37"/>
      <c r="MVY37"/>
      <c r="MVZ37"/>
      <c r="MWA37"/>
      <c r="MWB37"/>
      <c r="MWC37"/>
      <c r="MWD37"/>
      <c r="MWE37"/>
      <c r="MWF37"/>
      <c r="MWG37"/>
      <c r="MWH37"/>
      <c r="MWI37"/>
      <c r="MWJ37"/>
      <c r="MWK37"/>
      <c r="MWL37"/>
      <c r="MWM37"/>
      <c r="MWN37"/>
      <c r="MWO37"/>
      <c r="MWP37"/>
      <c r="MWQ37"/>
      <c r="MWR37"/>
      <c r="MWS37"/>
      <c r="MWT37"/>
      <c r="MWU37"/>
      <c r="MWV37"/>
      <c r="MWW37"/>
      <c r="MWX37"/>
      <c r="MWY37"/>
      <c r="MWZ37"/>
      <c r="MXA37"/>
      <c r="MXB37"/>
      <c r="MXC37"/>
      <c r="MXD37"/>
      <c r="MXE37"/>
      <c r="MXF37"/>
      <c r="MXG37"/>
      <c r="MXH37"/>
      <c r="MXI37"/>
      <c r="MXJ37"/>
      <c r="MXK37"/>
      <c r="MXL37"/>
      <c r="MXM37"/>
      <c r="MXN37"/>
      <c r="MXO37"/>
      <c r="MXP37"/>
      <c r="MXQ37"/>
      <c r="MXR37"/>
      <c r="MXS37"/>
      <c r="MXT37"/>
      <c r="MXU37"/>
      <c r="MXV37"/>
      <c r="MXW37"/>
      <c r="MXX37"/>
      <c r="MXY37"/>
      <c r="MXZ37"/>
      <c r="MYA37"/>
      <c r="MYB37"/>
      <c r="MYC37"/>
      <c r="MYD37"/>
      <c r="MYE37"/>
      <c r="MYF37"/>
      <c r="MYG37"/>
      <c r="MYH37"/>
      <c r="MYI37"/>
      <c r="MYJ37"/>
      <c r="MYK37"/>
      <c r="MYL37"/>
      <c r="MYM37"/>
      <c r="MYN37"/>
      <c r="MYO37"/>
      <c r="MYP37"/>
      <c r="MYQ37"/>
      <c r="MYR37"/>
      <c r="MYS37"/>
      <c r="MYT37"/>
      <c r="MYU37"/>
      <c r="MYV37"/>
      <c r="MYW37"/>
      <c r="MYX37"/>
      <c r="MYY37"/>
      <c r="MYZ37"/>
      <c r="MZA37"/>
      <c r="MZB37"/>
      <c r="MZC37"/>
      <c r="MZD37"/>
      <c r="MZE37"/>
      <c r="MZF37"/>
      <c r="MZG37"/>
      <c r="MZH37"/>
      <c r="MZI37"/>
      <c r="MZJ37"/>
      <c r="MZK37"/>
      <c r="MZL37"/>
      <c r="MZM37"/>
      <c r="MZN37"/>
      <c r="MZO37"/>
      <c r="MZP37"/>
      <c r="MZQ37"/>
      <c r="MZR37"/>
      <c r="MZS37"/>
      <c r="MZT37"/>
      <c r="MZU37"/>
      <c r="MZV37"/>
      <c r="MZW37"/>
      <c r="MZX37"/>
      <c r="MZY37"/>
      <c r="MZZ37"/>
      <c r="NAA37"/>
      <c r="NAB37"/>
      <c r="NAC37"/>
      <c r="NAD37"/>
      <c r="NAE37"/>
      <c r="NAF37"/>
      <c r="NAG37"/>
      <c r="NAH37"/>
      <c r="NAI37"/>
      <c r="NAJ37"/>
      <c r="NAK37"/>
      <c r="NAL37"/>
      <c r="NAM37"/>
      <c r="NAN37"/>
      <c r="NAO37"/>
      <c r="NAP37"/>
      <c r="NAQ37"/>
      <c r="NAR37"/>
      <c r="NAS37"/>
      <c r="NAT37"/>
      <c r="NAU37"/>
      <c r="NAV37"/>
      <c r="NAW37"/>
      <c r="NAX37"/>
      <c r="NAY37"/>
      <c r="NAZ37"/>
      <c r="NBA37"/>
      <c r="NBB37"/>
      <c r="NBC37"/>
      <c r="NBD37"/>
      <c r="NBE37"/>
      <c r="NBF37"/>
      <c r="NBG37"/>
      <c r="NBH37"/>
      <c r="NBI37"/>
      <c r="NBJ37"/>
      <c r="NBK37"/>
      <c r="NBL37"/>
      <c r="NBM37"/>
      <c r="NBN37"/>
      <c r="NBO37"/>
      <c r="NBP37"/>
      <c r="NBQ37"/>
      <c r="NBR37"/>
      <c r="NBS37"/>
      <c r="NBT37"/>
      <c r="NBU37"/>
      <c r="NBV37"/>
      <c r="NBW37"/>
      <c r="NBX37"/>
      <c r="NBY37"/>
      <c r="NBZ37"/>
      <c r="NCA37"/>
      <c r="NCB37"/>
      <c r="NCC37"/>
      <c r="NCD37"/>
      <c r="NCE37"/>
      <c r="NCF37"/>
      <c r="NCG37"/>
      <c r="NCH37"/>
      <c r="NCI37"/>
      <c r="NCJ37"/>
      <c r="NCK37"/>
      <c r="NCL37"/>
      <c r="NCM37"/>
      <c r="NCN37"/>
      <c r="NCO37"/>
      <c r="NCP37"/>
      <c r="NCQ37"/>
      <c r="NCR37"/>
      <c r="NCS37"/>
      <c r="NCT37"/>
      <c r="NCU37"/>
      <c r="NCV37"/>
      <c r="NCW37"/>
      <c r="NCX37"/>
      <c r="NCY37"/>
      <c r="NCZ37"/>
      <c r="NDA37"/>
      <c r="NDB37"/>
      <c r="NDC37"/>
      <c r="NDD37"/>
      <c r="NDE37"/>
      <c r="NDF37"/>
      <c r="NDG37"/>
      <c r="NDH37"/>
      <c r="NDI37"/>
      <c r="NDJ37"/>
      <c r="NDK37"/>
      <c r="NDL37"/>
      <c r="NDM37"/>
      <c r="NDN37"/>
      <c r="NDO37"/>
      <c r="NDP37"/>
      <c r="NDQ37"/>
      <c r="NDR37"/>
      <c r="NDS37"/>
      <c r="NDT37"/>
      <c r="NDU37"/>
      <c r="NDV37"/>
      <c r="NDW37"/>
      <c r="NDX37"/>
      <c r="NDY37"/>
      <c r="NDZ37"/>
      <c r="NEA37"/>
      <c r="NEB37"/>
      <c r="NEC37"/>
      <c r="NED37"/>
      <c r="NEE37"/>
      <c r="NEF37"/>
      <c r="NEG37"/>
      <c r="NEH37"/>
      <c r="NEI37"/>
      <c r="NEJ37"/>
      <c r="NEK37"/>
      <c r="NEL37"/>
      <c r="NEM37"/>
      <c r="NEN37"/>
      <c r="NEO37"/>
      <c r="NEP37"/>
      <c r="NEQ37"/>
      <c r="NER37"/>
      <c r="NES37"/>
      <c r="NET37"/>
      <c r="NEU37"/>
      <c r="NEV37"/>
      <c r="NEW37"/>
      <c r="NEX37"/>
      <c r="NEY37"/>
      <c r="NEZ37"/>
      <c r="NFA37"/>
      <c r="NFB37"/>
      <c r="NFC37"/>
      <c r="NFD37"/>
      <c r="NFE37"/>
      <c r="NFF37"/>
      <c r="NFG37"/>
      <c r="NFH37"/>
      <c r="NFI37"/>
      <c r="NFJ37"/>
      <c r="NFK37"/>
      <c r="NFL37"/>
      <c r="NFM37"/>
      <c r="NFN37"/>
      <c r="NFO37"/>
      <c r="NFP37"/>
      <c r="NFQ37"/>
      <c r="NFR37"/>
      <c r="NFS37"/>
      <c r="NFT37"/>
      <c r="NFU37"/>
      <c r="NFV37"/>
      <c r="NFW37"/>
      <c r="NFX37"/>
      <c r="NFY37"/>
      <c r="NFZ37"/>
      <c r="NGA37"/>
      <c r="NGB37"/>
      <c r="NGC37"/>
      <c r="NGD37"/>
      <c r="NGE37"/>
      <c r="NGF37"/>
      <c r="NGG37"/>
      <c r="NGH37"/>
      <c r="NGI37"/>
      <c r="NGJ37"/>
      <c r="NGK37"/>
      <c r="NGL37"/>
      <c r="NGM37"/>
      <c r="NGN37"/>
      <c r="NGO37"/>
      <c r="NGP37"/>
      <c r="NGQ37"/>
      <c r="NGR37"/>
      <c r="NGS37"/>
      <c r="NGT37"/>
      <c r="NGU37"/>
      <c r="NGV37"/>
      <c r="NGW37"/>
      <c r="NGX37"/>
      <c r="NGY37"/>
      <c r="NGZ37"/>
      <c r="NHA37"/>
      <c r="NHB37"/>
      <c r="NHC37"/>
      <c r="NHD37"/>
      <c r="NHE37"/>
      <c r="NHF37"/>
      <c r="NHG37"/>
      <c r="NHH37"/>
      <c r="NHI37"/>
      <c r="NHJ37"/>
      <c r="NHK37"/>
      <c r="NHL37"/>
      <c r="NHM37"/>
      <c r="NHN37"/>
      <c r="NHO37"/>
      <c r="NHP37"/>
      <c r="NHQ37"/>
      <c r="NHR37"/>
      <c r="NHS37"/>
      <c r="NHT37"/>
      <c r="NHU37"/>
      <c r="NHV37"/>
      <c r="NHW37"/>
      <c r="NHX37"/>
      <c r="NHY37"/>
      <c r="NHZ37"/>
      <c r="NIA37"/>
      <c r="NIB37"/>
      <c r="NIC37"/>
      <c r="NID37"/>
      <c r="NIE37"/>
      <c r="NIF37"/>
      <c r="NIG37"/>
      <c r="NIH37"/>
      <c r="NII37"/>
      <c r="NIJ37"/>
      <c r="NIK37"/>
      <c r="NIL37"/>
      <c r="NIM37"/>
      <c r="NIN37"/>
      <c r="NIO37"/>
      <c r="NIP37"/>
      <c r="NIQ37"/>
      <c r="NIR37"/>
      <c r="NIS37"/>
      <c r="NIT37"/>
      <c r="NIU37"/>
      <c r="NIV37"/>
      <c r="NIW37"/>
      <c r="NIX37"/>
      <c r="NIY37"/>
      <c r="NIZ37"/>
      <c r="NJA37"/>
      <c r="NJB37"/>
      <c r="NJC37"/>
      <c r="NJD37"/>
      <c r="NJE37"/>
      <c r="NJF37"/>
      <c r="NJG37"/>
      <c r="NJH37"/>
      <c r="NJI37"/>
      <c r="NJJ37"/>
      <c r="NJK37"/>
      <c r="NJL37"/>
      <c r="NJM37"/>
      <c r="NJN37"/>
      <c r="NJO37"/>
      <c r="NJP37"/>
      <c r="NJQ37"/>
      <c r="NJR37"/>
      <c r="NJS37"/>
      <c r="NJT37"/>
      <c r="NJU37"/>
      <c r="NJV37"/>
      <c r="NJW37"/>
      <c r="NJX37"/>
      <c r="NJY37"/>
      <c r="NJZ37"/>
      <c r="NKA37"/>
      <c r="NKB37"/>
      <c r="NKC37"/>
      <c r="NKD37"/>
      <c r="NKE37"/>
      <c r="NKF37"/>
      <c r="NKG37"/>
      <c r="NKH37"/>
      <c r="NKI37"/>
      <c r="NKJ37"/>
      <c r="NKK37"/>
      <c r="NKL37"/>
      <c r="NKM37"/>
      <c r="NKN37"/>
      <c r="NKO37"/>
      <c r="NKP37"/>
      <c r="NKQ37"/>
      <c r="NKR37"/>
      <c r="NKS37"/>
      <c r="NKT37"/>
      <c r="NKU37"/>
      <c r="NKV37"/>
      <c r="NKW37"/>
      <c r="NKX37"/>
      <c r="NKY37"/>
      <c r="NKZ37"/>
      <c r="NLA37"/>
      <c r="NLB37"/>
      <c r="NLC37"/>
      <c r="NLD37"/>
      <c r="NLE37"/>
      <c r="NLF37"/>
      <c r="NLG37"/>
      <c r="NLH37"/>
      <c r="NLI37"/>
      <c r="NLJ37"/>
      <c r="NLK37"/>
      <c r="NLL37"/>
      <c r="NLM37"/>
      <c r="NLN37"/>
      <c r="NLO37"/>
      <c r="NLP37"/>
      <c r="NLQ37"/>
      <c r="NLR37"/>
      <c r="NLS37"/>
      <c r="NLT37"/>
      <c r="NLU37"/>
      <c r="NLV37"/>
      <c r="NLW37"/>
      <c r="NLX37"/>
      <c r="NLY37"/>
      <c r="NLZ37"/>
      <c r="NMA37"/>
      <c r="NMB37"/>
      <c r="NMC37"/>
      <c r="NMD37"/>
      <c r="NME37"/>
      <c r="NMF37"/>
      <c r="NMG37"/>
      <c r="NMH37"/>
      <c r="NMI37"/>
      <c r="NMJ37"/>
      <c r="NMK37"/>
      <c r="NML37"/>
      <c r="NMM37"/>
      <c r="NMN37"/>
      <c r="NMO37"/>
      <c r="NMP37"/>
      <c r="NMQ37"/>
      <c r="NMR37"/>
      <c r="NMS37"/>
      <c r="NMT37"/>
      <c r="NMU37"/>
      <c r="NMV37"/>
      <c r="NMW37"/>
      <c r="NMX37"/>
      <c r="NMY37"/>
      <c r="NMZ37"/>
      <c r="NNA37"/>
      <c r="NNB37"/>
      <c r="NNC37"/>
      <c r="NND37"/>
      <c r="NNE37"/>
      <c r="NNF37"/>
      <c r="NNG37"/>
      <c r="NNH37"/>
      <c r="NNI37"/>
      <c r="NNJ37"/>
      <c r="NNK37"/>
      <c r="NNL37"/>
      <c r="NNM37"/>
      <c r="NNN37"/>
      <c r="NNO37"/>
      <c r="NNP37"/>
      <c r="NNQ37"/>
      <c r="NNR37"/>
      <c r="NNS37"/>
      <c r="NNT37"/>
      <c r="NNU37"/>
      <c r="NNV37"/>
      <c r="NNW37"/>
      <c r="NNX37"/>
      <c r="NNY37"/>
      <c r="NNZ37"/>
      <c r="NOA37"/>
      <c r="NOB37"/>
      <c r="NOC37"/>
      <c r="NOD37"/>
      <c r="NOE37"/>
      <c r="NOF37"/>
      <c r="NOG37"/>
      <c r="NOH37"/>
      <c r="NOI37"/>
      <c r="NOJ37"/>
      <c r="NOK37"/>
      <c r="NOL37"/>
      <c r="NOM37"/>
      <c r="NON37"/>
      <c r="NOO37"/>
      <c r="NOP37"/>
      <c r="NOQ37"/>
      <c r="NOR37"/>
      <c r="NOS37"/>
      <c r="NOT37"/>
      <c r="NOU37"/>
      <c r="NOV37"/>
      <c r="NOW37"/>
      <c r="NOX37"/>
      <c r="NOY37"/>
      <c r="NOZ37"/>
      <c r="NPA37"/>
      <c r="NPB37"/>
      <c r="NPC37"/>
      <c r="NPD37"/>
      <c r="NPE37"/>
      <c r="NPF37"/>
      <c r="NPG37"/>
      <c r="NPH37"/>
      <c r="NPI37"/>
      <c r="NPJ37"/>
      <c r="NPK37"/>
      <c r="NPL37"/>
      <c r="NPM37"/>
      <c r="NPN37"/>
      <c r="NPO37"/>
      <c r="NPP37"/>
      <c r="NPQ37"/>
      <c r="NPR37"/>
      <c r="NPS37"/>
      <c r="NPT37"/>
      <c r="NPU37"/>
      <c r="NPV37"/>
      <c r="NPW37"/>
      <c r="NPX37"/>
      <c r="NPY37"/>
      <c r="NPZ37"/>
      <c r="NQA37"/>
      <c r="NQB37"/>
      <c r="NQC37"/>
      <c r="NQD37"/>
      <c r="NQE37"/>
      <c r="NQF37"/>
      <c r="NQG37"/>
      <c r="NQH37"/>
      <c r="NQI37"/>
      <c r="NQJ37"/>
      <c r="NQK37"/>
      <c r="NQL37"/>
      <c r="NQM37"/>
      <c r="NQN37"/>
      <c r="NQO37"/>
      <c r="NQP37"/>
      <c r="NQQ37"/>
      <c r="NQR37"/>
      <c r="NQS37"/>
      <c r="NQT37"/>
      <c r="NQU37"/>
      <c r="NQV37"/>
      <c r="NQW37"/>
      <c r="NQX37"/>
      <c r="NQY37"/>
      <c r="NQZ37"/>
      <c r="NRA37"/>
      <c r="NRB37"/>
      <c r="NRC37"/>
      <c r="NRD37"/>
      <c r="NRE37"/>
      <c r="NRF37"/>
      <c r="NRG37"/>
      <c r="NRH37"/>
      <c r="NRI37"/>
      <c r="NRJ37"/>
      <c r="NRK37"/>
      <c r="NRL37"/>
      <c r="NRM37"/>
      <c r="NRN37"/>
      <c r="NRO37"/>
      <c r="NRP37"/>
      <c r="NRQ37"/>
      <c r="NRR37"/>
      <c r="NRS37"/>
      <c r="NRT37"/>
      <c r="NRU37"/>
      <c r="NRV37"/>
      <c r="NRW37"/>
      <c r="NRX37"/>
      <c r="NRY37"/>
      <c r="NRZ37"/>
      <c r="NSA37"/>
      <c r="NSB37"/>
      <c r="NSC37"/>
      <c r="NSD37"/>
      <c r="NSE37"/>
      <c r="NSF37"/>
      <c r="NSG37"/>
      <c r="NSH37"/>
      <c r="NSI37"/>
      <c r="NSJ37"/>
      <c r="NSK37"/>
      <c r="NSL37"/>
      <c r="NSM37"/>
      <c r="NSN37"/>
      <c r="NSO37"/>
      <c r="NSP37"/>
      <c r="NSQ37"/>
      <c r="NSR37"/>
      <c r="NSS37"/>
      <c r="NST37"/>
      <c r="NSU37"/>
      <c r="NSV37"/>
      <c r="NSW37"/>
      <c r="NSX37"/>
      <c r="NSY37"/>
      <c r="NSZ37"/>
      <c r="NTA37"/>
      <c r="NTB37"/>
      <c r="NTC37"/>
      <c r="NTD37"/>
      <c r="NTE37"/>
      <c r="NTF37"/>
      <c r="NTG37"/>
      <c r="NTH37"/>
      <c r="NTI37"/>
      <c r="NTJ37"/>
      <c r="NTK37"/>
      <c r="NTL37"/>
      <c r="NTM37"/>
      <c r="NTN37"/>
      <c r="NTO37"/>
      <c r="NTP37"/>
      <c r="NTQ37"/>
      <c r="NTR37"/>
      <c r="NTS37"/>
      <c r="NTT37"/>
      <c r="NTU37"/>
      <c r="NTV37"/>
      <c r="NTW37"/>
      <c r="NTX37"/>
      <c r="NTY37"/>
      <c r="NTZ37"/>
      <c r="NUA37"/>
      <c r="NUB37"/>
      <c r="NUC37"/>
      <c r="NUD37"/>
      <c r="NUE37"/>
      <c r="NUF37"/>
      <c r="NUG37"/>
      <c r="NUH37"/>
      <c r="NUI37"/>
      <c r="NUJ37"/>
      <c r="NUK37"/>
      <c r="NUL37"/>
      <c r="NUM37"/>
      <c r="NUN37"/>
      <c r="NUO37"/>
      <c r="NUP37"/>
      <c r="NUQ37"/>
      <c r="NUR37"/>
      <c r="NUS37"/>
      <c r="NUT37"/>
      <c r="NUU37"/>
      <c r="NUV37"/>
      <c r="NUW37"/>
      <c r="NUX37"/>
      <c r="NUY37"/>
      <c r="NUZ37"/>
      <c r="NVA37"/>
      <c r="NVB37"/>
      <c r="NVC37"/>
      <c r="NVD37"/>
      <c r="NVE37"/>
      <c r="NVF37"/>
      <c r="NVG37"/>
      <c r="NVH37"/>
      <c r="NVI37"/>
      <c r="NVJ37"/>
      <c r="NVK37"/>
      <c r="NVL37"/>
      <c r="NVM37"/>
      <c r="NVN37"/>
      <c r="NVO37"/>
      <c r="NVP37"/>
      <c r="NVQ37"/>
      <c r="NVR37"/>
      <c r="NVS37"/>
      <c r="NVT37"/>
      <c r="NVU37"/>
      <c r="NVV37"/>
      <c r="NVW37"/>
      <c r="NVX37"/>
      <c r="NVY37"/>
      <c r="NVZ37"/>
      <c r="NWA37"/>
      <c r="NWB37"/>
      <c r="NWC37"/>
      <c r="NWD37"/>
      <c r="NWE37"/>
      <c r="NWF37"/>
      <c r="NWG37"/>
      <c r="NWH37"/>
      <c r="NWI37"/>
      <c r="NWJ37"/>
      <c r="NWK37"/>
      <c r="NWL37"/>
      <c r="NWM37"/>
      <c r="NWN37"/>
      <c r="NWO37"/>
      <c r="NWP37"/>
      <c r="NWQ37"/>
      <c r="NWR37"/>
      <c r="NWS37"/>
      <c r="NWT37"/>
      <c r="NWU37"/>
      <c r="NWV37"/>
      <c r="NWW37"/>
      <c r="NWX37"/>
      <c r="NWY37"/>
      <c r="NWZ37"/>
      <c r="NXA37"/>
      <c r="NXB37"/>
      <c r="NXC37"/>
      <c r="NXD37"/>
      <c r="NXE37"/>
      <c r="NXF37"/>
      <c r="NXG37"/>
      <c r="NXH37"/>
      <c r="NXI37"/>
      <c r="NXJ37"/>
      <c r="NXK37"/>
      <c r="NXL37"/>
      <c r="NXM37"/>
      <c r="NXN37"/>
      <c r="NXO37"/>
      <c r="NXP37"/>
      <c r="NXQ37"/>
      <c r="NXR37"/>
      <c r="NXS37"/>
      <c r="NXT37"/>
      <c r="NXU37"/>
      <c r="NXV37"/>
      <c r="NXW37"/>
      <c r="NXX37"/>
      <c r="NXY37"/>
      <c r="NXZ37"/>
      <c r="NYA37"/>
      <c r="NYB37"/>
      <c r="NYC37"/>
      <c r="NYD37"/>
      <c r="NYE37"/>
      <c r="NYF37"/>
      <c r="NYG37"/>
      <c r="NYH37"/>
      <c r="NYI37"/>
      <c r="NYJ37"/>
      <c r="NYK37"/>
      <c r="NYL37"/>
      <c r="NYM37"/>
      <c r="NYN37"/>
      <c r="NYO37"/>
      <c r="NYP37"/>
      <c r="NYQ37"/>
      <c r="NYR37"/>
      <c r="NYS37"/>
      <c r="NYT37"/>
      <c r="NYU37"/>
      <c r="NYV37"/>
      <c r="NYW37"/>
      <c r="NYX37"/>
      <c r="NYY37"/>
      <c r="NYZ37"/>
      <c r="NZA37"/>
      <c r="NZB37"/>
      <c r="NZC37"/>
      <c r="NZD37"/>
      <c r="NZE37"/>
      <c r="NZF37"/>
      <c r="NZG37"/>
      <c r="NZH37"/>
      <c r="NZI37"/>
      <c r="NZJ37"/>
      <c r="NZK37"/>
      <c r="NZL37"/>
      <c r="NZM37"/>
      <c r="NZN37"/>
      <c r="NZO37"/>
      <c r="NZP37"/>
      <c r="NZQ37"/>
      <c r="NZR37"/>
      <c r="NZS37"/>
      <c r="NZT37"/>
      <c r="NZU37"/>
      <c r="NZV37"/>
      <c r="NZW37"/>
      <c r="NZX37"/>
      <c r="NZY37"/>
      <c r="NZZ37"/>
      <c r="OAA37"/>
      <c r="OAB37"/>
      <c r="OAC37"/>
      <c r="OAD37"/>
      <c r="OAE37"/>
      <c r="OAF37"/>
      <c r="OAG37"/>
      <c r="OAH37"/>
      <c r="OAI37"/>
      <c r="OAJ37"/>
      <c r="OAK37"/>
      <c r="OAL37"/>
      <c r="OAM37"/>
      <c r="OAN37"/>
      <c r="OAO37"/>
      <c r="OAP37"/>
      <c r="OAQ37"/>
      <c r="OAR37"/>
      <c r="OAS37"/>
      <c r="OAT37"/>
      <c r="OAU37"/>
      <c r="OAV37"/>
      <c r="OAW37"/>
      <c r="OAX37"/>
      <c r="OAY37"/>
      <c r="OAZ37"/>
      <c r="OBA37"/>
      <c r="OBB37"/>
      <c r="OBC37"/>
      <c r="OBD37"/>
      <c r="OBE37"/>
      <c r="OBF37"/>
      <c r="OBG37"/>
      <c r="OBH37"/>
      <c r="OBI37"/>
      <c r="OBJ37"/>
      <c r="OBK37"/>
      <c r="OBL37"/>
      <c r="OBM37"/>
      <c r="OBN37"/>
      <c r="OBO37"/>
      <c r="OBP37"/>
      <c r="OBQ37"/>
      <c r="OBR37"/>
      <c r="OBS37"/>
      <c r="OBT37"/>
      <c r="OBU37"/>
      <c r="OBV37"/>
      <c r="OBW37"/>
      <c r="OBX37"/>
      <c r="OBY37"/>
      <c r="OBZ37"/>
      <c r="OCA37"/>
      <c r="OCB37"/>
      <c r="OCC37"/>
      <c r="OCD37"/>
      <c r="OCE37"/>
      <c r="OCF37"/>
      <c r="OCG37"/>
      <c r="OCH37"/>
      <c r="OCI37"/>
      <c r="OCJ37"/>
      <c r="OCK37"/>
      <c r="OCL37"/>
      <c r="OCM37"/>
      <c r="OCN37"/>
      <c r="OCO37"/>
      <c r="OCP37"/>
      <c r="OCQ37"/>
      <c r="OCR37"/>
      <c r="OCS37"/>
      <c r="OCT37"/>
      <c r="OCU37"/>
      <c r="OCV37"/>
      <c r="OCW37"/>
      <c r="OCX37"/>
      <c r="OCY37"/>
      <c r="OCZ37"/>
      <c r="ODA37"/>
      <c r="ODB37"/>
      <c r="ODC37"/>
      <c r="ODD37"/>
      <c r="ODE37"/>
      <c r="ODF37"/>
      <c r="ODG37"/>
      <c r="ODH37"/>
      <c r="ODI37"/>
      <c r="ODJ37"/>
      <c r="ODK37"/>
      <c r="ODL37"/>
      <c r="ODM37"/>
      <c r="ODN37"/>
      <c r="ODO37"/>
      <c r="ODP37"/>
      <c r="ODQ37"/>
      <c r="ODR37"/>
      <c r="ODS37"/>
      <c r="ODT37"/>
      <c r="ODU37"/>
      <c r="ODV37"/>
      <c r="ODW37"/>
      <c r="ODX37"/>
      <c r="ODY37"/>
      <c r="ODZ37"/>
      <c r="OEA37"/>
      <c r="OEB37"/>
      <c r="OEC37"/>
      <c r="OED37"/>
      <c r="OEE37"/>
      <c r="OEF37"/>
      <c r="OEG37"/>
      <c r="OEH37"/>
      <c r="OEI37"/>
      <c r="OEJ37"/>
      <c r="OEK37"/>
      <c r="OEL37"/>
      <c r="OEM37"/>
      <c r="OEN37"/>
      <c r="OEO37"/>
      <c r="OEP37"/>
      <c r="OEQ37"/>
      <c r="OER37"/>
      <c r="OES37"/>
      <c r="OET37"/>
      <c r="OEU37"/>
      <c r="OEV37"/>
      <c r="OEW37"/>
      <c r="OEX37"/>
      <c r="OEY37"/>
      <c r="OEZ37"/>
      <c r="OFA37"/>
      <c r="OFB37"/>
      <c r="OFC37"/>
      <c r="OFD37"/>
      <c r="OFE37"/>
      <c r="OFF37"/>
      <c r="OFG37"/>
      <c r="OFH37"/>
      <c r="OFI37"/>
      <c r="OFJ37"/>
      <c r="OFK37"/>
      <c r="OFL37"/>
      <c r="OFM37"/>
      <c r="OFN37"/>
      <c r="OFO37"/>
      <c r="OFP37"/>
      <c r="OFQ37"/>
      <c r="OFR37"/>
      <c r="OFS37"/>
      <c r="OFT37"/>
      <c r="OFU37"/>
      <c r="OFV37"/>
      <c r="OFW37"/>
      <c r="OFX37"/>
      <c r="OFY37"/>
      <c r="OFZ37"/>
      <c r="OGA37"/>
      <c r="OGB37"/>
      <c r="OGC37"/>
      <c r="OGD37"/>
      <c r="OGE37"/>
      <c r="OGF37"/>
      <c r="OGG37"/>
      <c r="OGH37"/>
      <c r="OGI37"/>
      <c r="OGJ37"/>
      <c r="OGK37"/>
      <c r="OGL37"/>
      <c r="OGM37"/>
      <c r="OGN37"/>
      <c r="OGO37"/>
      <c r="OGP37"/>
      <c r="OGQ37"/>
      <c r="OGR37"/>
      <c r="OGS37"/>
      <c r="OGT37"/>
      <c r="OGU37"/>
      <c r="OGV37"/>
      <c r="OGW37"/>
      <c r="OGX37"/>
      <c r="OGY37"/>
      <c r="OGZ37"/>
      <c r="OHA37"/>
      <c r="OHB37"/>
      <c r="OHC37"/>
      <c r="OHD37"/>
      <c r="OHE37"/>
      <c r="OHF37"/>
      <c r="OHG37"/>
      <c r="OHH37"/>
      <c r="OHI37"/>
      <c r="OHJ37"/>
      <c r="OHK37"/>
      <c r="OHL37"/>
      <c r="OHM37"/>
      <c r="OHN37"/>
      <c r="OHO37"/>
      <c r="OHP37"/>
      <c r="OHQ37"/>
      <c r="OHR37"/>
      <c r="OHS37"/>
      <c r="OHT37"/>
      <c r="OHU37"/>
      <c r="OHV37"/>
      <c r="OHW37"/>
      <c r="OHX37"/>
      <c r="OHY37"/>
      <c r="OHZ37"/>
      <c r="OIA37"/>
      <c r="OIB37"/>
      <c r="OIC37"/>
      <c r="OID37"/>
      <c r="OIE37"/>
      <c r="OIF37"/>
      <c r="OIG37"/>
      <c r="OIH37"/>
      <c r="OII37"/>
      <c r="OIJ37"/>
      <c r="OIK37"/>
      <c r="OIL37"/>
      <c r="OIM37"/>
      <c r="OIN37"/>
      <c r="OIO37"/>
      <c r="OIP37"/>
      <c r="OIQ37"/>
      <c r="OIR37"/>
      <c r="OIS37"/>
      <c r="OIT37"/>
      <c r="OIU37"/>
      <c r="OIV37"/>
      <c r="OIW37"/>
      <c r="OIX37"/>
      <c r="OIY37"/>
      <c r="OIZ37"/>
      <c r="OJA37"/>
      <c r="OJB37"/>
      <c r="OJC37"/>
      <c r="OJD37"/>
      <c r="OJE37"/>
      <c r="OJF37"/>
      <c r="OJG37"/>
      <c r="OJH37"/>
      <c r="OJI37"/>
      <c r="OJJ37"/>
      <c r="OJK37"/>
      <c r="OJL37"/>
      <c r="OJM37"/>
      <c r="OJN37"/>
      <c r="OJO37"/>
      <c r="OJP37"/>
      <c r="OJQ37"/>
      <c r="OJR37"/>
      <c r="OJS37"/>
      <c r="OJT37"/>
      <c r="OJU37"/>
      <c r="OJV37"/>
      <c r="OJW37"/>
      <c r="OJX37"/>
      <c r="OJY37"/>
      <c r="OJZ37"/>
      <c r="OKA37"/>
      <c r="OKB37"/>
      <c r="OKC37"/>
      <c r="OKD37"/>
      <c r="OKE37"/>
      <c r="OKF37"/>
      <c r="OKG37"/>
      <c r="OKH37"/>
      <c r="OKI37"/>
      <c r="OKJ37"/>
      <c r="OKK37"/>
      <c r="OKL37"/>
      <c r="OKM37"/>
      <c r="OKN37"/>
      <c r="OKO37"/>
      <c r="OKP37"/>
      <c r="OKQ37"/>
      <c r="OKR37"/>
      <c r="OKS37"/>
      <c r="OKT37"/>
      <c r="OKU37"/>
      <c r="OKV37"/>
      <c r="OKW37"/>
      <c r="OKX37"/>
      <c r="OKY37"/>
      <c r="OKZ37"/>
      <c r="OLA37"/>
      <c r="OLB37"/>
      <c r="OLC37"/>
      <c r="OLD37"/>
      <c r="OLE37"/>
      <c r="OLF37"/>
      <c r="OLG37"/>
      <c r="OLH37"/>
      <c r="OLI37"/>
      <c r="OLJ37"/>
      <c r="OLK37"/>
      <c r="OLL37"/>
      <c r="OLM37"/>
      <c r="OLN37"/>
      <c r="OLO37"/>
      <c r="OLP37"/>
      <c r="OLQ37"/>
      <c r="OLR37"/>
      <c r="OLS37"/>
      <c r="OLT37"/>
      <c r="OLU37"/>
      <c r="OLV37"/>
      <c r="OLW37"/>
      <c r="OLX37"/>
      <c r="OLY37"/>
      <c r="OLZ37"/>
      <c r="OMA37"/>
      <c r="OMB37"/>
      <c r="OMC37"/>
      <c r="OMD37"/>
      <c r="OME37"/>
      <c r="OMF37"/>
      <c r="OMG37"/>
      <c r="OMH37"/>
      <c r="OMI37"/>
      <c r="OMJ37"/>
      <c r="OMK37"/>
      <c r="OML37"/>
      <c r="OMM37"/>
      <c r="OMN37"/>
      <c r="OMO37"/>
      <c r="OMP37"/>
      <c r="OMQ37"/>
      <c r="OMR37"/>
      <c r="OMS37"/>
      <c r="OMT37"/>
      <c r="OMU37"/>
      <c r="OMV37"/>
      <c r="OMW37"/>
      <c r="OMX37"/>
      <c r="OMY37"/>
      <c r="OMZ37"/>
      <c r="ONA37"/>
      <c r="ONB37"/>
      <c r="ONC37"/>
      <c r="OND37"/>
      <c r="ONE37"/>
      <c r="ONF37"/>
      <c r="ONG37"/>
      <c r="ONH37"/>
      <c r="ONI37"/>
      <c r="ONJ37"/>
      <c r="ONK37"/>
      <c r="ONL37"/>
      <c r="ONM37"/>
      <c r="ONN37"/>
      <c r="ONO37"/>
      <c r="ONP37"/>
      <c r="ONQ37"/>
      <c r="ONR37"/>
      <c r="ONS37"/>
      <c r="ONT37"/>
      <c r="ONU37"/>
      <c r="ONV37"/>
      <c r="ONW37"/>
      <c r="ONX37"/>
      <c r="ONY37"/>
      <c r="ONZ37"/>
      <c r="OOA37"/>
      <c r="OOB37"/>
      <c r="OOC37"/>
      <c r="OOD37"/>
      <c r="OOE37"/>
      <c r="OOF37"/>
      <c r="OOG37"/>
      <c r="OOH37"/>
      <c r="OOI37"/>
      <c r="OOJ37"/>
      <c r="OOK37"/>
      <c r="OOL37"/>
      <c r="OOM37"/>
      <c r="OON37"/>
      <c r="OOO37"/>
      <c r="OOP37"/>
      <c r="OOQ37"/>
      <c r="OOR37"/>
      <c r="OOS37"/>
      <c r="OOT37"/>
      <c r="OOU37"/>
      <c r="OOV37"/>
      <c r="OOW37"/>
      <c r="OOX37"/>
      <c r="OOY37"/>
      <c r="OOZ37"/>
      <c r="OPA37"/>
      <c r="OPB37"/>
      <c r="OPC37"/>
      <c r="OPD37"/>
      <c r="OPE37"/>
      <c r="OPF37"/>
      <c r="OPG37"/>
      <c r="OPH37"/>
      <c r="OPI37"/>
      <c r="OPJ37"/>
      <c r="OPK37"/>
      <c r="OPL37"/>
      <c r="OPM37"/>
      <c r="OPN37"/>
      <c r="OPO37"/>
      <c r="OPP37"/>
      <c r="OPQ37"/>
      <c r="OPR37"/>
      <c r="OPS37"/>
      <c r="OPT37"/>
      <c r="OPU37"/>
      <c r="OPV37"/>
      <c r="OPW37"/>
      <c r="OPX37"/>
      <c r="OPY37"/>
      <c r="OPZ37"/>
      <c r="OQA37"/>
      <c r="OQB37"/>
      <c r="OQC37"/>
      <c r="OQD37"/>
      <c r="OQE37"/>
      <c r="OQF37"/>
      <c r="OQG37"/>
      <c r="OQH37"/>
      <c r="OQI37"/>
      <c r="OQJ37"/>
      <c r="OQK37"/>
      <c r="OQL37"/>
      <c r="OQM37"/>
      <c r="OQN37"/>
      <c r="OQO37"/>
      <c r="OQP37"/>
      <c r="OQQ37"/>
      <c r="OQR37"/>
      <c r="OQS37"/>
      <c r="OQT37"/>
      <c r="OQU37"/>
      <c r="OQV37"/>
      <c r="OQW37"/>
      <c r="OQX37"/>
      <c r="OQY37"/>
      <c r="OQZ37"/>
      <c r="ORA37"/>
      <c r="ORB37"/>
      <c r="ORC37"/>
      <c r="ORD37"/>
      <c r="ORE37"/>
      <c r="ORF37"/>
      <c r="ORG37"/>
      <c r="ORH37"/>
      <c r="ORI37"/>
      <c r="ORJ37"/>
      <c r="ORK37"/>
      <c r="ORL37"/>
      <c r="ORM37"/>
      <c r="ORN37"/>
      <c r="ORO37"/>
      <c r="ORP37"/>
      <c r="ORQ37"/>
      <c r="ORR37"/>
      <c r="ORS37"/>
      <c r="ORT37"/>
      <c r="ORU37"/>
      <c r="ORV37"/>
      <c r="ORW37"/>
      <c r="ORX37"/>
      <c r="ORY37"/>
      <c r="ORZ37"/>
      <c r="OSA37"/>
      <c r="OSB37"/>
      <c r="OSC37"/>
      <c r="OSD37"/>
      <c r="OSE37"/>
      <c r="OSF37"/>
      <c r="OSG37"/>
      <c r="OSH37"/>
      <c r="OSI37"/>
      <c r="OSJ37"/>
      <c r="OSK37"/>
      <c r="OSL37"/>
      <c r="OSM37"/>
      <c r="OSN37"/>
      <c r="OSO37"/>
      <c r="OSP37"/>
      <c r="OSQ37"/>
      <c r="OSR37"/>
      <c r="OSS37"/>
      <c r="OST37"/>
      <c r="OSU37"/>
      <c r="OSV37"/>
      <c r="OSW37"/>
      <c r="OSX37"/>
      <c r="OSY37"/>
      <c r="OSZ37"/>
      <c r="OTA37"/>
      <c r="OTB37"/>
      <c r="OTC37"/>
      <c r="OTD37"/>
      <c r="OTE37"/>
      <c r="OTF37"/>
      <c r="OTG37"/>
      <c r="OTH37"/>
      <c r="OTI37"/>
      <c r="OTJ37"/>
      <c r="OTK37"/>
      <c r="OTL37"/>
      <c r="OTM37"/>
      <c r="OTN37"/>
      <c r="OTO37"/>
      <c r="OTP37"/>
      <c r="OTQ37"/>
      <c r="OTR37"/>
      <c r="OTS37"/>
      <c r="OTT37"/>
      <c r="OTU37"/>
      <c r="OTV37"/>
      <c r="OTW37"/>
      <c r="OTX37"/>
      <c r="OTY37"/>
      <c r="OTZ37"/>
      <c r="OUA37"/>
      <c r="OUB37"/>
      <c r="OUC37"/>
      <c r="OUD37"/>
      <c r="OUE37"/>
      <c r="OUF37"/>
      <c r="OUG37"/>
      <c r="OUH37"/>
      <c r="OUI37"/>
      <c r="OUJ37"/>
      <c r="OUK37"/>
      <c r="OUL37"/>
      <c r="OUM37"/>
      <c r="OUN37"/>
      <c r="OUO37"/>
      <c r="OUP37"/>
      <c r="OUQ37"/>
      <c r="OUR37"/>
      <c r="OUS37"/>
      <c r="OUT37"/>
      <c r="OUU37"/>
      <c r="OUV37"/>
      <c r="OUW37"/>
      <c r="OUX37"/>
      <c r="OUY37"/>
      <c r="OUZ37"/>
      <c r="OVA37"/>
      <c r="OVB37"/>
      <c r="OVC37"/>
      <c r="OVD37"/>
      <c r="OVE37"/>
      <c r="OVF37"/>
      <c r="OVG37"/>
      <c r="OVH37"/>
      <c r="OVI37"/>
      <c r="OVJ37"/>
      <c r="OVK37"/>
      <c r="OVL37"/>
      <c r="OVM37"/>
      <c r="OVN37"/>
      <c r="OVO37"/>
      <c r="OVP37"/>
      <c r="OVQ37"/>
      <c r="OVR37"/>
      <c r="OVS37"/>
      <c r="OVT37"/>
      <c r="OVU37"/>
      <c r="OVV37"/>
      <c r="OVW37"/>
      <c r="OVX37"/>
      <c r="OVY37"/>
      <c r="OVZ37"/>
      <c r="OWA37"/>
      <c r="OWB37"/>
      <c r="OWC37"/>
      <c r="OWD37"/>
      <c r="OWE37"/>
      <c r="OWF37"/>
      <c r="OWG37"/>
      <c r="OWH37"/>
      <c r="OWI37"/>
      <c r="OWJ37"/>
      <c r="OWK37"/>
      <c r="OWL37"/>
      <c r="OWM37"/>
      <c r="OWN37"/>
      <c r="OWO37"/>
      <c r="OWP37"/>
      <c r="OWQ37"/>
      <c r="OWR37"/>
      <c r="OWS37"/>
      <c r="OWT37"/>
      <c r="OWU37"/>
      <c r="OWV37"/>
      <c r="OWW37"/>
      <c r="OWX37"/>
      <c r="OWY37"/>
      <c r="OWZ37"/>
      <c r="OXA37"/>
      <c r="OXB37"/>
      <c r="OXC37"/>
      <c r="OXD37"/>
      <c r="OXE37"/>
      <c r="OXF37"/>
      <c r="OXG37"/>
      <c r="OXH37"/>
      <c r="OXI37"/>
      <c r="OXJ37"/>
      <c r="OXK37"/>
      <c r="OXL37"/>
      <c r="OXM37"/>
      <c r="OXN37"/>
      <c r="OXO37"/>
      <c r="OXP37"/>
      <c r="OXQ37"/>
      <c r="OXR37"/>
      <c r="OXS37"/>
      <c r="OXT37"/>
      <c r="OXU37"/>
      <c r="OXV37"/>
      <c r="OXW37"/>
      <c r="OXX37"/>
      <c r="OXY37"/>
      <c r="OXZ37"/>
      <c r="OYA37"/>
      <c r="OYB37"/>
      <c r="OYC37"/>
      <c r="OYD37"/>
      <c r="OYE37"/>
      <c r="OYF37"/>
      <c r="OYG37"/>
      <c r="OYH37"/>
      <c r="OYI37"/>
      <c r="OYJ37"/>
      <c r="OYK37"/>
      <c r="OYL37"/>
      <c r="OYM37"/>
      <c r="OYN37"/>
      <c r="OYO37"/>
      <c r="OYP37"/>
      <c r="OYQ37"/>
      <c r="OYR37"/>
      <c r="OYS37"/>
      <c r="OYT37"/>
      <c r="OYU37"/>
      <c r="OYV37"/>
      <c r="OYW37"/>
      <c r="OYX37"/>
      <c r="OYY37"/>
      <c r="OYZ37"/>
      <c r="OZA37"/>
      <c r="OZB37"/>
      <c r="OZC37"/>
      <c r="OZD37"/>
      <c r="OZE37"/>
      <c r="OZF37"/>
      <c r="OZG37"/>
      <c r="OZH37"/>
      <c r="OZI37"/>
      <c r="OZJ37"/>
      <c r="OZK37"/>
      <c r="OZL37"/>
      <c r="OZM37"/>
      <c r="OZN37"/>
      <c r="OZO37"/>
      <c r="OZP37"/>
      <c r="OZQ37"/>
      <c r="OZR37"/>
      <c r="OZS37"/>
      <c r="OZT37"/>
      <c r="OZU37"/>
      <c r="OZV37"/>
      <c r="OZW37"/>
      <c r="OZX37"/>
      <c r="OZY37"/>
      <c r="OZZ37"/>
      <c r="PAA37"/>
      <c r="PAB37"/>
      <c r="PAC37"/>
      <c r="PAD37"/>
      <c r="PAE37"/>
      <c r="PAF37"/>
      <c r="PAG37"/>
      <c r="PAH37"/>
      <c r="PAI37"/>
      <c r="PAJ37"/>
      <c r="PAK37"/>
      <c r="PAL37"/>
      <c r="PAM37"/>
      <c r="PAN37"/>
      <c r="PAO37"/>
      <c r="PAP37"/>
      <c r="PAQ37"/>
      <c r="PAR37"/>
      <c r="PAS37"/>
      <c r="PAT37"/>
      <c r="PAU37"/>
      <c r="PAV37"/>
      <c r="PAW37"/>
      <c r="PAX37"/>
      <c r="PAY37"/>
      <c r="PAZ37"/>
      <c r="PBA37"/>
      <c r="PBB37"/>
      <c r="PBC37"/>
      <c r="PBD37"/>
      <c r="PBE37"/>
      <c r="PBF37"/>
      <c r="PBG37"/>
      <c r="PBH37"/>
      <c r="PBI37"/>
      <c r="PBJ37"/>
      <c r="PBK37"/>
      <c r="PBL37"/>
      <c r="PBM37"/>
      <c r="PBN37"/>
      <c r="PBO37"/>
      <c r="PBP37"/>
      <c r="PBQ37"/>
      <c r="PBR37"/>
      <c r="PBS37"/>
      <c r="PBT37"/>
      <c r="PBU37"/>
      <c r="PBV37"/>
      <c r="PBW37"/>
      <c r="PBX37"/>
      <c r="PBY37"/>
      <c r="PBZ37"/>
      <c r="PCA37"/>
      <c r="PCB37"/>
      <c r="PCC37"/>
      <c r="PCD37"/>
      <c r="PCE37"/>
      <c r="PCF37"/>
      <c r="PCG37"/>
      <c r="PCH37"/>
      <c r="PCI37"/>
      <c r="PCJ37"/>
      <c r="PCK37"/>
      <c r="PCL37"/>
      <c r="PCM37"/>
      <c r="PCN37"/>
      <c r="PCO37"/>
      <c r="PCP37"/>
      <c r="PCQ37"/>
      <c r="PCR37"/>
      <c r="PCS37"/>
      <c r="PCT37"/>
      <c r="PCU37"/>
      <c r="PCV37"/>
      <c r="PCW37"/>
      <c r="PCX37"/>
      <c r="PCY37"/>
      <c r="PCZ37"/>
      <c r="PDA37"/>
      <c r="PDB37"/>
      <c r="PDC37"/>
      <c r="PDD37"/>
      <c r="PDE37"/>
      <c r="PDF37"/>
      <c r="PDG37"/>
      <c r="PDH37"/>
      <c r="PDI37"/>
      <c r="PDJ37"/>
      <c r="PDK37"/>
      <c r="PDL37"/>
      <c r="PDM37"/>
      <c r="PDN37"/>
      <c r="PDO37"/>
      <c r="PDP37"/>
      <c r="PDQ37"/>
      <c r="PDR37"/>
      <c r="PDS37"/>
      <c r="PDT37"/>
      <c r="PDU37"/>
      <c r="PDV37"/>
      <c r="PDW37"/>
      <c r="PDX37"/>
      <c r="PDY37"/>
      <c r="PDZ37"/>
      <c r="PEA37"/>
      <c r="PEB37"/>
      <c r="PEC37"/>
      <c r="PED37"/>
      <c r="PEE37"/>
      <c r="PEF37"/>
      <c r="PEG37"/>
      <c r="PEH37"/>
      <c r="PEI37"/>
      <c r="PEJ37"/>
      <c r="PEK37"/>
      <c r="PEL37"/>
      <c r="PEM37"/>
      <c r="PEN37"/>
      <c r="PEO37"/>
      <c r="PEP37"/>
      <c r="PEQ37"/>
      <c r="PER37"/>
      <c r="PES37"/>
      <c r="PET37"/>
      <c r="PEU37"/>
      <c r="PEV37"/>
      <c r="PEW37"/>
      <c r="PEX37"/>
      <c r="PEY37"/>
      <c r="PEZ37"/>
      <c r="PFA37"/>
      <c r="PFB37"/>
      <c r="PFC37"/>
      <c r="PFD37"/>
      <c r="PFE37"/>
      <c r="PFF37"/>
      <c r="PFG37"/>
      <c r="PFH37"/>
      <c r="PFI37"/>
      <c r="PFJ37"/>
      <c r="PFK37"/>
      <c r="PFL37"/>
      <c r="PFM37"/>
      <c r="PFN37"/>
      <c r="PFO37"/>
      <c r="PFP37"/>
      <c r="PFQ37"/>
      <c r="PFR37"/>
      <c r="PFS37"/>
      <c r="PFT37"/>
      <c r="PFU37"/>
      <c r="PFV37"/>
      <c r="PFW37"/>
      <c r="PFX37"/>
      <c r="PFY37"/>
      <c r="PFZ37"/>
      <c r="PGA37"/>
      <c r="PGB37"/>
      <c r="PGC37"/>
      <c r="PGD37"/>
      <c r="PGE37"/>
      <c r="PGF37"/>
      <c r="PGG37"/>
      <c r="PGH37"/>
      <c r="PGI37"/>
      <c r="PGJ37"/>
      <c r="PGK37"/>
      <c r="PGL37"/>
      <c r="PGM37"/>
      <c r="PGN37"/>
      <c r="PGO37"/>
      <c r="PGP37"/>
      <c r="PGQ37"/>
      <c r="PGR37"/>
      <c r="PGS37"/>
      <c r="PGT37"/>
      <c r="PGU37"/>
      <c r="PGV37"/>
      <c r="PGW37"/>
      <c r="PGX37"/>
      <c r="PGY37"/>
      <c r="PGZ37"/>
      <c r="PHA37"/>
      <c r="PHB37"/>
      <c r="PHC37"/>
      <c r="PHD37"/>
      <c r="PHE37"/>
      <c r="PHF37"/>
      <c r="PHG37"/>
      <c r="PHH37"/>
      <c r="PHI37"/>
      <c r="PHJ37"/>
      <c r="PHK37"/>
      <c r="PHL37"/>
      <c r="PHM37"/>
      <c r="PHN37"/>
      <c r="PHO37"/>
      <c r="PHP37"/>
      <c r="PHQ37"/>
      <c r="PHR37"/>
      <c r="PHS37"/>
      <c r="PHT37"/>
      <c r="PHU37"/>
      <c r="PHV37"/>
      <c r="PHW37"/>
      <c r="PHX37"/>
      <c r="PHY37"/>
      <c r="PHZ37"/>
      <c r="PIA37"/>
      <c r="PIB37"/>
      <c r="PIC37"/>
      <c r="PID37"/>
      <c r="PIE37"/>
      <c r="PIF37"/>
      <c r="PIG37"/>
      <c r="PIH37"/>
      <c r="PII37"/>
      <c r="PIJ37"/>
      <c r="PIK37"/>
      <c r="PIL37"/>
      <c r="PIM37"/>
      <c r="PIN37"/>
      <c r="PIO37"/>
      <c r="PIP37"/>
      <c r="PIQ37"/>
      <c r="PIR37"/>
      <c r="PIS37"/>
      <c r="PIT37"/>
      <c r="PIU37"/>
      <c r="PIV37"/>
      <c r="PIW37"/>
      <c r="PIX37"/>
      <c r="PIY37"/>
      <c r="PIZ37"/>
      <c r="PJA37"/>
      <c r="PJB37"/>
      <c r="PJC37"/>
      <c r="PJD37"/>
      <c r="PJE37"/>
      <c r="PJF37"/>
      <c r="PJG37"/>
      <c r="PJH37"/>
      <c r="PJI37"/>
      <c r="PJJ37"/>
      <c r="PJK37"/>
      <c r="PJL37"/>
      <c r="PJM37"/>
      <c r="PJN37"/>
      <c r="PJO37"/>
      <c r="PJP37"/>
      <c r="PJQ37"/>
      <c r="PJR37"/>
      <c r="PJS37"/>
      <c r="PJT37"/>
      <c r="PJU37"/>
      <c r="PJV37"/>
      <c r="PJW37"/>
      <c r="PJX37"/>
      <c r="PJY37"/>
      <c r="PJZ37"/>
      <c r="PKA37"/>
      <c r="PKB37"/>
      <c r="PKC37"/>
      <c r="PKD37"/>
      <c r="PKE37"/>
      <c r="PKF37"/>
      <c r="PKG37"/>
      <c r="PKH37"/>
      <c r="PKI37"/>
      <c r="PKJ37"/>
      <c r="PKK37"/>
      <c r="PKL37"/>
      <c r="PKM37"/>
      <c r="PKN37"/>
      <c r="PKO37"/>
      <c r="PKP37"/>
      <c r="PKQ37"/>
      <c r="PKR37"/>
      <c r="PKS37"/>
      <c r="PKT37"/>
      <c r="PKU37"/>
      <c r="PKV37"/>
      <c r="PKW37"/>
      <c r="PKX37"/>
      <c r="PKY37"/>
      <c r="PKZ37"/>
      <c r="PLA37"/>
      <c r="PLB37"/>
      <c r="PLC37"/>
      <c r="PLD37"/>
      <c r="PLE37"/>
      <c r="PLF37"/>
      <c r="PLG37"/>
      <c r="PLH37"/>
      <c r="PLI37"/>
      <c r="PLJ37"/>
      <c r="PLK37"/>
      <c r="PLL37"/>
      <c r="PLM37"/>
      <c r="PLN37"/>
      <c r="PLO37"/>
      <c r="PLP37"/>
      <c r="PLQ37"/>
      <c r="PLR37"/>
      <c r="PLS37"/>
      <c r="PLT37"/>
      <c r="PLU37"/>
      <c r="PLV37"/>
      <c r="PLW37"/>
      <c r="PLX37"/>
      <c r="PLY37"/>
      <c r="PLZ37"/>
      <c r="PMA37"/>
      <c r="PMB37"/>
      <c r="PMC37"/>
      <c r="PMD37"/>
      <c r="PME37"/>
      <c r="PMF37"/>
      <c r="PMG37"/>
      <c r="PMH37"/>
      <c r="PMI37"/>
      <c r="PMJ37"/>
      <c r="PMK37"/>
      <c r="PML37"/>
      <c r="PMM37"/>
      <c r="PMN37"/>
      <c r="PMO37"/>
      <c r="PMP37"/>
      <c r="PMQ37"/>
      <c r="PMR37"/>
      <c r="PMS37"/>
      <c r="PMT37"/>
      <c r="PMU37"/>
      <c r="PMV37"/>
      <c r="PMW37"/>
      <c r="PMX37"/>
      <c r="PMY37"/>
      <c r="PMZ37"/>
      <c r="PNA37"/>
      <c r="PNB37"/>
      <c r="PNC37"/>
      <c r="PND37"/>
      <c r="PNE37"/>
      <c r="PNF37"/>
      <c r="PNG37"/>
      <c r="PNH37"/>
      <c r="PNI37"/>
      <c r="PNJ37"/>
      <c r="PNK37"/>
      <c r="PNL37"/>
      <c r="PNM37"/>
      <c r="PNN37"/>
      <c r="PNO37"/>
      <c r="PNP37"/>
      <c r="PNQ37"/>
      <c r="PNR37"/>
      <c r="PNS37"/>
      <c r="PNT37"/>
      <c r="PNU37"/>
      <c r="PNV37"/>
      <c r="PNW37"/>
      <c r="PNX37"/>
      <c r="PNY37"/>
      <c r="PNZ37"/>
      <c r="POA37"/>
      <c r="POB37"/>
      <c r="POC37"/>
      <c r="POD37"/>
      <c r="POE37"/>
      <c r="POF37"/>
      <c r="POG37"/>
      <c r="POH37"/>
      <c r="POI37"/>
      <c r="POJ37"/>
      <c r="POK37"/>
      <c r="POL37"/>
      <c r="POM37"/>
      <c r="PON37"/>
      <c r="POO37"/>
      <c r="POP37"/>
      <c r="POQ37"/>
      <c r="POR37"/>
      <c r="POS37"/>
      <c r="POT37"/>
      <c r="POU37"/>
      <c r="POV37"/>
      <c r="POW37"/>
      <c r="POX37"/>
      <c r="POY37"/>
      <c r="POZ37"/>
      <c r="PPA37"/>
      <c r="PPB37"/>
      <c r="PPC37"/>
      <c r="PPD37"/>
      <c r="PPE37"/>
      <c r="PPF37"/>
      <c r="PPG37"/>
      <c r="PPH37"/>
      <c r="PPI37"/>
      <c r="PPJ37"/>
      <c r="PPK37"/>
      <c r="PPL37"/>
      <c r="PPM37"/>
      <c r="PPN37"/>
      <c r="PPO37"/>
      <c r="PPP37"/>
      <c r="PPQ37"/>
      <c r="PPR37"/>
      <c r="PPS37"/>
      <c r="PPT37"/>
      <c r="PPU37"/>
      <c r="PPV37"/>
      <c r="PPW37"/>
      <c r="PPX37"/>
      <c r="PPY37"/>
      <c r="PPZ37"/>
      <c r="PQA37"/>
      <c r="PQB37"/>
      <c r="PQC37"/>
      <c r="PQD37"/>
      <c r="PQE37"/>
      <c r="PQF37"/>
      <c r="PQG37"/>
      <c r="PQH37"/>
      <c r="PQI37"/>
      <c r="PQJ37"/>
      <c r="PQK37"/>
      <c r="PQL37"/>
      <c r="PQM37"/>
      <c r="PQN37"/>
      <c r="PQO37"/>
      <c r="PQP37"/>
      <c r="PQQ37"/>
      <c r="PQR37"/>
      <c r="PQS37"/>
      <c r="PQT37"/>
      <c r="PQU37"/>
      <c r="PQV37"/>
      <c r="PQW37"/>
      <c r="PQX37"/>
      <c r="PQY37"/>
      <c r="PQZ37"/>
      <c r="PRA37"/>
      <c r="PRB37"/>
      <c r="PRC37"/>
      <c r="PRD37"/>
      <c r="PRE37"/>
      <c r="PRF37"/>
      <c r="PRG37"/>
      <c r="PRH37"/>
      <c r="PRI37"/>
      <c r="PRJ37"/>
      <c r="PRK37"/>
      <c r="PRL37"/>
      <c r="PRM37"/>
      <c r="PRN37"/>
      <c r="PRO37"/>
      <c r="PRP37"/>
      <c r="PRQ37"/>
      <c r="PRR37"/>
      <c r="PRS37"/>
      <c r="PRT37"/>
      <c r="PRU37"/>
      <c r="PRV37"/>
      <c r="PRW37"/>
      <c r="PRX37"/>
      <c r="PRY37"/>
      <c r="PRZ37"/>
      <c r="PSA37"/>
      <c r="PSB37"/>
      <c r="PSC37"/>
      <c r="PSD37"/>
      <c r="PSE37"/>
      <c r="PSF37"/>
      <c r="PSG37"/>
      <c r="PSH37"/>
      <c r="PSI37"/>
      <c r="PSJ37"/>
      <c r="PSK37"/>
      <c r="PSL37"/>
      <c r="PSM37"/>
      <c r="PSN37"/>
      <c r="PSO37"/>
      <c r="PSP37"/>
      <c r="PSQ37"/>
      <c r="PSR37"/>
      <c r="PSS37"/>
      <c r="PST37"/>
      <c r="PSU37"/>
      <c r="PSV37"/>
      <c r="PSW37"/>
      <c r="PSX37"/>
      <c r="PSY37"/>
      <c r="PSZ37"/>
      <c r="PTA37"/>
      <c r="PTB37"/>
      <c r="PTC37"/>
      <c r="PTD37"/>
      <c r="PTE37"/>
      <c r="PTF37"/>
      <c r="PTG37"/>
      <c r="PTH37"/>
      <c r="PTI37"/>
      <c r="PTJ37"/>
      <c r="PTK37"/>
      <c r="PTL37"/>
      <c r="PTM37"/>
      <c r="PTN37"/>
      <c r="PTO37"/>
      <c r="PTP37"/>
      <c r="PTQ37"/>
      <c r="PTR37"/>
      <c r="PTS37"/>
      <c r="PTT37"/>
      <c r="PTU37"/>
      <c r="PTV37"/>
      <c r="PTW37"/>
      <c r="PTX37"/>
      <c r="PTY37"/>
      <c r="PTZ37"/>
      <c r="PUA37"/>
      <c r="PUB37"/>
      <c r="PUC37"/>
      <c r="PUD37"/>
      <c r="PUE37"/>
      <c r="PUF37"/>
      <c r="PUG37"/>
      <c r="PUH37"/>
      <c r="PUI37"/>
      <c r="PUJ37"/>
      <c r="PUK37"/>
      <c r="PUL37"/>
      <c r="PUM37"/>
      <c r="PUN37"/>
      <c r="PUO37"/>
      <c r="PUP37"/>
      <c r="PUQ37"/>
      <c r="PUR37"/>
      <c r="PUS37"/>
      <c r="PUT37"/>
      <c r="PUU37"/>
      <c r="PUV37"/>
      <c r="PUW37"/>
      <c r="PUX37"/>
      <c r="PUY37"/>
      <c r="PUZ37"/>
      <c r="PVA37"/>
      <c r="PVB37"/>
      <c r="PVC37"/>
      <c r="PVD37"/>
      <c r="PVE37"/>
      <c r="PVF37"/>
      <c r="PVG37"/>
      <c r="PVH37"/>
      <c r="PVI37"/>
      <c r="PVJ37"/>
      <c r="PVK37"/>
      <c r="PVL37"/>
      <c r="PVM37"/>
      <c r="PVN37"/>
      <c r="PVO37"/>
      <c r="PVP37"/>
      <c r="PVQ37"/>
      <c r="PVR37"/>
      <c r="PVS37"/>
      <c r="PVT37"/>
      <c r="PVU37"/>
      <c r="PVV37"/>
      <c r="PVW37"/>
      <c r="PVX37"/>
      <c r="PVY37"/>
      <c r="PVZ37"/>
      <c r="PWA37"/>
      <c r="PWB37"/>
      <c r="PWC37"/>
      <c r="PWD37"/>
      <c r="PWE37"/>
      <c r="PWF37"/>
      <c r="PWG37"/>
      <c r="PWH37"/>
      <c r="PWI37"/>
      <c r="PWJ37"/>
      <c r="PWK37"/>
      <c r="PWL37"/>
      <c r="PWM37"/>
      <c r="PWN37"/>
      <c r="PWO37"/>
      <c r="PWP37"/>
      <c r="PWQ37"/>
      <c r="PWR37"/>
      <c r="PWS37"/>
      <c r="PWT37"/>
      <c r="PWU37"/>
      <c r="PWV37"/>
      <c r="PWW37"/>
      <c r="PWX37"/>
      <c r="PWY37"/>
      <c r="PWZ37"/>
      <c r="PXA37"/>
      <c r="PXB37"/>
      <c r="PXC37"/>
      <c r="PXD37"/>
      <c r="PXE37"/>
      <c r="PXF37"/>
      <c r="PXG37"/>
      <c r="PXH37"/>
      <c r="PXI37"/>
      <c r="PXJ37"/>
      <c r="PXK37"/>
      <c r="PXL37"/>
      <c r="PXM37"/>
      <c r="PXN37"/>
      <c r="PXO37"/>
      <c r="PXP37"/>
      <c r="PXQ37"/>
      <c r="PXR37"/>
      <c r="PXS37"/>
      <c r="PXT37"/>
      <c r="PXU37"/>
      <c r="PXV37"/>
      <c r="PXW37"/>
      <c r="PXX37"/>
      <c r="PXY37"/>
      <c r="PXZ37"/>
      <c r="PYA37"/>
      <c r="PYB37"/>
      <c r="PYC37"/>
      <c r="PYD37"/>
      <c r="PYE37"/>
      <c r="PYF37"/>
      <c r="PYG37"/>
      <c r="PYH37"/>
      <c r="PYI37"/>
      <c r="PYJ37"/>
      <c r="PYK37"/>
      <c r="PYL37"/>
      <c r="PYM37"/>
      <c r="PYN37"/>
      <c r="PYO37"/>
      <c r="PYP37"/>
      <c r="PYQ37"/>
      <c r="PYR37"/>
      <c r="PYS37"/>
      <c r="PYT37"/>
      <c r="PYU37"/>
      <c r="PYV37"/>
      <c r="PYW37"/>
      <c r="PYX37"/>
      <c r="PYY37"/>
      <c r="PYZ37"/>
      <c r="PZA37"/>
      <c r="PZB37"/>
      <c r="PZC37"/>
      <c r="PZD37"/>
      <c r="PZE37"/>
      <c r="PZF37"/>
      <c r="PZG37"/>
      <c r="PZH37"/>
      <c r="PZI37"/>
      <c r="PZJ37"/>
      <c r="PZK37"/>
      <c r="PZL37"/>
      <c r="PZM37"/>
      <c r="PZN37"/>
      <c r="PZO37"/>
      <c r="PZP37"/>
      <c r="PZQ37"/>
      <c r="PZR37"/>
      <c r="PZS37"/>
      <c r="PZT37"/>
      <c r="PZU37"/>
      <c r="PZV37"/>
      <c r="PZW37"/>
      <c r="PZX37"/>
      <c r="PZY37"/>
      <c r="PZZ37"/>
      <c r="QAA37"/>
      <c r="QAB37"/>
      <c r="QAC37"/>
      <c r="QAD37"/>
      <c r="QAE37"/>
      <c r="QAF37"/>
      <c r="QAG37"/>
      <c r="QAH37"/>
      <c r="QAI37"/>
      <c r="QAJ37"/>
      <c r="QAK37"/>
      <c r="QAL37"/>
      <c r="QAM37"/>
      <c r="QAN37"/>
      <c r="QAO37"/>
      <c r="QAP37"/>
      <c r="QAQ37"/>
      <c r="QAR37"/>
      <c r="QAS37"/>
      <c r="QAT37"/>
      <c r="QAU37"/>
      <c r="QAV37"/>
      <c r="QAW37"/>
      <c r="QAX37"/>
      <c r="QAY37"/>
      <c r="QAZ37"/>
      <c r="QBA37"/>
      <c r="QBB37"/>
      <c r="QBC37"/>
      <c r="QBD37"/>
      <c r="QBE37"/>
      <c r="QBF37"/>
      <c r="QBG37"/>
      <c r="QBH37"/>
      <c r="QBI37"/>
      <c r="QBJ37"/>
      <c r="QBK37"/>
      <c r="QBL37"/>
      <c r="QBM37"/>
      <c r="QBN37"/>
      <c r="QBO37"/>
      <c r="QBP37"/>
      <c r="QBQ37"/>
      <c r="QBR37"/>
      <c r="QBS37"/>
      <c r="QBT37"/>
      <c r="QBU37"/>
      <c r="QBV37"/>
      <c r="QBW37"/>
      <c r="QBX37"/>
      <c r="QBY37"/>
      <c r="QBZ37"/>
      <c r="QCA37"/>
      <c r="QCB37"/>
      <c r="QCC37"/>
      <c r="QCD37"/>
      <c r="QCE37"/>
      <c r="QCF37"/>
      <c r="QCG37"/>
      <c r="QCH37"/>
      <c r="QCI37"/>
      <c r="QCJ37"/>
      <c r="QCK37"/>
      <c r="QCL37"/>
      <c r="QCM37"/>
      <c r="QCN37"/>
      <c r="QCO37"/>
      <c r="QCP37"/>
      <c r="QCQ37"/>
      <c r="QCR37"/>
      <c r="QCS37"/>
      <c r="QCT37"/>
      <c r="QCU37"/>
      <c r="QCV37"/>
      <c r="QCW37"/>
      <c r="QCX37"/>
      <c r="QCY37"/>
      <c r="QCZ37"/>
      <c r="QDA37"/>
      <c r="QDB37"/>
      <c r="QDC37"/>
      <c r="QDD37"/>
      <c r="QDE37"/>
      <c r="QDF37"/>
      <c r="QDG37"/>
      <c r="QDH37"/>
      <c r="QDI37"/>
      <c r="QDJ37"/>
      <c r="QDK37"/>
      <c r="QDL37"/>
      <c r="QDM37"/>
      <c r="QDN37"/>
      <c r="QDO37"/>
      <c r="QDP37"/>
      <c r="QDQ37"/>
      <c r="QDR37"/>
      <c r="QDS37"/>
      <c r="QDT37"/>
      <c r="QDU37"/>
      <c r="QDV37"/>
      <c r="QDW37"/>
      <c r="QDX37"/>
      <c r="QDY37"/>
      <c r="QDZ37"/>
      <c r="QEA37"/>
      <c r="QEB37"/>
      <c r="QEC37"/>
      <c r="QED37"/>
      <c r="QEE37"/>
      <c r="QEF37"/>
      <c r="QEG37"/>
      <c r="QEH37"/>
      <c r="QEI37"/>
      <c r="QEJ37"/>
      <c r="QEK37"/>
      <c r="QEL37"/>
      <c r="QEM37"/>
      <c r="QEN37"/>
      <c r="QEO37"/>
      <c r="QEP37"/>
      <c r="QEQ37"/>
      <c r="QER37"/>
      <c r="QES37"/>
      <c r="QET37"/>
      <c r="QEU37"/>
      <c r="QEV37"/>
      <c r="QEW37"/>
      <c r="QEX37"/>
      <c r="QEY37"/>
      <c r="QEZ37"/>
      <c r="QFA37"/>
      <c r="QFB37"/>
      <c r="QFC37"/>
      <c r="QFD37"/>
      <c r="QFE37"/>
      <c r="QFF37"/>
      <c r="QFG37"/>
      <c r="QFH37"/>
      <c r="QFI37"/>
      <c r="QFJ37"/>
      <c r="QFK37"/>
      <c r="QFL37"/>
      <c r="QFM37"/>
      <c r="QFN37"/>
      <c r="QFO37"/>
      <c r="QFP37"/>
      <c r="QFQ37"/>
      <c r="QFR37"/>
      <c r="QFS37"/>
      <c r="QFT37"/>
      <c r="QFU37"/>
      <c r="QFV37"/>
      <c r="QFW37"/>
      <c r="QFX37"/>
      <c r="QFY37"/>
      <c r="QFZ37"/>
      <c r="QGA37"/>
      <c r="QGB37"/>
      <c r="QGC37"/>
      <c r="QGD37"/>
      <c r="QGE37"/>
      <c r="QGF37"/>
      <c r="QGG37"/>
      <c r="QGH37"/>
      <c r="QGI37"/>
      <c r="QGJ37"/>
      <c r="QGK37"/>
      <c r="QGL37"/>
      <c r="QGM37"/>
      <c r="QGN37"/>
      <c r="QGO37"/>
      <c r="QGP37"/>
      <c r="QGQ37"/>
      <c r="QGR37"/>
      <c r="QGS37"/>
      <c r="QGT37"/>
      <c r="QGU37"/>
      <c r="QGV37"/>
      <c r="QGW37"/>
      <c r="QGX37"/>
      <c r="QGY37"/>
      <c r="QGZ37"/>
      <c r="QHA37"/>
      <c r="QHB37"/>
      <c r="QHC37"/>
      <c r="QHD37"/>
      <c r="QHE37"/>
      <c r="QHF37"/>
      <c r="QHG37"/>
      <c r="QHH37"/>
      <c r="QHI37"/>
      <c r="QHJ37"/>
      <c r="QHK37"/>
      <c r="QHL37"/>
      <c r="QHM37"/>
      <c r="QHN37"/>
      <c r="QHO37"/>
      <c r="QHP37"/>
      <c r="QHQ37"/>
      <c r="QHR37"/>
      <c r="QHS37"/>
      <c r="QHT37"/>
      <c r="QHU37"/>
      <c r="QHV37"/>
      <c r="QHW37"/>
      <c r="QHX37"/>
      <c r="QHY37"/>
      <c r="QHZ37"/>
      <c r="QIA37"/>
      <c r="QIB37"/>
      <c r="QIC37"/>
      <c r="QID37"/>
      <c r="QIE37"/>
      <c r="QIF37"/>
      <c r="QIG37"/>
      <c r="QIH37"/>
      <c r="QII37"/>
      <c r="QIJ37"/>
      <c r="QIK37"/>
      <c r="QIL37"/>
      <c r="QIM37"/>
      <c r="QIN37"/>
      <c r="QIO37"/>
      <c r="QIP37"/>
      <c r="QIQ37"/>
      <c r="QIR37"/>
      <c r="QIS37"/>
      <c r="QIT37"/>
      <c r="QIU37"/>
      <c r="QIV37"/>
      <c r="QIW37"/>
      <c r="QIX37"/>
      <c r="QIY37"/>
      <c r="QIZ37"/>
      <c r="QJA37"/>
      <c r="QJB37"/>
      <c r="QJC37"/>
      <c r="QJD37"/>
      <c r="QJE37"/>
      <c r="QJF37"/>
      <c r="QJG37"/>
      <c r="QJH37"/>
      <c r="QJI37"/>
      <c r="QJJ37"/>
      <c r="QJK37"/>
      <c r="QJL37"/>
      <c r="QJM37"/>
      <c r="QJN37"/>
      <c r="QJO37"/>
      <c r="QJP37"/>
      <c r="QJQ37"/>
      <c r="QJR37"/>
      <c r="QJS37"/>
      <c r="QJT37"/>
      <c r="QJU37"/>
      <c r="QJV37"/>
      <c r="QJW37"/>
      <c r="QJX37"/>
      <c r="QJY37"/>
      <c r="QJZ37"/>
      <c r="QKA37"/>
      <c r="QKB37"/>
      <c r="QKC37"/>
      <c r="QKD37"/>
      <c r="QKE37"/>
      <c r="QKF37"/>
      <c r="QKG37"/>
      <c r="QKH37"/>
      <c r="QKI37"/>
      <c r="QKJ37"/>
      <c r="QKK37"/>
      <c r="QKL37"/>
      <c r="QKM37"/>
      <c r="QKN37"/>
      <c r="QKO37"/>
      <c r="QKP37"/>
      <c r="QKQ37"/>
      <c r="QKR37"/>
      <c r="QKS37"/>
      <c r="QKT37"/>
      <c r="QKU37"/>
      <c r="QKV37"/>
      <c r="QKW37"/>
      <c r="QKX37"/>
      <c r="QKY37"/>
      <c r="QKZ37"/>
      <c r="QLA37"/>
      <c r="QLB37"/>
      <c r="QLC37"/>
      <c r="QLD37"/>
      <c r="QLE37"/>
      <c r="QLF37"/>
      <c r="QLG37"/>
      <c r="QLH37"/>
      <c r="QLI37"/>
      <c r="QLJ37"/>
      <c r="QLK37"/>
      <c r="QLL37"/>
      <c r="QLM37"/>
      <c r="QLN37"/>
      <c r="QLO37"/>
      <c r="QLP37"/>
      <c r="QLQ37"/>
      <c r="QLR37"/>
      <c r="QLS37"/>
      <c r="QLT37"/>
      <c r="QLU37"/>
      <c r="QLV37"/>
      <c r="QLW37"/>
      <c r="QLX37"/>
      <c r="QLY37"/>
      <c r="QLZ37"/>
      <c r="QMA37"/>
      <c r="QMB37"/>
      <c r="QMC37"/>
      <c r="QMD37"/>
      <c r="QME37"/>
      <c r="QMF37"/>
      <c r="QMG37"/>
      <c r="QMH37"/>
      <c r="QMI37"/>
      <c r="QMJ37"/>
      <c r="QMK37"/>
      <c r="QML37"/>
      <c r="QMM37"/>
      <c r="QMN37"/>
      <c r="QMO37"/>
      <c r="QMP37"/>
      <c r="QMQ37"/>
      <c r="QMR37"/>
      <c r="QMS37"/>
      <c r="QMT37"/>
      <c r="QMU37"/>
      <c r="QMV37"/>
      <c r="QMW37"/>
      <c r="QMX37"/>
      <c r="QMY37"/>
      <c r="QMZ37"/>
      <c r="QNA37"/>
      <c r="QNB37"/>
      <c r="QNC37"/>
      <c r="QND37"/>
      <c r="QNE37"/>
      <c r="QNF37"/>
      <c r="QNG37"/>
      <c r="QNH37"/>
      <c r="QNI37"/>
      <c r="QNJ37"/>
      <c r="QNK37"/>
      <c r="QNL37"/>
      <c r="QNM37"/>
      <c r="QNN37"/>
      <c r="QNO37"/>
      <c r="QNP37"/>
      <c r="QNQ37"/>
      <c r="QNR37"/>
      <c r="QNS37"/>
      <c r="QNT37"/>
      <c r="QNU37"/>
      <c r="QNV37"/>
      <c r="QNW37"/>
      <c r="QNX37"/>
      <c r="QNY37"/>
      <c r="QNZ37"/>
      <c r="QOA37"/>
      <c r="QOB37"/>
      <c r="QOC37"/>
      <c r="QOD37"/>
      <c r="QOE37"/>
      <c r="QOF37"/>
      <c r="QOG37"/>
      <c r="QOH37"/>
      <c r="QOI37"/>
      <c r="QOJ37"/>
      <c r="QOK37"/>
      <c r="QOL37"/>
      <c r="QOM37"/>
      <c r="QON37"/>
      <c r="QOO37"/>
      <c r="QOP37"/>
      <c r="QOQ37"/>
      <c r="QOR37"/>
      <c r="QOS37"/>
      <c r="QOT37"/>
      <c r="QOU37"/>
      <c r="QOV37"/>
      <c r="QOW37"/>
      <c r="QOX37"/>
      <c r="QOY37"/>
      <c r="QOZ37"/>
      <c r="QPA37"/>
      <c r="QPB37"/>
      <c r="QPC37"/>
      <c r="QPD37"/>
      <c r="QPE37"/>
      <c r="QPF37"/>
      <c r="QPG37"/>
      <c r="QPH37"/>
      <c r="QPI37"/>
      <c r="QPJ37"/>
      <c r="QPK37"/>
      <c r="QPL37"/>
      <c r="QPM37"/>
      <c r="QPN37"/>
      <c r="QPO37"/>
      <c r="QPP37"/>
      <c r="QPQ37"/>
      <c r="QPR37"/>
      <c r="QPS37"/>
      <c r="QPT37"/>
      <c r="QPU37"/>
      <c r="QPV37"/>
      <c r="QPW37"/>
      <c r="QPX37"/>
      <c r="QPY37"/>
      <c r="QPZ37"/>
      <c r="QQA37"/>
      <c r="QQB37"/>
      <c r="QQC37"/>
      <c r="QQD37"/>
      <c r="QQE37"/>
      <c r="QQF37"/>
      <c r="QQG37"/>
      <c r="QQH37"/>
      <c r="QQI37"/>
      <c r="QQJ37"/>
      <c r="QQK37"/>
      <c r="QQL37"/>
      <c r="QQM37"/>
      <c r="QQN37"/>
      <c r="QQO37"/>
      <c r="QQP37"/>
      <c r="QQQ37"/>
      <c r="QQR37"/>
      <c r="QQS37"/>
      <c r="QQT37"/>
      <c r="QQU37"/>
      <c r="QQV37"/>
      <c r="QQW37"/>
      <c r="QQX37"/>
      <c r="QQY37"/>
      <c r="QQZ37"/>
      <c r="QRA37"/>
      <c r="QRB37"/>
      <c r="QRC37"/>
      <c r="QRD37"/>
      <c r="QRE37"/>
      <c r="QRF37"/>
      <c r="QRG37"/>
      <c r="QRH37"/>
      <c r="QRI37"/>
      <c r="QRJ37"/>
      <c r="QRK37"/>
      <c r="QRL37"/>
      <c r="QRM37"/>
      <c r="QRN37"/>
      <c r="QRO37"/>
      <c r="QRP37"/>
      <c r="QRQ37"/>
      <c r="QRR37"/>
      <c r="QRS37"/>
      <c r="QRT37"/>
      <c r="QRU37"/>
      <c r="QRV37"/>
      <c r="QRW37"/>
      <c r="QRX37"/>
      <c r="QRY37"/>
      <c r="QRZ37"/>
      <c r="QSA37"/>
      <c r="QSB37"/>
      <c r="QSC37"/>
      <c r="QSD37"/>
      <c r="QSE37"/>
      <c r="QSF37"/>
      <c r="QSG37"/>
      <c r="QSH37"/>
      <c r="QSI37"/>
      <c r="QSJ37"/>
      <c r="QSK37"/>
      <c r="QSL37"/>
      <c r="QSM37"/>
      <c r="QSN37"/>
      <c r="QSO37"/>
      <c r="QSP37"/>
      <c r="QSQ37"/>
      <c r="QSR37"/>
      <c r="QSS37"/>
      <c r="QST37"/>
      <c r="QSU37"/>
      <c r="QSV37"/>
      <c r="QSW37"/>
      <c r="QSX37"/>
      <c r="QSY37"/>
      <c r="QSZ37"/>
      <c r="QTA37"/>
      <c r="QTB37"/>
      <c r="QTC37"/>
      <c r="QTD37"/>
      <c r="QTE37"/>
      <c r="QTF37"/>
      <c r="QTG37"/>
      <c r="QTH37"/>
      <c r="QTI37"/>
      <c r="QTJ37"/>
      <c r="QTK37"/>
      <c r="QTL37"/>
      <c r="QTM37"/>
      <c r="QTN37"/>
      <c r="QTO37"/>
      <c r="QTP37"/>
      <c r="QTQ37"/>
      <c r="QTR37"/>
      <c r="QTS37"/>
      <c r="QTT37"/>
      <c r="QTU37"/>
      <c r="QTV37"/>
      <c r="QTW37"/>
      <c r="QTX37"/>
      <c r="QTY37"/>
      <c r="QTZ37"/>
      <c r="QUA37"/>
      <c r="QUB37"/>
      <c r="QUC37"/>
      <c r="QUD37"/>
      <c r="QUE37"/>
      <c r="QUF37"/>
      <c r="QUG37"/>
      <c r="QUH37"/>
      <c r="QUI37"/>
      <c r="QUJ37"/>
      <c r="QUK37"/>
      <c r="QUL37"/>
      <c r="QUM37"/>
      <c r="QUN37"/>
      <c r="QUO37"/>
      <c r="QUP37"/>
      <c r="QUQ37"/>
      <c r="QUR37"/>
      <c r="QUS37"/>
      <c r="QUT37"/>
      <c r="QUU37"/>
      <c r="QUV37"/>
      <c r="QUW37"/>
      <c r="QUX37"/>
      <c r="QUY37"/>
      <c r="QUZ37"/>
      <c r="QVA37"/>
      <c r="QVB37"/>
      <c r="QVC37"/>
      <c r="QVD37"/>
      <c r="QVE37"/>
      <c r="QVF37"/>
      <c r="QVG37"/>
      <c r="QVH37"/>
      <c r="QVI37"/>
      <c r="QVJ37"/>
      <c r="QVK37"/>
      <c r="QVL37"/>
      <c r="QVM37"/>
      <c r="QVN37"/>
      <c r="QVO37"/>
      <c r="QVP37"/>
      <c r="QVQ37"/>
      <c r="QVR37"/>
      <c r="QVS37"/>
      <c r="QVT37"/>
      <c r="QVU37"/>
      <c r="QVV37"/>
      <c r="QVW37"/>
      <c r="QVX37"/>
      <c r="QVY37"/>
      <c r="QVZ37"/>
      <c r="QWA37"/>
      <c r="QWB37"/>
      <c r="QWC37"/>
      <c r="QWD37"/>
      <c r="QWE37"/>
      <c r="QWF37"/>
      <c r="QWG37"/>
      <c r="QWH37"/>
      <c r="QWI37"/>
      <c r="QWJ37"/>
      <c r="QWK37"/>
      <c r="QWL37"/>
      <c r="QWM37"/>
      <c r="QWN37"/>
      <c r="QWO37"/>
      <c r="QWP37"/>
      <c r="QWQ37"/>
      <c r="QWR37"/>
      <c r="QWS37"/>
      <c r="QWT37"/>
      <c r="QWU37"/>
      <c r="QWV37"/>
      <c r="QWW37"/>
      <c r="QWX37"/>
      <c r="QWY37"/>
      <c r="QWZ37"/>
      <c r="QXA37"/>
      <c r="QXB37"/>
      <c r="QXC37"/>
      <c r="QXD37"/>
      <c r="QXE37"/>
      <c r="QXF37"/>
      <c r="QXG37"/>
      <c r="QXH37"/>
      <c r="QXI37"/>
      <c r="QXJ37"/>
      <c r="QXK37"/>
      <c r="QXL37"/>
      <c r="QXM37"/>
      <c r="QXN37"/>
      <c r="QXO37"/>
      <c r="QXP37"/>
      <c r="QXQ37"/>
      <c r="QXR37"/>
      <c r="QXS37"/>
      <c r="QXT37"/>
      <c r="QXU37"/>
      <c r="QXV37"/>
      <c r="QXW37"/>
      <c r="QXX37"/>
      <c r="QXY37"/>
      <c r="QXZ37"/>
      <c r="QYA37"/>
      <c r="QYB37"/>
      <c r="QYC37"/>
      <c r="QYD37"/>
      <c r="QYE37"/>
      <c r="QYF37"/>
      <c r="QYG37"/>
      <c r="QYH37"/>
      <c r="QYI37"/>
      <c r="QYJ37"/>
      <c r="QYK37"/>
      <c r="QYL37"/>
      <c r="QYM37"/>
      <c r="QYN37"/>
      <c r="QYO37"/>
      <c r="QYP37"/>
      <c r="QYQ37"/>
      <c r="QYR37"/>
      <c r="QYS37"/>
      <c r="QYT37"/>
      <c r="QYU37"/>
      <c r="QYV37"/>
      <c r="QYW37"/>
      <c r="QYX37"/>
      <c r="QYY37"/>
      <c r="QYZ37"/>
      <c r="QZA37"/>
      <c r="QZB37"/>
      <c r="QZC37"/>
      <c r="QZD37"/>
      <c r="QZE37"/>
      <c r="QZF37"/>
      <c r="QZG37"/>
      <c r="QZH37"/>
      <c r="QZI37"/>
      <c r="QZJ37"/>
      <c r="QZK37"/>
      <c r="QZL37"/>
      <c r="QZM37"/>
      <c r="QZN37"/>
      <c r="QZO37"/>
      <c r="QZP37"/>
      <c r="QZQ37"/>
      <c r="QZR37"/>
      <c r="QZS37"/>
      <c r="QZT37"/>
      <c r="QZU37"/>
      <c r="QZV37"/>
      <c r="QZW37"/>
      <c r="QZX37"/>
      <c r="QZY37"/>
      <c r="QZZ37"/>
      <c r="RAA37"/>
      <c r="RAB37"/>
      <c r="RAC37"/>
      <c r="RAD37"/>
      <c r="RAE37"/>
      <c r="RAF37"/>
      <c r="RAG37"/>
      <c r="RAH37"/>
      <c r="RAI37"/>
      <c r="RAJ37"/>
      <c r="RAK37"/>
      <c r="RAL37"/>
      <c r="RAM37"/>
      <c r="RAN37"/>
      <c r="RAO37"/>
      <c r="RAP37"/>
      <c r="RAQ37"/>
      <c r="RAR37"/>
      <c r="RAS37"/>
      <c r="RAT37"/>
      <c r="RAU37"/>
      <c r="RAV37"/>
      <c r="RAW37"/>
      <c r="RAX37"/>
      <c r="RAY37"/>
      <c r="RAZ37"/>
      <c r="RBA37"/>
      <c r="RBB37"/>
      <c r="RBC37"/>
      <c r="RBD37"/>
      <c r="RBE37"/>
      <c r="RBF37"/>
      <c r="RBG37"/>
      <c r="RBH37"/>
      <c r="RBI37"/>
      <c r="RBJ37"/>
      <c r="RBK37"/>
      <c r="RBL37"/>
      <c r="RBM37"/>
      <c r="RBN37"/>
      <c r="RBO37"/>
      <c r="RBP37"/>
      <c r="RBQ37"/>
      <c r="RBR37"/>
      <c r="RBS37"/>
      <c r="RBT37"/>
      <c r="RBU37"/>
      <c r="RBV37"/>
      <c r="RBW37"/>
      <c r="RBX37"/>
      <c r="RBY37"/>
      <c r="RBZ37"/>
      <c r="RCA37"/>
      <c r="RCB37"/>
      <c r="RCC37"/>
      <c r="RCD37"/>
      <c r="RCE37"/>
      <c r="RCF37"/>
      <c r="RCG37"/>
      <c r="RCH37"/>
      <c r="RCI37"/>
      <c r="RCJ37"/>
      <c r="RCK37"/>
      <c r="RCL37"/>
      <c r="RCM37"/>
      <c r="RCN37"/>
      <c r="RCO37"/>
      <c r="RCP37"/>
      <c r="RCQ37"/>
      <c r="RCR37"/>
      <c r="RCS37"/>
      <c r="RCT37"/>
      <c r="RCU37"/>
      <c r="RCV37"/>
      <c r="RCW37"/>
      <c r="RCX37"/>
      <c r="RCY37"/>
      <c r="RCZ37"/>
      <c r="RDA37"/>
      <c r="RDB37"/>
      <c r="RDC37"/>
      <c r="RDD37"/>
      <c r="RDE37"/>
      <c r="RDF37"/>
      <c r="RDG37"/>
      <c r="RDH37"/>
      <c r="RDI37"/>
      <c r="RDJ37"/>
      <c r="RDK37"/>
      <c r="RDL37"/>
      <c r="RDM37"/>
      <c r="RDN37"/>
      <c r="RDO37"/>
      <c r="RDP37"/>
      <c r="RDQ37"/>
      <c r="RDR37"/>
      <c r="RDS37"/>
      <c r="RDT37"/>
      <c r="RDU37"/>
      <c r="RDV37"/>
      <c r="RDW37"/>
      <c r="RDX37"/>
      <c r="RDY37"/>
      <c r="RDZ37"/>
      <c r="REA37"/>
      <c r="REB37"/>
      <c r="REC37"/>
      <c r="RED37"/>
      <c r="REE37"/>
      <c r="REF37"/>
      <c r="REG37"/>
      <c r="REH37"/>
      <c r="REI37"/>
      <c r="REJ37"/>
      <c r="REK37"/>
      <c r="REL37"/>
      <c r="REM37"/>
      <c r="REN37"/>
      <c r="REO37"/>
      <c r="REP37"/>
      <c r="REQ37"/>
      <c r="RER37"/>
      <c r="RES37"/>
      <c r="RET37"/>
      <c r="REU37"/>
      <c r="REV37"/>
      <c r="REW37"/>
      <c r="REX37"/>
      <c r="REY37"/>
      <c r="REZ37"/>
      <c r="RFA37"/>
      <c r="RFB37"/>
      <c r="RFC37"/>
      <c r="RFD37"/>
      <c r="RFE37"/>
      <c r="RFF37"/>
      <c r="RFG37"/>
      <c r="RFH37"/>
      <c r="RFI37"/>
      <c r="RFJ37"/>
      <c r="RFK37"/>
      <c r="RFL37"/>
      <c r="RFM37"/>
      <c r="RFN37"/>
      <c r="RFO37"/>
      <c r="RFP37"/>
      <c r="RFQ37"/>
      <c r="RFR37"/>
      <c r="RFS37"/>
      <c r="RFT37"/>
      <c r="RFU37"/>
      <c r="RFV37"/>
      <c r="RFW37"/>
      <c r="RFX37"/>
      <c r="RFY37"/>
      <c r="RFZ37"/>
      <c r="RGA37"/>
      <c r="RGB37"/>
      <c r="RGC37"/>
      <c r="RGD37"/>
      <c r="RGE37"/>
      <c r="RGF37"/>
      <c r="RGG37"/>
      <c r="RGH37"/>
      <c r="RGI37"/>
      <c r="RGJ37"/>
      <c r="RGK37"/>
      <c r="RGL37"/>
      <c r="RGM37"/>
      <c r="RGN37"/>
      <c r="RGO37"/>
      <c r="RGP37"/>
      <c r="RGQ37"/>
      <c r="RGR37"/>
      <c r="RGS37"/>
      <c r="RGT37"/>
      <c r="RGU37"/>
      <c r="RGV37"/>
      <c r="RGW37"/>
      <c r="RGX37"/>
      <c r="RGY37"/>
      <c r="RGZ37"/>
      <c r="RHA37"/>
      <c r="RHB37"/>
      <c r="RHC37"/>
      <c r="RHD37"/>
      <c r="RHE37"/>
      <c r="RHF37"/>
      <c r="RHG37"/>
      <c r="RHH37"/>
      <c r="RHI37"/>
      <c r="RHJ37"/>
      <c r="RHK37"/>
      <c r="RHL37"/>
      <c r="RHM37"/>
      <c r="RHN37"/>
      <c r="RHO37"/>
      <c r="RHP37"/>
      <c r="RHQ37"/>
      <c r="RHR37"/>
      <c r="RHS37"/>
      <c r="RHT37"/>
      <c r="RHU37"/>
      <c r="RHV37"/>
      <c r="RHW37"/>
      <c r="RHX37"/>
      <c r="RHY37"/>
      <c r="RHZ37"/>
      <c r="RIA37"/>
      <c r="RIB37"/>
      <c r="RIC37"/>
      <c r="RID37"/>
      <c r="RIE37"/>
      <c r="RIF37"/>
      <c r="RIG37"/>
      <c r="RIH37"/>
      <c r="RII37"/>
      <c r="RIJ37"/>
      <c r="RIK37"/>
      <c r="RIL37"/>
      <c r="RIM37"/>
      <c r="RIN37"/>
      <c r="RIO37"/>
      <c r="RIP37"/>
      <c r="RIQ37"/>
      <c r="RIR37"/>
      <c r="RIS37"/>
      <c r="RIT37"/>
      <c r="RIU37"/>
      <c r="RIV37"/>
      <c r="RIW37"/>
      <c r="RIX37"/>
      <c r="RIY37"/>
      <c r="RIZ37"/>
      <c r="RJA37"/>
      <c r="RJB37"/>
      <c r="RJC37"/>
      <c r="RJD37"/>
      <c r="RJE37"/>
      <c r="RJF37"/>
      <c r="RJG37"/>
      <c r="RJH37"/>
      <c r="RJI37"/>
      <c r="RJJ37"/>
      <c r="RJK37"/>
      <c r="RJL37"/>
      <c r="RJM37"/>
      <c r="RJN37"/>
      <c r="RJO37"/>
      <c r="RJP37"/>
      <c r="RJQ37"/>
      <c r="RJR37"/>
      <c r="RJS37"/>
      <c r="RJT37"/>
      <c r="RJU37"/>
      <c r="RJV37"/>
      <c r="RJW37"/>
      <c r="RJX37"/>
      <c r="RJY37"/>
      <c r="RJZ37"/>
      <c r="RKA37"/>
      <c r="RKB37"/>
      <c r="RKC37"/>
      <c r="RKD37"/>
      <c r="RKE37"/>
      <c r="RKF37"/>
      <c r="RKG37"/>
      <c r="RKH37"/>
      <c r="RKI37"/>
      <c r="RKJ37"/>
      <c r="RKK37"/>
      <c r="RKL37"/>
      <c r="RKM37"/>
      <c r="RKN37"/>
      <c r="RKO37"/>
      <c r="RKP37"/>
      <c r="RKQ37"/>
      <c r="RKR37"/>
      <c r="RKS37"/>
      <c r="RKT37"/>
      <c r="RKU37"/>
      <c r="RKV37"/>
      <c r="RKW37"/>
      <c r="RKX37"/>
      <c r="RKY37"/>
      <c r="RKZ37"/>
      <c r="RLA37"/>
      <c r="RLB37"/>
      <c r="RLC37"/>
      <c r="RLD37"/>
      <c r="RLE37"/>
      <c r="RLF37"/>
      <c r="RLG37"/>
      <c r="RLH37"/>
      <c r="RLI37"/>
      <c r="RLJ37"/>
      <c r="RLK37"/>
      <c r="RLL37"/>
      <c r="RLM37"/>
      <c r="RLN37"/>
      <c r="RLO37"/>
      <c r="RLP37"/>
      <c r="RLQ37"/>
      <c r="RLR37"/>
      <c r="RLS37"/>
      <c r="RLT37"/>
      <c r="RLU37"/>
      <c r="RLV37"/>
      <c r="RLW37"/>
      <c r="RLX37"/>
      <c r="RLY37"/>
      <c r="RLZ37"/>
      <c r="RMA37"/>
      <c r="RMB37"/>
      <c r="RMC37"/>
      <c r="RMD37"/>
      <c r="RME37"/>
      <c r="RMF37"/>
      <c r="RMG37"/>
      <c r="RMH37"/>
      <c r="RMI37"/>
      <c r="RMJ37"/>
      <c r="RMK37"/>
      <c r="RML37"/>
      <c r="RMM37"/>
      <c r="RMN37"/>
      <c r="RMO37"/>
      <c r="RMP37"/>
      <c r="RMQ37"/>
      <c r="RMR37"/>
      <c r="RMS37"/>
      <c r="RMT37"/>
      <c r="RMU37"/>
      <c r="RMV37"/>
      <c r="RMW37"/>
      <c r="RMX37"/>
      <c r="RMY37"/>
      <c r="RMZ37"/>
      <c r="RNA37"/>
      <c r="RNB37"/>
      <c r="RNC37"/>
      <c r="RND37"/>
      <c r="RNE37"/>
      <c r="RNF37"/>
      <c r="RNG37"/>
      <c r="RNH37"/>
      <c r="RNI37"/>
      <c r="RNJ37"/>
      <c r="RNK37"/>
      <c r="RNL37"/>
      <c r="RNM37"/>
      <c r="RNN37"/>
      <c r="RNO37"/>
      <c r="RNP37"/>
      <c r="RNQ37"/>
      <c r="RNR37"/>
      <c r="RNS37"/>
      <c r="RNT37"/>
      <c r="RNU37"/>
      <c r="RNV37"/>
      <c r="RNW37"/>
      <c r="RNX37"/>
      <c r="RNY37"/>
      <c r="RNZ37"/>
      <c r="ROA37"/>
      <c r="ROB37"/>
      <c r="ROC37"/>
      <c r="ROD37"/>
      <c r="ROE37"/>
      <c r="ROF37"/>
      <c r="ROG37"/>
      <c r="ROH37"/>
      <c r="ROI37"/>
      <c r="ROJ37"/>
      <c r="ROK37"/>
      <c r="ROL37"/>
      <c r="ROM37"/>
      <c r="RON37"/>
      <c r="ROO37"/>
      <c r="ROP37"/>
      <c r="ROQ37"/>
      <c r="ROR37"/>
      <c r="ROS37"/>
      <c r="ROT37"/>
      <c r="ROU37"/>
      <c r="ROV37"/>
      <c r="ROW37"/>
      <c r="ROX37"/>
      <c r="ROY37"/>
      <c r="ROZ37"/>
      <c r="RPA37"/>
      <c r="RPB37"/>
      <c r="RPC37"/>
      <c r="RPD37"/>
      <c r="RPE37"/>
      <c r="RPF37"/>
      <c r="RPG37"/>
      <c r="RPH37"/>
      <c r="RPI37"/>
      <c r="RPJ37"/>
      <c r="RPK37"/>
      <c r="RPL37"/>
      <c r="RPM37"/>
      <c r="RPN37"/>
      <c r="RPO37"/>
      <c r="RPP37"/>
      <c r="RPQ37"/>
      <c r="RPR37"/>
      <c r="RPS37"/>
      <c r="RPT37"/>
      <c r="RPU37"/>
      <c r="RPV37"/>
      <c r="RPW37"/>
      <c r="RPX37"/>
      <c r="RPY37"/>
      <c r="RPZ37"/>
      <c r="RQA37"/>
      <c r="RQB37"/>
      <c r="RQC37"/>
      <c r="RQD37"/>
      <c r="RQE37"/>
      <c r="RQF37"/>
      <c r="RQG37"/>
      <c r="RQH37"/>
      <c r="RQI37"/>
      <c r="RQJ37"/>
      <c r="RQK37"/>
      <c r="RQL37"/>
      <c r="RQM37"/>
      <c r="RQN37"/>
      <c r="RQO37"/>
      <c r="RQP37"/>
      <c r="RQQ37"/>
      <c r="RQR37"/>
      <c r="RQS37"/>
      <c r="RQT37"/>
      <c r="RQU37"/>
      <c r="RQV37"/>
      <c r="RQW37"/>
      <c r="RQX37"/>
      <c r="RQY37"/>
      <c r="RQZ37"/>
      <c r="RRA37"/>
      <c r="RRB37"/>
      <c r="RRC37"/>
      <c r="RRD37"/>
      <c r="RRE37"/>
      <c r="RRF37"/>
      <c r="RRG37"/>
      <c r="RRH37"/>
      <c r="RRI37"/>
      <c r="RRJ37"/>
      <c r="RRK37"/>
      <c r="RRL37"/>
      <c r="RRM37"/>
      <c r="RRN37"/>
      <c r="RRO37"/>
      <c r="RRP37"/>
      <c r="RRQ37"/>
      <c r="RRR37"/>
      <c r="RRS37"/>
      <c r="RRT37"/>
      <c r="RRU37"/>
      <c r="RRV37"/>
      <c r="RRW37"/>
      <c r="RRX37"/>
      <c r="RRY37"/>
      <c r="RRZ37"/>
      <c r="RSA37"/>
      <c r="RSB37"/>
      <c r="RSC37"/>
      <c r="RSD37"/>
      <c r="RSE37"/>
      <c r="RSF37"/>
      <c r="RSG37"/>
      <c r="RSH37"/>
      <c r="RSI37"/>
      <c r="RSJ37"/>
      <c r="RSK37"/>
      <c r="RSL37"/>
      <c r="RSM37"/>
      <c r="RSN37"/>
      <c r="RSO37"/>
      <c r="RSP37"/>
      <c r="RSQ37"/>
      <c r="RSR37"/>
      <c r="RSS37"/>
      <c r="RST37"/>
      <c r="RSU37"/>
      <c r="RSV37"/>
      <c r="RSW37"/>
      <c r="RSX37"/>
      <c r="RSY37"/>
      <c r="RSZ37"/>
      <c r="RTA37"/>
      <c r="RTB37"/>
      <c r="RTC37"/>
      <c r="RTD37"/>
      <c r="RTE37"/>
      <c r="RTF37"/>
      <c r="RTG37"/>
      <c r="RTH37"/>
      <c r="RTI37"/>
      <c r="RTJ37"/>
      <c r="RTK37"/>
      <c r="RTL37"/>
      <c r="RTM37"/>
      <c r="RTN37"/>
      <c r="RTO37"/>
      <c r="RTP37"/>
      <c r="RTQ37"/>
      <c r="RTR37"/>
      <c r="RTS37"/>
      <c r="RTT37"/>
      <c r="RTU37"/>
      <c r="RTV37"/>
      <c r="RTW37"/>
      <c r="RTX37"/>
      <c r="RTY37"/>
      <c r="RTZ37"/>
      <c r="RUA37"/>
      <c r="RUB37"/>
      <c r="RUC37"/>
      <c r="RUD37"/>
      <c r="RUE37"/>
      <c r="RUF37"/>
      <c r="RUG37"/>
      <c r="RUH37"/>
      <c r="RUI37"/>
      <c r="RUJ37"/>
      <c r="RUK37"/>
      <c r="RUL37"/>
      <c r="RUM37"/>
      <c r="RUN37"/>
      <c r="RUO37"/>
      <c r="RUP37"/>
      <c r="RUQ37"/>
      <c r="RUR37"/>
      <c r="RUS37"/>
      <c r="RUT37"/>
      <c r="RUU37"/>
      <c r="RUV37"/>
      <c r="RUW37"/>
      <c r="RUX37"/>
      <c r="RUY37"/>
      <c r="RUZ37"/>
      <c r="RVA37"/>
      <c r="RVB37"/>
      <c r="RVC37"/>
      <c r="RVD37"/>
      <c r="RVE37"/>
      <c r="RVF37"/>
      <c r="RVG37"/>
      <c r="RVH37"/>
      <c r="RVI37"/>
      <c r="RVJ37"/>
      <c r="RVK37"/>
      <c r="RVL37"/>
      <c r="RVM37"/>
      <c r="RVN37"/>
      <c r="RVO37"/>
      <c r="RVP37"/>
      <c r="RVQ37"/>
      <c r="RVR37"/>
      <c r="RVS37"/>
      <c r="RVT37"/>
      <c r="RVU37"/>
      <c r="RVV37"/>
      <c r="RVW37"/>
      <c r="RVX37"/>
      <c r="RVY37"/>
      <c r="RVZ37"/>
      <c r="RWA37"/>
      <c r="RWB37"/>
      <c r="RWC37"/>
      <c r="RWD37"/>
      <c r="RWE37"/>
      <c r="RWF37"/>
      <c r="RWG37"/>
      <c r="RWH37"/>
      <c r="RWI37"/>
      <c r="RWJ37"/>
      <c r="RWK37"/>
      <c r="RWL37"/>
      <c r="RWM37"/>
      <c r="RWN37"/>
      <c r="RWO37"/>
      <c r="RWP37"/>
      <c r="RWQ37"/>
      <c r="RWR37"/>
      <c r="RWS37"/>
      <c r="RWT37"/>
      <c r="RWU37"/>
      <c r="RWV37"/>
      <c r="RWW37"/>
      <c r="RWX37"/>
      <c r="RWY37"/>
      <c r="RWZ37"/>
      <c r="RXA37"/>
      <c r="RXB37"/>
      <c r="RXC37"/>
      <c r="RXD37"/>
      <c r="RXE37"/>
      <c r="RXF37"/>
      <c r="RXG37"/>
      <c r="RXH37"/>
      <c r="RXI37"/>
      <c r="RXJ37"/>
      <c r="RXK37"/>
      <c r="RXL37"/>
      <c r="RXM37"/>
      <c r="RXN37"/>
      <c r="RXO37"/>
      <c r="RXP37"/>
      <c r="RXQ37"/>
      <c r="RXR37"/>
      <c r="RXS37"/>
      <c r="RXT37"/>
      <c r="RXU37"/>
      <c r="RXV37"/>
      <c r="RXW37"/>
      <c r="RXX37"/>
      <c r="RXY37"/>
      <c r="RXZ37"/>
      <c r="RYA37"/>
      <c r="RYB37"/>
      <c r="RYC37"/>
      <c r="RYD37"/>
      <c r="RYE37"/>
      <c r="RYF37"/>
      <c r="RYG37"/>
      <c r="RYH37"/>
      <c r="RYI37"/>
      <c r="RYJ37"/>
      <c r="RYK37"/>
      <c r="RYL37"/>
      <c r="RYM37"/>
      <c r="RYN37"/>
      <c r="RYO37"/>
      <c r="RYP37"/>
      <c r="RYQ37"/>
      <c r="RYR37"/>
      <c r="RYS37"/>
      <c r="RYT37"/>
      <c r="RYU37"/>
      <c r="RYV37"/>
      <c r="RYW37"/>
      <c r="RYX37"/>
      <c r="RYY37"/>
      <c r="RYZ37"/>
      <c r="RZA37"/>
      <c r="RZB37"/>
      <c r="RZC37"/>
      <c r="RZD37"/>
      <c r="RZE37"/>
      <c r="RZF37"/>
      <c r="RZG37"/>
      <c r="RZH37"/>
      <c r="RZI37"/>
      <c r="RZJ37"/>
      <c r="RZK37"/>
      <c r="RZL37"/>
      <c r="RZM37"/>
      <c r="RZN37"/>
      <c r="RZO37"/>
      <c r="RZP37"/>
      <c r="RZQ37"/>
      <c r="RZR37"/>
      <c r="RZS37"/>
      <c r="RZT37"/>
      <c r="RZU37"/>
      <c r="RZV37"/>
      <c r="RZW37"/>
      <c r="RZX37"/>
      <c r="RZY37"/>
      <c r="RZZ37"/>
      <c r="SAA37"/>
      <c r="SAB37"/>
      <c r="SAC37"/>
      <c r="SAD37"/>
      <c r="SAE37"/>
      <c r="SAF37"/>
      <c r="SAG37"/>
      <c r="SAH37"/>
      <c r="SAI37"/>
      <c r="SAJ37"/>
      <c r="SAK37"/>
      <c r="SAL37"/>
      <c r="SAM37"/>
      <c r="SAN37"/>
      <c r="SAO37"/>
      <c r="SAP37"/>
      <c r="SAQ37"/>
      <c r="SAR37"/>
      <c r="SAS37"/>
      <c r="SAT37"/>
      <c r="SAU37"/>
      <c r="SAV37"/>
      <c r="SAW37"/>
      <c r="SAX37"/>
      <c r="SAY37"/>
      <c r="SAZ37"/>
      <c r="SBA37"/>
      <c r="SBB37"/>
      <c r="SBC37"/>
      <c r="SBD37"/>
      <c r="SBE37"/>
      <c r="SBF37"/>
      <c r="SBG37"/>
      <c r="SBH37"/>
      <c r="SBI37"/>
      <c r="SBJ37"/>
      <c r="SBK37"/>
      <c r="SBL37"/>
      <c r="SBM37"/>
      <c r="SBN37"/>
      <c r="SBO37"/>
      <c r="SBP37"/>
      <c r="SBQ37"/>
      <c r="SBR37"/>
      <c r="SBS37"/>
      <c r="SBT37"/>
      <c r="SBU37"/>
      <c r="SBV37"/>
      <c r="SBW37"/>
      <c r="SBX37"/>
      <c r="SBY37"/>
      <c r="SBZ37"/>
      <c r="SCA37"/>
      <c r="SCB37"/>
      <c r="SCC37"/>
      <c r="SCD37"/>
      <c r="SCE37"/>
      <c r="SCF37"/>
      <c r="SCG37"/>
      <c r="SCH37"/>
      <c r="SCI37"/>
      <c r="SCJ37"/>
      <c r="SCK37"/>
      <c r="SCL37"/>
      <c r="SCM37"/>
      <c r="SCN37"/>
      <c r="SCO37"/>
      <c r="SCP37"/>
      <c r="SCQ37"/>
      <c r="SCR37"/>
      <c r="SCS37"/>
      <c r="SCT37"/>
      <c r="SCU37"/>
      <c r="SCV37"/>
      <c r="SCW37"/>
      <c r="SCX37"/>
      <c r="SCY37"/>
      <c r="SCZ37"/>
      <c r="SDA37"/>
      <c r="SDB37"/>
      <c r="SDC37"/>
      <c r="SDD37"/>
      <c r="SDE37"/>
      <c r="SDF37"/>
      <c r="SDG37"/>
      <c r="SDH37"/>
      <c r="SDI37"/>
      <c r="SDJ37"/>
      <c r="SDK37"/>
      <c r="SDL37"/>
      <c r="SDM37"/>
      <c r="SDN37"/>
      <c r="SDO37"/>
      <c r="SDP37"/>
      <c r="SDQ37"/>
      <c r="SDR37"/>
      <c r="SDS37"/>
      <c r="SDT37"/>
      <c r="SDU37"/>
      <c r="SDV37"/>
      <c r="SDW37"/>
      <c r="SDX37"/>
      <c r="SDY37"/>
      <c r="SDZ37"/>
      <c r="SEA37"/>
      <c r="SEB37"/>
      <c r="SEC37"/>
      <c r="SED37"/>
      <c r="SEE37"/>
      <c r="SEF37"/>
      <c r="SEG37"/>
      <c r="SEH37"/>
      <c r="SEI37"/>
      <c r="SEJ37"/>
      <c r="SEK37"/>
      <c r="SEL37"/>
      <c r="SEM37"/>
      <c r="SEN37"/>
      <c r="SEO37"/>
      <c r="SEP37"/>
      <c r="SEQ37"/>
      <c r="SER37"/>
      <c r="SES37"/>
      <c r="SET37"/>
      <c r="SEU37"/>
      <c r="SEV37"/>
      <c r="SEW37"/>
      <c r="SEX37"/>
      <c r="SEY37"/>
      <c r="SEZ37"/>
      <c r="SFA37"/>
      <c r="SFB37"/>
      <c r="SFC37"/>
      <c r="SFD37"/>
      <c r="SFE37"/>
      <c r="SFF37"/>
      <c r="SFG37"/>
      <c r="SFH37"/>
      <c r="SFI37"/>
      <c r="SFJ37"/>
      <c r="SFK37"/>
      <c r="SFL37"/>
      <c r="SFM37"/>
      <c r="SFN37"/>
      <c r="SFO37"/>
      <c r="SFP37"/>
      <c r="SFQ37"/>
      <c r="SFR37"/>
      <c r="SFS37"/>
      <c r="SFT37"/>
      <c r="SFU37"/>
      <c r="SFV37"/>
      <c r="SFW37"/>
      <c r="SFX37"/>
      <c r="SFY37"/>
      <c r="SFZ37"/>
      <c r="SGA37"/>
      <c r="SGB37"/>
      <c r="SGC37"/>
      <c r="SGD37"/>
      <c r="SGE37"/>
      <c r="SGF37"/>
      <c r="SGG37"/>
      <c r="SGH37"/>
      <c r="SGI37"/>
      <c r="SGJ37"/>
      <c r="SGK37"/>
      <c r="SGL37"/>
      <c r="SGM37"/>
      <c r="SGN37"/>
      <c r="SGO37"/>
      <c r="SGP37"/>
      <c r="SGQ37"/>
      <c r="SGR37"/>
      <c r="SGS37"/>
      <c r="SGT37"/>
      <c r="SGU37"/>
      <c r="SGV37"/>
      <c r="SGW37"/>
      <c r="SGX37"/>
      <c r="SGY37"/>
      <c r="SGZ37"/>
      <c r="SHA37"/>
      <c r="SHB37"/>
      <c r="SHC37"/>
      <c r="SHD37"/>
      <c r="SHE37"/>
      <c r="SHF37"/>
      <c r="SHG37"/>
      <c r="SHH37"/>
      <c r="SHI37"/>
      <c r="SHJ37"/>
      <c r="SHK37"/>
      <c r="SHL37"/>
      <c r="SHM37"/>
      <c r="SHN37"/>
      <c r="SHO37"/>
      <c r="SHP37"/>
      <c r="SHQ37"/>
      <c r="SHR37"/>
      <c r="SHS37"/>
      <c r="SHT37"/>
      <c r="SHU37"/>
      <c r="SHV37"/>
      <c r="SHW37"/>
      <c r="SHX37"/>
      <c r="SHY37"/>
      <c r="SHZ37"/>
      <c r="SIA37"/>
      <c r="SIB37"/>
      <c r="SIC37"/>
      <c r="SID37"/>
      <c r="SIE37"/>
      <c r="SIF37"/>
      <c r="SIG37"/>
      <c r="SIH37"/>
      <c r="SII37"/>
      <c r="SIJ37"/>
      <c r="SIK37"/>
      <c r="SIL37"/>
      <c r="SIM37"/>
      <c r="SIN37"/>
      <c r="SIO37"/>
      <c r="SIP37"/>
      <c r="SIQ37"/>
      <c r="SIR37"/>
      <c r="SIS37"/>
      <c r="SIT37"/>
      <c r="SIU37"/>
      <c r="SIV37"/>
      <c r="SIW37"/>
      <c r="SIX37"/>
      <c r="SIY37"/>
      <c r="SIZ37"/>
      <c r="SJA37"/>
      <c r="SJB37"/>
      <c r="SJC37"/>
      <c r="SJD37"/>
      <c r="SJE37"/>
      <c r="SJF37"/>
      <c r="SJG37"/>
      <c r="SJH37"/>
      <c r="SJI37"/>
      <c r="SJJ37"/>
      <c r="SJK37"/>
      <c r="SJL37"/>
      <c r="SJM37"/>
      <c r="SJN37"/>
      <c r="SJO37"/>
      <c r="SJP37"/>
      <c r="SJQ37"/>
      <c r="SJR37"/>
      <c r="SJS37"/>
      <c r="SJT37"/>
      <c r="SJU37"/>
      <c r="SJV37"/>
      <c r="SJW37"/>
      <c r="SJX37"/>
      <c r="SJY37"/>
      <c r="SJZ37"/>
      <c r="SKA37"/>
      <c r="SKB37"/>
      <c r="SKC37"/>
      <c r="SKD37"/>
      <c r="SKE37"/>
      <c r="SKF37"/>
      <c r="SKG37"/>
      <c r="SKH37"/>
      <c r="SKI37"/>
      <c r="SKJ37"/>
      <c r="SKK37"/>
      <c r="SKL37"/>
      <c r="SKM37"/>
      <c r="SKN37"/>
      <c r="SKO37"/>
      <c r="SKP37"/>
      <c r="SKQ37"/>
      <c r="SKR37"/>
      <c r="SKS37"/>
      <c r="SKT37"/>
      <c r="SKU37"/>
      <c r="SKV37"/>
      <c r="SKW37"/>
      <c r="SKX37"/>
      <c r="SKY37"/>
      <c r="SKZ37"/>
      <c r="SLA37"/>
      <c r="SLB37"/>
      <c r="SLC37"/>
      <c r="SLD37"/>
      <c r="SLE37"/>
      <c r="SLF37"/>
      <c r="SLG37"/>
      <c r="SLH37"/>
      <c r="SLI37"/>
      <c r="SLJ37"/>
      <c r="SLK37"/>
      <c r="SLL37"/>
      <c r="SLM37"/>
      <c r="SLN37"/>
      <c r="SLO37"/>
      <c r="SLP37"/>
      <c r="SLQ37"/>
      <c r="SLR37"/>
      <c r="SLS37"/>
      <c r="SLT37"/>
      <c r="SLU37"/>
      <c r="SLV37"/>
      <c r="SLW37"/>
      <c r="SLX37"/>
      <c r="SLY37"/>
      <c r="SLZ37"/>
      <c r="SMA37"/>
      <c r="SMB37"/>
      <c r="SMC37"/>
      <c r="SMD37"/>
      <c r="SME37"/>
      <c r="SMF37"/>
      <c r="SMG37"/>
      <c r="SMH37"/>
      <c r="SMI37"/>
      <c r="SMJ37"/>
      <c r="SMK37"/>
      <c r="SML37"/>
      <c r="SMM37"/>
      <c r="SMN37"/>
      <c r="SMO37"/>
      <c r="SMP37"/>
      <c r="SMQ37"/>
      <c r="SMR37"/>
      <c r="SMS37"/>
      <c r="SMT37"/>
      <c r="SMU37"/>
      <c r="SMV37"/>
      <c r="SMW37"/>
      <c r="SMX37"/>
      <c r="SMY37"/>
      <c r="SMZ37"/>
      <c r="SNA37"/>
      <c r="SNB37"/>
      <c r="SNC37"/>
      <c r="SND37"/>
      <c r="SNE37"/>
      <c r="SNF37"/>
      <c r="SNG37"/>
      <c r="SNH37"/>
      <c r="SNI37"/>
      <c r="SNJ37"/>
      <c r="SNK37"/>
      <c r="SNL37"/>
      <c r="SNM37"/>
      <c r="SNN37"/>
      <c r="SNO37"/>
      <c r="SNP37"/>
      <c r="SNQ37"/>
      <c r="SNR37"/>
      <c r="SNS37"/>
      <c r="SNT37"/>
      <c r="SNU37"/>
      <c r="SNV37"/>
      <c r="SNW37"/>
      <c r="SNX37"/>
      <c r="SNY37"/>
      <c r="SNZ37"/>
      <c r="SOA37"/>
      <c r="SOB37"/>
      <c r="SOC37"/>
      <c r="SOD37"/>
      <c r="SOE37"/>
      <c r="SOF37"/>
      <c r="SOG37"/>
      <c r="SOH37"/>
      <c r="SOI37"/>
      <c r="SOJ37"/>
      <c r="SOK37"/>
      <c r="SOL37"/>
      <c r="SOM37"/>
      <c r="SON37"/>
      <c r="SOO37"/>
      <c r="SOP37"/>
      <c r="SOQ37"/>
      <c r="SOR37"/>
      <c r="SOS37"/>
      <c r="SOT37"/>
      <c r="SOU37"/>
      <c r="SOV37"/>
      <c r="SOW37"/>
      <c r="SOX37"/>
      <c r="SOY37"/>
      <c r="SOZ37"/>
      <c r="SPA37"/>
      <c r="SPB37"/>
      <c r="SPC37"/>
      <c r="SPD37"/>
      <c r="SPE37"/>
      <c r="SPF37"/>
      <c r="SPG37"/>
      <c r="SPH37"/>
      <c r="SPI37"/>
      <c r="SPJ37"/>
      <c r="SPK37"/>
      <c r="SPL37"/>
      <c r="SPM37"/>
      <c r="SPN37"/>
      <c r="SPO37"/>
      <c r="SPP37"/>
      <c r="SPQ37"/>
      <c r="SPR37"/>
      <c r="SPS37"/>
      <c r="SPT37"/>
      <c r="SPU37"/>
      <c r="SPV37"/>
      <c r="SPW37"/>
      <c r="SPX37"/>
      <c r="SPY37"/>
      <c r="SPZ37"/>
      <c r="SQA37"/>
      <c r="SQB37"/>
      <c r="SQC37"/>
      <c r="SQD37"/>
      <c r="SQE37"/>
      <c r="SQF37"/>
      <c r="SQG37"/>
      <c r="SQH37"/>
      <c r="SQI37"/>
      <c r="SQJ37"/>
      <c r="SQK37"/>
      <c r="SQL37"/>
      <c r="SQM37"/>
      <c r="SQN37"/>
      <c r="SQO37"/>
      <c r="SQP37"/>
      <c r="SQQ37"/>
      <c r="SQR37"/>
      <c r="SQS37"/>
      <c r="SQT37"/>
      <c r="SQU37"/>
      <c r="SQV37"/>
      <c r="SQW37"/>
      <c r="SQX37"/>
      <c r="SQY37"/>
      <c r="SQZ37"/>
      <c r="SRA37"/>
      <c r="SRB37"/>
      <c r="SRC37"/>
      <c r="SRD37"/>
      <c r="SRE37"/>
      <c r="SRF37"/>
      <c r="SRG37"/>
      <c r="SRH37"/>
      <c r="SRI37"/>
      <c r="SRJ37"/>
      <c r="SRK37"/>
      <c r="SRL37"/>
      <c r="SRM37"/>
      <c r="SRN37"/>
      <c r="SRO37"/>
      <c r="SRP37"/>
      <c r="SRQ37"/>
      <c r="SRR37"/>
      <c r="SRS37"/>
      <c r="SRT37"/>
      <c r="SRU37"/>
      <c r="SRV37"/>
      <c r="SRW37"/>
      <c r="SRX37"/>
      <c r="SRY37"/>
      <c r="SRZ37"/>
      <c r="SSA37"/>
      <c r="SSB37"/>
      <c r="SSC37"/>
      <c r="SSD37"/>
      <c r="SSE37"/>
      <c r="SSF37"/>
      <c r="SSG37"/>
      <c r="SSH37"/>
      <c r="SSI37"/>
      <c r="SSJ37"/>
      <c r="SSK37"/>
      <c r="SSL37"/>
      <c r="SSM37"/>
      <c r="SSN37"/>
      <c r="SSO37"/>
      <c r="SSP37"/>
      <c r="SSQ37"/>
      <c r="SSR37"/>
      <c r="SSS37"/>
      <c r="SST37"/>
      <c r="SSU37"/>
      <c r="SSV37"/>
      <c r="SSW37"/>
      <c r="SSX37"/>
      <c r="SSY37"/>
      <c r="SSZ37"/>
      <c r="STA37"/>
      <c r="STB37"/>
      <c r="STC37"/>
      <c r="STD37"/>
      <c r="STE37"/>
      <c r="STF37"/>
      <c r="STG37"/>
      <c r="STH37"/>
      <c r="STI37"/>
      <c r="STJ37"/>
      <c r="STK37"/>
      <c r="STL37"/>
      <c r="STM37"/>
      <c r="STN37"/>
      <c r="STO37"/>
      <c r="STP37"/>
      <c r="STQ37"/>
      <c r="STR37"/>
      <c r="STS37"/>
      <c r="STT37"/>
      <c r="STU37"/>
      <c r="STV37"/>
      <c r="STW37"/>
      <c r="STX37"/>
      <c r="STY37"/>
      <c r="STZ37"/>
      <c r="SUA37"/>
      <c r="SUB37"/>
      <c r="SUC37"/>
      <c r="SUD37"/>
      <c r="SUE37"/>
      <c r="SUF37"/>
      <c r="SUG37"/>
      <c r="SUH37"/>
      <c r="SUI37"/>
      <c r="SUJ37"/>
      <c r="SUK37"/>
      <c r="SUL37"/>
      <c r="SUM37"/>
      <c r="SUN37"/>
      <c r="SUO37"/>
      <c r="SUP37"/>
      <c r="SUQ37"/>
      <c r="SUR37"/>
      <c r="SUS37"/>
      <c r="SUT37"/>
      <c r="SUU37"/>
      <c r="SUV37"/>
      <c r="SUW37"/>
      <c r="SUX37"/>
      <c r="SUY37"/>
      <c r="SUZ37"/>
      <c r="SVA37"/>
      <c r="SVB37"/>
      <c r="SVC37"/>
      <c r="SVD37"/>
      <c r="SVE37"/>
      <c r="SVF37"/>
      <c r="SVG37"/>
      <c r="SVH37"/>
      <c r="SVI37"/>
      <c r="SVJ37"/>
      <c r="SVK37"/>
      <c r="SVL37"/>
      <c r="SVM37"/>
      <c r="SVN37"/>
      <c r="SVO37"/>
      <c r="SVP37"/>
      <c r="SVQ37"/>
      <c r="SVR37"/>
      <c r="SVS37"/>
      <c r="SVT37"/>
      <c r="SVU37"/>
      <c r="SVV37"/>
      <c r="SVW37"/>
      <c r="SVX37"/>
      <c r="SVY37"/>
      <c r="SVZ37"/>
      <c r="SWA37"/>
      <c r="SWB37"/>
      <c r="SWC37"/>
      <c r="SWD37"/>
      <c r="SWE37"/>
      <c r="SWF37"/>
      <c r="SWG37"/>
      <c r="SWH37"/>
      <c r="SWI37"/>
      <c r="SWJ37"/>
      <c r="SWK37"/>
      <c r="SWL37"/>
      <c r="SWM37"/>
      <c r="SWN37"/>
      <c r="SWO37"/>
      <c r="SWP37"/>
      <c r="SWQ37"/>
      <c r="SWR37"/>
      <c r="SWS37"/>
      <c r="SWT37"/>
      <c r="SWU37"/>
      <c r="SWV37"/>
      <c r="SWW37"/>
      <c r="SWX37"/>
      <c r="SWY37"/>
      <c r="SWZ37"/>
      <c r="SXA37"/>
      <c r="SXB37"/>
      <c r="SXC37"/>
      <c r="SXD37"/>
      <c r="SXE37"/>
      <c r="SXF37"/>
      <c r="SXG37"/>
      <c r="SXH37"/>
      <c r="SXI37"/>
      <c r="SXJ37"/>
      <c r="SXK37"/>
      <c r="SXL37"/>
      <c r="SXM37"/>
      <c r="SXN37"/>
      <c r="SXO37"/>
      <c r="SXP37"/>
      <c r="SXQ37"/>
      <c r="SXR37"/>
      <c r="SXS37"/>
      <c r="SXT37"/>
      <c r="SXU37"/>
      <c r="SXV37"/>
      <c r="SXW37"/>
      <c r="SXX37"/>
      <c r="SXY37"/>
      <c r="SXZ37"/>
      <c r="SYA37"/>
      <c r="SYB37"/>
      <c r="SYC37"/>
      <c r="SYD37"/>
      <c r="SYE37"/>
      <c r="SYF37"/>
      <c r="SYG37"/>
      <c r="SYH37"/>
      <c r="SYI37"/>
      <c r="SYJ37"/>
      <c r="SYK37"/>
      <c r="SYL37"/>
      <c r="SYM37"/>
      <c r="SYN37"/>
      <c r="SYO37"/>
      <c r="SYP37"/>
      <c r="SYQ37"/>
      <c r="SYR37"/>
      <c r="SYS37"/>
      <c r="SYT37"/>
      <c r="SYU37"/>
      <c r="SYV37"/>
      <c r="SYW37"/>
      <c r="SYX37"/>
      <c r="SYY37"/>
      <c r="SYZ37"/>
      <c r="SZA37"/>
      <c r="SZB37"/>
      <c r="SZC37"/>
      <c r="SZD37"/>
      <c r="SZE37"/>
      <c r="SZF37"/>
      <c r="SZG37"/>
      <c r="SZH37"/>
      <c r="SZI37"/>
      <c r="SZJ37"/>
      <c r="SZK37"/>
      <c r="SZL37"/>
      <c r="SZM37"/>
      <c r="SZN37"/>
      <c r="SZO37"/>
      <c r="SZP37"/>
      <c r="SZQ37"/>
      <c r="SZR37"/>
      <c r="SZS37"/>
      <c r="SZT37"/>
      <c r="SZU37"/>
      <c r="SZV37"/>
      <c r="SZW37"/>
      <c r="SZX37"/>
      <c r="SZY37"/>
      <c r="SZZ37"/>
      <c r="TAA37"/>
      <c r="TAB37"/>
      <c r="TAC37"/>
      <c r="TAD37"/>
      <c r="TAE37"/>
      <c r="TAF37"/>
      <c r="TAG37"/>
      <c r="TAH37"/>
      <c r="TAI37"/>
      <c r="TAJ37"/>
      <c r="TAK37"/>
      <c r="TAL37"/>
      <c r="TAM37"/>
      <c r="TAN37"/>
      <c r="TAO37"/>
      <c r="TAP37"/>
      <c r="TAQ37"/>
      <c r="TAR37"/>
      <c r="TAS37"/>
      <c r="TAT37"/>
      <c r="TAU37"/>
      <c r="TAV37"/>
      <c r="TAW37"/>
      <c r="TAX37"/>
      <c r="TAY37"/>
      <c r="TAZ37"/>
      <c r="TBA37"/>
      <c r="TBB37"/>
      <c r="TBC37"/>
      <c r="TBD37"/>
      <c r="TBE37"/>
      <c r="TBF37"/>
      <c r="TBG37"/>
      <c r="TBH37"/>
      <c r="TBI37"/>
      <c r="TBJ37"/>
      <c r="TBK37"/>
      <c r="TBL37"/>
      <c r="TBM37"/>
      <c r="TBN37"/>
      <c r="TBO37"/>
      <c r="TBP37"/>
      <c r="TBQ37"/>
      <c r="TBR37"/>
      <c r="TBS37"/>
      <c r="TBT37"/>
      <c r="TBU37"/>
      <c r="TBV37"/>
      <c r="TBW37"/>
      <c r="TBX37"/>
      <c r="TBY37"/>
      <c r="TBZ37"/>
      <c r="TCA37"/>
      <c r="TCB37"/>
      <c r="TCC37"/>
      <c r="TCD37"/>
      <c r="TCE37"/>
      <c r="TCF37"/>
      <c r="TCG37"/>
      <c r="TCH37"/>
      <c r="TCI37"/>
      <c r="TCJ37"/>
      <c r="TCK37"/>
      <c r="TCL37"/>
      <c r="TCM37"/>
      <c r="TCN37"/>
      <c r="TCO37"/>
      <c r="TCP37"/>
      <c r="TCQ37"/>
      <c r="TCR37"/>
      <c r="TCS37"/>
      <c r="TCT37"/>
      <c r="TCU37"/>
      <c r="TCV37"/>
      <c r="TCW37"/>
      <c r="TCX37"/>
      <c r="TCY37"/>
      <c r="TCZ37"/>
      <c r="TDA37"/>
      <c r="TDB37"/>
      <c r="TDC37"/>
      <c r="TDD37"/>
      <c r="TDE37"/>
      <c r="TDF37"/>
      <c r="TDG37"/>
      <c r="TDH37"/>
      <c r="TDI37"/>
      <c r="TDJ37"/>
      <c r="TDK37"/>
      <c r="TDL37"/>
      <c r="TDM37"/>
      <c r="TDN37"/>
      <c r="TDO37"/>
      <c r="TDP37"/>
      <c r="TDQ37"/>
      <c r="TDR37"/>
      <c r="TDS37"/>
      <c r="TDT37"/>
      <c r="TDU37"/>
      <c r="TDV37"/>
      <c r="TDW37"/>
      <c r="TDX37"/>
      <c r="TDY37"/>
      <c r="TDZ37"/>
      <c r="TEA37"/>
      <c r="TEB37"/>
      <c r="TEC37"/>
      <c r="TED37"/>
      <c r="TEE37"/>
      <c r="TEF37"/>
      <c r="TEG37"/>
      <c r="TEH37"/>
      <c r="TEI37"/>
      <c r="TEJ37"/>
      <c r="TEK37"/>
      <c r="TEL37"/>
      <c r="TEM37"/>
      <c r="TEN37"/>
      <c r="TEO37"/>
      <c r="TEP37"/>
      <c r="TEQ37"/>
      <c r="TER37"/>
      <c r="TES37"/>
      <c r="TET37"/>
      <c r="TEU37"/>
      <c r="TEV37"/>
      <c r="TEW37"/>
      <c r="TEX37"/>
      <c r="TEY37"/>
      <c r="TEZ37"/>
      <c r="TFA37"/>
      <c r="TFB37"/>
      <c r="TFC37"/>
      <c r="TFD37"/>
      <c r="TFE37"/>
      <c r="TFF37"/>
      <c r="TFG37"/>
      <c r="TFH37"/>
      <c r="TFI37"/>
      <c r="TFJ37"/>
      <c r="TFK37"/>
      <c r="TFL37"/>
      <c r="TFM37"/>
      <c r="TFN37"/>
      <c r="TFO37"/>
      <c r="TFP37"/>
      <c r="TFQ37"/>
      <c r="TFR37"/>
      <c r="TFS37"/>
      <c r="TFT37"/>
      <c r="TFU37"/>
      <c r="TFV37"/>
      <c r="TFW37"/>
      <c r="TFX37"/>
      <c r="TFY37"/>
      <c r="TFZ37"/>
      <c r="TGA37"/>
      <c r="TGB37"/>
      <c r="TGC37"/>
      <c r="TGD37"/>
      <c r="TGE37"/>
      <c r="TGF37"/>
      <c r="TGG37"/>
      <c r="TGH37"/>
      <c r="TGI37"/>
      <c r="TGJ37"/>
      <c r="TGK37"/>
      <c r="TGL37"/>
      <c r="TGM37"/>
      <c r="TGN37"/>
      <c r="TGO37"/>
      <c r="TGP37"/>
      <c r="TGQ37"/>
      <c r="TGR37"/>
      <c r="TGS37"/>
      <c r="TGT37"/>
      <c r="TGU37"/>
      <c r="TGV37"/>
      <c r="TGW37"/>
      <c r="TGX37"/>
      <c r="TGY37"/>
      <c r="TGZ37"/>
      <c r="THA37"/>
      <c r="THB37"/>
      <c r="THC37"/>
      <c r="THD37"/>
      <c r="THE37"/>
      <c r="THF37"/>
      <c r="THG37"/>
      <c r="THH37"/>
      <c r="THI37"/>
      <c r="THJ37"/>
      <c r="THK37"/>
      <c r="THL37"/>
      <c r="THM37"/>
      <c r="THN37"/>
      <c r="THO37"/>
      <c r="THP37"/>
      <c r="THQ37"/>
      <c r="THR37"/>
      <c r="THS37"/>
      <c r="THT37"/>
      <c r="THU37"/>
      <c r="THV37"/>
      <c r="THW37"/>
      <c r="THX37"/>
      <c r="THY37"/>
      <c r="THZ37"/>
      <c r="TIA37"/>
      <c r="TIB37"/>
      <c r="TIC37"/>
      <c r="TID37"/>
      <c r="TIE37"/>
      <c r="TIF37"/>
      <c r="TIG37"/>
      <c r="TIH37"/>
      <c r="TII37"/>
      <c r="TIJ37"/>
      <c r="TIK37"/>
      <c r="TIL37"/>
      <c r="TIM37"/>
      <c r="TIN37"/>
      <c r="TIO37"/>
      <c r="TIP37"/>
      <c r="TIQ37"/>
      <c r="TIR37"/>
      <c r="TIS37"/>
      <c r="TIT37"/>
      <c r="TIU37"/>
      <c r="TIV37"/>
      <c r="TIW37"/>
      <c r="TIX37"/>
      <c r="TIY37"/>
      <c r="TIZ37"/>
      <c r="TJA37"/>
      <c r="TJB37"/>
      <c r="TJC37"/>
      <c r="TJD37"/>
      <c r="TJE37"/>
      <c r="TJF37"/>
      <c r="TJG37"/>
      <c r="TJH37"/>
      <c r="TJI37"/>
      <c r="TJJ37"/>
      <c r="TJK37"/>
      <c r="TJL37"/>
      <c r="TJM37"/>
      <c r="TJN37"/>
      <c r="TJO37"/>
      <c r="TJP37"/>
      <c r="TJQ37"/>
      <c r="TJR37"/>
      <c r="TJS37"/>
      <c r="TJT37"/>
      <c r="TJU37"/>
      <c r="TJV37"/>
      <c r="TJW37"/>
      <c r="TJX37"/>
      <c r="TJY37"/>
      <c r="TJZ37"/>
      <c r="TKA37"/>
      <c r="TKB37"/>
      <c r="TKC37"/>
      <c r="TKD37"/>
      <c r="TKE37"/>
      <c r="TKF37"/>
      <c r="TKG37"/>
      <c r="TKH37"/>
      <c r="TKI37"/>
      <c r="TKJ37"/>
      <c r="TKK37"/>
      <c r="TKL37"/>
      <c r="TKM37"/>
      <c r="TKN37"/>
      <c r="TKO37"/>
      <c r="TKP37"/>
      <c r="TKQ37"/>
      <c r="TKR37"/>
      <c r="TKS37"/>
      <c r="TKT37"/>
      <c r="TKU37"/>
      <c r="TKV37"/>
      <c r="TKW37"/>
      <c r="TKX37"/>
      <c r="TKY37"/>
      <c r="TKZ37"/>
      <c r="TLA37"/>
      <c r="TLB37"/>
      <c r="TLC37"/>
      <c r="TLD37"/>
      <c r="TLE37"/>
      <c r="TLF37"/>
      <c r="TLG37"/>
      <c r="TLH37"/>
      <c r="TLI37"/>
      <c r="TLJ37"/>
      <c r="TLK37"/>
      <c r="TLL37"/>
      <c r="TLM37"/>
      <c r="TLN37"/>
      <c r="TLO37"/>
      <c r="TLP37"/>
      <c r="TLQ37"/>
      <c r="TLR37"/>
      <c r="TLS37"/>
      <c r="TLT37"/>
      <c r="TLU37"/>
      <c r="TLV37"/>
      <c r="TLW37"/>
      <c r="TLX37"/>
      <c r="TLY37"/>
      <c r="TLZ37"/>
      <c r="TMA37"/>
      <c r="TMB37"/>
      <c r="TMC37"/>
      <c r="TMD37"/>
      <c r="TME37"/>
      <c r="TMF37"/>
      <c r="TMG37"/>
      <c r="TMH37"/>
      <c r="TMI37"/>
      <c r="TMJ37"/>
      <c r="TMK37"/>
      <c r="TML37"/>
      <c r="TMM37"/>
      <c r="TMN37"/>
      <c r="TMO37"/>
      <c r="TMP37"/>
      <c r="TMQ37"/>
      <c r="TMR37"/>
      <c r="TMS37"/>
      <c r="TMT37"/>
      <c r="TMU37"/>
      <c r="TMV37"/>
      <c r="TMW37"/>
      <c r="TMX37"/>
      <c r="TMY37"/>
      <c r="TMZ37"/>
      <c r="TNA37"/>
      <c r="TNB37"/>
      <c r="TNC37"/>
      <c r="TND37"/>
      <c r="TNE37"/>
      <c r="TNF37"/>
      <c r="TNG37"/>
      <c r="TNH37"/>
      <c r="TNI37"/>
      <c r="TNJ37"/>
      <c r="TNK37"/>
      <c r="TNL37"/>
      <c r="TNM37"/>
      <c r="TNN37"/>
      <c r="TNO37"/>
      <c r="TNP37"/>
      <c r="TNQ37"/>
      <c r="TNR37"/>
      <c r="TNS37"/>
      <c r="TNT37"/>
      <c r="TNU37"/>
      <c r="TNV37"/>
      <c r="TNW37"/>
      <c r="TNX37"/>
      <c r="TNY37"/>
      <c r="TNZ37"/>
      <c r="TOA37"/>
      <c r="TOB37"/>
      <c r="TOC37"/>
      <c r="TOD37"/>
      <c r="TOE37"/>
      <c r="TOF37"/>
      <c r="TOG37"/>
      <c r="TOH37"/>
      <c r="TOI37"/>
      <c r="TOJ37"/>
      <c r="TOK37"/>
      <c r="TOL37"/>
      <c r="TOM37"/>
      <c r="TON37"/>
      <c r="TOO37"/>
      <c r="TOP37"/>
      <c r="TOQ37"/>
      <c r="TOR37"/>
      <c r="TOS37"/>
      <c r="TOT37"/>
      <c r="TOU37"/>
      <c r="TOV37"/>
      <c r="TOW37"/>
      <c r="TOX37"/>
      <c r="TOY37"/>
      <c r="TOZ37"/>
      <c r="TPA37"/>
      <c r="TPB37"/>
      <c r="TPC37"/>
      <c r="TPD37"/>
      <c r="TPE37"/>
      <c r="TPF37"/>
      <c r="TPG37"/>
      <c r="TPH37"/>
      <c r="TPI37"/>
      <c r="TPJ37"/>
      <c r="TPK37"/>
      <c r="TPL37"/>
      <c r="TPM37"/>
      <c r="TPN37"/>
      <c r="TPO37"/>
      <c r="TPP37"/>
      <c r="TPQ37"/>
      <c r="TPR37"/>
      <c r="TPS37"/>
      <c r="TPT37"/>
      <c r="TPU37"/>
      <c r="TPV37"/>
      <c r="TPW37"/>
      <c r="TPX37"/>
      <c r="TPY37"/>
      <c r="TPZ37"/>
      <c r="TQA37"/>
      <c r="TQB37"/>
      <c r="TQC37"/>
      <c r="TQD37"/>
      <c r="TQE37"/>
      <c r="TQF37"/>
      <c r="TQG37"/>
      <c r="TQH37"/>
      <c r="TQI37"/>
      <c r="TQJ37"/>
      <c r="TQK37"/>
      <c r="TQL37"/>
      <c r="TQM37"/>
      <c r="TQN37"/>
      <c r="TQO37"/>
      <c r="TQP37"/>
      <c r="TQQ37"/>
      <c r="TQR37"/>
      <c r="TQS37"/>
      <c r="TQT37"/>
      <c r="TQU37"/>
      <c r="TQV37"/>
      <c r="TQW37"/>
      <c r="TQX37"/>
      <c r="TQY37"/>
      <c r="TQZ37"/>
      <c r="TRA37"/>
      <c r="TRB37"/>
      <c r="TRC37"/>
      <c r="TRD37"/>
      <c r="TRE37"/>
      <c r="TRF37"/>
      <c r="TRG37"/>
      <c r="TRH37"/>
      <c r="TRI37"/>
      <c r="TRJ37"/>
      <c r="TRK37"/>
      <c r="TRL37"/>
      <c r="TRM37"/>
      <c r="TRN37"/>
      <c r="TRO37"/>
      <c r="TRP37"/>
      <c r="TRQ37"/>
      <c r="TRR37"/>
      <c r="TRS37"/>
      <c r="TRT37"/>
      <c r="TRU37"/>
      <c r="TRV37"/>
      <c r="TRW37"/>
      <c r="TRX37"/>
      <c r="TRY37"/>
      <c r="TRZ37"/>
      <c r="TSA37"/>
      <c r="TSB37"/>
      <c r="TSC37"/>
      <c r="TSD37"/>
      <c r="TSE37"/>
      <c r="TSF37"/>
      <c r="TSG37"/>
      <c r="TSH37"/>
      <c r="TSI37"/>
      <c r="TSJ37"/>
      <c r="TSK37"/>
      <c r="TSL37"/>
      <c r="TSM37"/>
      <c r="TSN37"/>
      <c r="TSO37"/>
      <c r="TSP37"/>
      <c r="TSQ37"/>
      <c r="TSR37"/>
      <c r="TSS37"/>
      <c r="TST37"/>
      <c r="TSU37"/>
      <c r="TSV37"/>
      <c r="TSW37"/>
      <c r="TSX37"/>
      <c r="TSY37"/>
      <c r="TSZ37"/>
      <c r="TTA37"/>
      <c r="TTB37"/>
      <c r="TTC37"/>
      <c r="TTD37"/>
      <c r="TTE37"/>
      <c r="TTF37"/>
      <c r="TTG37"/>
      <c r="TTH37"/>
      <c r="TTI37"/>
      <c r="TTJ37"/>
      <c r="TTK37"/>
      <c r="TTL37"/>
      <c r="TTM37"/>
      <c r="TTN37"/>
      <c r="TTO37"/>
      <c r="TTP37"/>
      <c r="TTQ37"/>
      <c r="TTR37"/>
      <c r="TTS37"/>
      <c r="TTT37"/>
      <c r="TTU37"/>
      <c r="TTV37"/>
      <c r="TTW37"/>
      <c r="TTX37"/>
      <c r="TTY37"/>
      <c r="TTZ37"/>
      <c r="TUA37"/>
      <c r="TUB37"/>
      <c r="TUC37"/>
      <c r="TUD37"/>
      <c r="TUE37"/>
      <c r="TUF37"/>
      <c r="TUG37"/>
      <c r="TUH37"/>
      <c r="TUI37"/>
      <c r="TUJ37"/>
      <c r="TUK37"/>
      <c r="TUL37"/>
      <c r="TUM37"/>
      <c r="TUN37"/>
      <c r="TUO37"/>
      <c r="TUP37"/>
      <c r="TUQ37"/>
      <c r="TUR37"/>
      <c r="TUS37"/>
      <c r="TUT37"/>
      <c r="TUU37"/>
      <c r="TUV37"/>
      <c r="TUW37"/>
      <c r="TUX37"/>
      <c r="TUY37"/>
      <c r="TUZ37"/>
      <c r="TVA37"/>
      <c r="TVB37"/>
      <c r="TVC37"/>
      <c r="TVD37"/>
      <c r="TVE37"/>
      <c r="TVF37"/>
      <c r="TVG37"/>
      <c r="TVH37"/>
      <c r="TVI37"/>
      <c r="TVJ37"/>
      <c r="TVK37"/>
      <c r="TVL37"/>
      <c r="TVM37"/>
      <c r="TVN37"/>
      <c r="TVO37"/>
      <c r="TVP37"/>
      <c r="TVQ37"/>
      <c r="TVR37"/>
      <c r="TVS37"/>
      <c r="TVT37"/>
      <c r="TVU37"/>
      <c r="TVV37"/>
      <c r="TVW37"/>
      <c r="TVX37"/>
      <c r="TVY37"/>
      <c r="TVZ37"/>
      <c r="TWA37"/>
      <c r="TWB37"/>
      <c r="TWC37"/>
      <c r="TWD37"/>
      <c r="TWE37"/>
      <c r="TWF37"/>
      <c r="TWG37"/>
      <c r="TWH37"/>
      <c r="TWI37"/>
      <c r="TWJ37"/>
      <c r="TWK37"/>
      <c r="TWL37"/>
      <c r="TWM37"/>
      <c r="TWN37"/>
      <c r="TWO37"/>
      <c r="TWP37"/>
      <c r="TWQ37"/>
      <c r="TWR37"/>
      <c r="TWS37"/>
      <c r="TWT37"/>
      <c r="TWU37"/>
      <c r="TWV37"/>
      <c r="TWW37"/>
      <c r="TWX37"/>
      <c r="TWY37"/>
      <c r="TWZ37"/>
      <c r="TXA37"/>
      <c r="TXB37"/>
      <c r="TXC37"/>
      <c r="TXD37"/>
      <c r="TXE37"/>
      <c r="TXF37"/>
      <c r="TXG37"/>
      <c r="TXH37"/>
      <c r="TXI37"/>
      <c r="TXJ37"/>
      <c r="TXK37"/>
      <c r="TXL37"/>
      <c r="TXM37"/>
      <c r="TXN37"/>
      <c r="TXO37"/>
      <c r="TXP37"/>
      <c r="TXQ37"/>
      <c r="TXR37"/>
      <c r="TXS37"/>
      <c r="TXT37"/>
      <c r="TXU37"/>
      <c r="TXV37"/>
      <c r="TXW37"/>
      <c r="TXX37"/>
      <c r="TXY37"/>
      <c r="TXZ37"/>
      <c r="TYA37"/>
      <c r="TYB37"/>
      <c r="TYC37"/>
      <c r="TYD37"/>
      <c r="TYE37"/>
      <c r="TYF37"/>
      <c r="TYG37"/>
      <c r="TYH37"/>
      <c r="TYI37"/>
      <c r="TYJ37"/>
      <c r="TYK37"/>
      <c r="TYL37"/>
      <c r="TYM37"/>
      <c r="TYN37"/>
      <c r="TYO37"/>
      <c r="TYP37"/>
      <c r="TYQ37"/>
      <c r="TYR37"/>
      <c r="TYS37"/>
      <c r="TYT37"/>
      <c r="TYU37"/>
      <c r="TYV37"/>
      <c r="TYW37"/>
      <c r="TYX37"/>
      <c r="TYY37"/>
      <c r="TYZ37"/>
      <c r="TZA37"/>
      <c r="TZB37"/>
      <c r="TZC37"/>
      <c r="TZD37"/>
      <c r="TZE37"/>
      <c r="TZF37"/>
      <c r="TZG37"/>
      <c r="TZH37"/>
      <c r="TZI37"/>
      <c r="TZJ37"/>
      <c r="TZK37"/>
      <c r="TZL37"/>
      <c r="TZM37"/>
      <c r="TZN37"/>
      <c r="TZO37"/>
      <c r="TZP37"/>
      <c r="TZQ37"/>
      <c r="TZR37"/>
      <c r="TZS37"/>
      <c r="TZT37"/>
      <c r="TZU37"/>
      <c r="TZV37"/>
      <c r="TZW37"/>
      <c r="TZX37"/>
      <c r="TZY37"/>
      <c r="TZZ37"/>
      <c r="UAA37"/>
      <c r="UAB37"/>
      <c r="UAC37"/>
      <c r="UAD37"/>
      <c r="UAE37"/>
      <c r="UAF37"/>
      <c r="UAG37"/>
      <c r="UAH37"/>
      <c r="UAI37"/>
      <c r="UAJ37"/>
      <c r="UAK37"/>
      <c r="UAL37"/>
      <c r="UAM37"/>
      <c r="UAN37"/>
      <c r="UAO37"/>
      <c r="UAP37"/>
      <c r="UAQ37"/>
      <c r="UAR37"/>
      <c r="UAS37"/>
      <c r="UAT37"/>
      <c r="UAU37"/>
      <c r="UAV37"/>
      <c r="UAW37"/>
      <c r="UAX37"/>
      <c r="UAY37"/>
      <c r="UAZ37"/>
      <c r="UBA37"/>
      <c r="UBB37"/>
      <c r="UBC37"/>
      <c r="UBD37"/>
      <c r="UBE37"/>
      <c r="UBF37"/>
      <c r="UBG37"/>
      <c r="UBH37"/>
      <c r="UBI37"/>
      <c r="UBJ37"/>
      <c r="UBK37"/>
      <c r="UBL37"/>
      <c r="UBM37"/>
      <c r="UBN37"/>
      <c r="UBO37"/>
      <c r="UBP37"/>
      <c r="UBQ37"/>
      <c r="UBR37"/>
      <c r="UBS37"/>
      <c r="UBT37"/>
      <c r="UBU37"/>
      <c r="UBV37"/>
      <c r="UBW37"/>
      <c r="UBX37"/>
      <c r="UBY37"/>
      <c r="UBZ37"/>
      <c r="UCA37"/>
      <c r="UCB37"/>
      <c r="UCC37"/>
      <c r="UCD37"/>
      <c r="UCE37"/>
      <c r="UCF37"/>
      <c r="UCG37"/>
      <c r="UCH37"/>
      <c r="UCI37"/>
      <c r="UCJ37"/>
      <c r="UCK37"/>
      <c r="UCL37"/>
      <c r="UCM37"/>
      <c r="UCN37"/>
      <c r="UCO37"/>
      <c r="UCP37"/>
      <c r="UCQ37"/>
      <c r="UCR37"/>
      <c r="UCS37"/>
      <c r="UCT37"/>
      <c r="UCU37"/>
      <c r="UCV37"/>
      <c r="UCW37"/>
      <c r="UCX37"/>
      <c r="UCY37"/>
      <c r="UCZ37"/>
      <c r="UDA37"/>
      <c r="UDB37"/>
      <c r="UDC37"/>
      <c r="UDD37"/>
      <c r="UDE37"/>
      <c r="UDF37"/>
      <c r="UDG37"/>
      <c r="UDH37"/>
      <c r="UDI37"/>
      <c r="UDJ37"/>
      <c r="UDK37"/>
      <c r="UDL37"/>
      <c r="UDM37"/>
      <c r="UDN37"/>
      <c r="UDO37"/>
      <c r="UDP37"/>
      <c r="UDQ37"/>
      <c r="UDR37"/>
      <c r="UDS37"/>
      <c r="UDT37"/>
      <c r="UDU37"/>
      <c r="UDV37"/>
      <c r="UDW37"/>
      <c r="UDX37"/>
      <c r="UDY37"/>
      <c r="UDZ37"/>
      <c r="UEA37"/>
      <c r="UEB37"/>
      <c r="UEC37"/>
      <c r="UED37"/>
      <c r="UEE37"/>
      <c r="UEF37"/>
      <c r="UEG37"/>
      <c r="UEH37"/>
      <c r="UEI37"/>
      <c r="UEJ37"/>
      <c r="UEK37"/>
      <c r="UEL37"/>
      <c r="UEM37"/>
      <c r="UEN37"/>
      <c r="UEO37"/>
      <c r="UEP37"/>
      <c r="UEQ37"/>
      <c r="UER37"/>
      <c r="UES37"/>
      <c r="UET37"/>
      <c r="UEU37"/>
      <c r="UEV37"/>
      <c r="UEW37"/>
      <c r="UEX37"/>
      <c r="UEY37"/>
      <c r="UEZ37"/>
      <c r="UFA37"/>
      <c r="UFB37"/>
      <c r="UFC37"/>
      <c r="UFD37"/>
      <c r="UFE37"/>
      <c r="UFF37"/>
      <c r="UFG37"/>
      <c r="UFH37"/>
      <c r="UFI37"/>
      <c r="UFJ37"/>
      <c r="UFK37"/>
      <c r="UFL37"/>
      <c r="UFM37"/>
      <c r="UFN37"/>
      <c r="UFO37"/>
      <c r="UFP37"/>
      <c r="UFQ37"/>
      <c r="UFR37"/>
      <c r="UFS37"/>
      <c r="UFT37"/>
      <c r="UFU37"/>
      <c r="UFV37"/>
      <c r="UFW37"/>
      <c r="UFX37"/>
      <c r="UFY37"/>
      <c r="UFZ37"/>
      <c r="UGA37"/>
      <c r="UGB37"/>
      <c r="UGC37"/>
      <c r="UGD37"/>
      <c r="UGE37"/>
      <c r="UGF37"/>
      <c r="UGG37"/>
      <c r="UGH37"/>
      <c r="UGI37"/>
      <c r="UGJ37"/>
      <c r="UGK37"/>
      <c r="UGL37"/>
      <c r="UGM37"/>
      <c r="UGN37"/>
      <c r="UGO37"/>
      <c r="UGP37"/>
      <c r="UGQ37"/>
      <c r="UGR37"/>
      <c r="UGS37"/>
      <c r="UGT37"/>
      <c r="UGU37"/>
      <c r="UGV37"/>
      <c r="UGW37"/>
      <c r="UGX37"/>
      <c r="UGY37"/>
      <c r="UGZ37"/>
      <c r="UHA37"/>
      <c r="UHB37"/>
      <c r="UHC37"/>
      <c r="UHD37"/>
      <c r="UHE37"/>
      <c r="UHF37"/>
      <c r="UHG37"/>
      <c r="UHH37"/>
      <c r="UHI37"/>
      <c r="UHJ37"/>
      <c r="UHK37"/>
      <c r="UHL37"/>
      <c r="UHM37"/>
      <c r="UHN37"/>
      <c r="UHO37"/>
      <c r="UHP37"/>
      <c r="UHQ37"/>
      <c r="UHR37"/>
      <c r="UHS37"/>
      <c r="UHT37"/>
      <c r="UHU37"/>
      <c r="UHV37"/>
      <c r="UHW37"/>
      <c r="UHX37"/>
      <c r="UHY37"/>
      <c r="UHZ37"/>
      <c r="UIA37"/>
      <c r="UIB37"/>
      <c r="UIC37"/>
      <c r="UID37"/>
      <c r="UIE37"/>
      <c r="UIF37"/>
      <c r="UIG37"/>
      <c r="UIH37"/>
      <c r="UII37"/>
      <c r="UIJ37"/>
      <c r="UIK37"/>
      <c r="UIL37"/>
      <c r="UIM37"/>
      <c r="UIN37"/>
      <c r="UIO37"/>
      <c r="UIP37"/>
      <c r="UIQ37"/>
      <c r="UIR37"/>
      <c r="UIS37"/>
      <c r="UIT37"/>
      <c r="UIU37"/>
      <c r="UIV37"/>
      <c r="UIW37"/>
      <c r="UIX37"/>
      <c r="UIY37"/>
      <c r="UIZ37"/>
      <c r="UJA37"/>
      <c r="UJB37"/>
      <c r="UJC37"/>
      <c r="UJD37"/>
      <c r="UJE37"/>
      <c r="UJF37"/>
      <c r="UJG37"/>
      <c r="UJH37"/>
      <c r="UJI37"/>
      <c r="UJJ37"/>
      <c r="UJK37"/>
      <c r="UJL37"/>
      <c r="UJM37"/>
      <c r="UJN37"/>
      <c r="UJO37"/>
      <c r="UJP37"/>
      <c r="UJQ37"/>
      <c r="UJR37"/>
      <c r="UJS37"/>
      <c r="UJT37"/>
      <c r="UJU37"/>
      <c r="UJV37"/>
      <c r="UJW37"/>
      <c r="UJX37"/>
      <c r="UJY37"/>
      <c r="UJZ37"/>
      <c r="UKA37"/>
      <c r="UKB37"/>
      <c r="UKC37"/>
      <c r="UKD37"/>
      <c r="UKE37"/>
      <c r="UKF37"/>
      <c r="UKG37"/>
      <c r="UKH37"/>
      <c r="UKI37"/>
      <c r="UKJ37"/>
      <c r="UKK37"/>
      <c r="UKL37"/>
      <c r="UKM37"/>
      <c r="UKN37"/>
      <c r="UKO37"/>
      <c r="UKP37"/>
      <c r="UKQ37"/>
      <c r="UKR37"/>
      <c r="UKS37"/>
      <c r="UKT37"/>
      <c r="UKU37"/>
      <c r="UKV37"/>
      <c r="UKW37"/>
      <c r="UKX37"/>
      <c r="UKY37"/>
      <c r="UKZ37"/>
      <c r="ULA37"/>
      <c r="ULB37"/>
      <c r="ULC37"/>
      <c r="ULD37"/>
      <c r="ULE37"/>
      <c r="ULF37"/>
      <c r="ULG37"/>
      <c r="ULH37"/>
      <c r="ULI37"/>
      <c r="ULJ37"/>
      <c r="ULK37"/>
      <c r="ULL37"/>
      <c r="ULM37"/>
      <c r="ULN37"/>
      <c r="ULO37"/>
      <c r="ULP37"/>
      <c r="ULQ37"/>
      <c r="ULR37"/>
      <c r="ULS37"/>
      <c r="ULT37"/>
      <c r="ULU37"/>
      <c r="ULV37"/>
      <c r="ULW37"/>
      <c r="ULX37"/>
      <c r="ULY37"/>
      <c r="ULZ37"/>
      <c r="UMA37"/>
      <c r="UMB37"/>
      <c r="UMC37"/>
      <c r="UMD37"/>
      <c r="UME37"/>
      <c r="UMF37"/>
      <c r="UMG37"/>
      <c r="UMH37"/>
      <c r="UMI37"/>
      <c r="UMJ37"/>
      <c r="UMK37"/>
      <c r="UML37"/>
      <c r="UMM37"/>
      <c r="UMN37"/>
      <c r="UMO37"/>
      <c r="UMP37"/>
      <c r="UMQ37"/>
      <c r="UMR37"/>
      <c r="UMS37"/>
      <c r="UMT37"/>
      <c r="UMU37"/>
      <c r="UMV37"/>
      <c r="UMW37"/>
      <c r="UMX37"/>
      <c r="UMY37"/>
      <c r="UMZ37"/>
      <c r="UNA37"/>
      <c r="UNB37"/>
      <c r="UNC37"/>
      <c r="UND37"/>
      <c r="UNE37"/>
      <c r="UNF37"/>
      <c r="UNG37"/>
      <c r="UNH37"/>
      <c r="UNI37"/>
      <c r="UNJ37"/>
      <c r="UNK37"/>
      <c r="UNL37"/>
      <c r="UNM37"/>
      <c r="UNN37"/>
      <c r="UNO37"/>
      <c r="UNP37"/>
      <c r="UNQ37"/>
      <c r="UNR37"/>
      <c r="UNS37"/>
      <c r="UNT37"/>
      <c r="UNU37"/>
      <c r="UNV37"/>
      <c r="UNW37"/>
      <c r="UNX37"/>
      <c r="UNY37"/>
      <c r="UNZ37"/>
      <c r="UOA37"/>
      <c r="UOB37"/>
      <c r="UOC37"/>
      <c r="UOD37"/>
      <c r="UOE37"/>
      <c r="UOF37"/>
      <c r="UOG37"/>
      <c r="UOH37"/>
      <c r="UOI37"/>
      <c r="UOJ37"/>
      <c r="UOK37"/>
      <c r="UOL37"/>
      <c r="UOM37"/>
      <c r="UON37"/>
      <c r="UOO37"/>
      <c r="UOP37"/>
      <c r="UOQ37"/>
      <c r="UOR37"/>
      <c r="UOS37"/>
      <c r="UOT37"/>
      <c r="UOU37"/>
      <c r="UOV37"/>
      <c r="UOW37"/>
      <c r="UOX37"/>
      <c r="UOY37"/>
      <c r="UOZ37"/>
      <c r="UPA37"/>
      <c r="UPB37"/>
      <c r="UPC37"/>
      <c r="UPD37"/>
      <c r="UPE37"/>
      <c r="UPF37"/>
      <c r="UPG37"/>
      <c r="UPH37"/>
      <c r="UPI37"/>
      <c r="UPJ37"/>
      <c r="UPK37"/>
      <c r="UPL37"/>
      <c r="UPM37"/>
      <c r="UPN37"/>
      <c r="UPO37"/>
      <c r="UPP37"/>
      <c r="UPQ37"/>
      <c r="UPR37"/>
      <c r="UPS37"/>
      <c r="UPT37"/>
      <c r="UPU37"/>
      <c r="UPV37"/>
      <c r="UPW37"/>
      <c r="UPX37"/>
      <c r="UPY37"/>
      <c r="UPZ37"/>
      <c r="UQA37"/>
      <c r="UQB37"/>
      <c r="UQC37"/>
      <c r="UQD37"/>
      <c r="UQE37"/>
      <c r="UQF37"/>
      <c r="UQG37"/>
      <c r="UQH37"/>
      <c r="UQI37"/>
      <c r="UQJ37"/>
      <c r="UQK37"/>
      <c r="UQL37"/>
      <c r="UQM37"/>
      <c r="UQN37"/>
      <c r="UQO37"/>
      <c r="UQP37"/>
      <c r="UQQ37"/>
      <c r="UQR37"/>
      <c r="UQS37"/>
      <c r="UQT37"/>
      <c r="UQU37"/>
      <c r="UQV37"/>
      <c r="UQW37"/>
      <c r="UQX37"/>
      <c r="UQY37"/>
      <c r="UQZ37"/>
      <c r="URA37"/>
      <c r="URB37"/>
      <c r="URC37"/>
      <c r="URD37"/>
      <c r="URE37"/>
      <c r="URF37"/>
      <c r="URG37"/>
      <c r="URH37"/>
      <c r="URI37"/>
      <c r="URJ37"/>
      <c r="URK37"/>
      <c r="URL37"/>
      <c r="URM37"/>
      <c r="URN37"/>
      <c r="URO37"/>
      <c r="URP37"/>
      <c r="URQ37"/>
      <c r="URR37"/>
      <c r="URS37"/>
      <c r="URT37"/>
      <c r="URU37"/>
      <c r="URV37"/>
      <c r="URW37"/>
      <c r="URX37"/>
      <c r="URY37"/>
      <c r="URZ37"/>
      <c r="USA37"/>
      <c r="USB37"/>
      <c r="USC37"/>
      <c r="USD37"/>
      <c r="USE37"/>
      <c r="USF37"/>
      <c r="USG37"/>
      <c r="USH37"/>
      <c r="USI37"/>
      <c r="USJ37"/>
      <c r="USK37"/>
      <c r="USL37"/>
      <c r="USM37"/>
      <c r="USN37"/>
      <c r="USO37"/>
      <c r="USP37"/>
      <c r="USQ37"/>
      <c r="USR37"/>
      <c r="USS37"/>
      <c r="UST37"/>
      <c r="USU37"/>
      <c r="USV37"/>
      <c r="USW37"/>
      <c r="USX37"/>
      <c r="USY37"/>
      <c r="USZ37"/>
      <c r="UTA37"/>
      <c r="UTB37"/>
      <c r="UTC37"/>
      <c r="UTD37"/>
      <c r="UTE37"/>
      <c r="UTF37"/>
      <c r="UTG37"/>
      <c r="UTH37"/>
      <c r="UTI37"/>
      <c r="UTJ37"/>
      <c r="UTK37"/>
      <c r="UTL37"/>
      <c r="UTM37"/>
      <c r="UTN37"/>
      <c r="UTO37"/>
      <c r="UTP37"/>
      <c r="UTQ37"/>
      <c r="UTR37"/>
      <c r="UTS37"/>
      <c r="UTT37"/>
      <c r="UTU37"/>
      <c r="UTV37"/>
      <c r="UTW37"/>
      <c r="UTX37"/>
      <c r="UTY37"/>
      <c r="UTZ37"/>
      <c r="UUA37"/>
      <c r="UUB37"/>
      <c r="UUC37"/>
      <c r="UUD37"/>
      <c r="UUE37"/>
      <c r="UUF37"/>
      <c r="UUG37"/>
      <c r="UUH37"/>
      <c r="UUI37"/>
      <c r="UUJ37"/>
      <c r="UUK37"/>
      <c r="UUL37"/>
      <c r="UUM37"/>
      <c r="UUN37"/>
      <c r="UUO37"/>
      <c r="UUP37"/>
      <c r="UUQ37"/>
      <c r="UUR37"/>
      <c r="UUS37"/>
      <c r="UUT37"/>
      <c r="UUU37"/>
      <c r="UUV37"/>
      <c r="UUW37"/>
      <c r="UUX37"/>
      <c r="UUY37"/>
      <c r="UUZ37"/>
      <c r="UVA37"/>
      <c r="UVB37"/>
      <c r="UVC37"/>
      <c r="UVD37"/>
      <c r="UVE37"/>
      <c r="UVF37"/>
      <c r="UVG37"/>
      <c r="UVH37"/>
      <c r="UVI37"/>
      <c r="UVJ37"/>
      <c r="UVK37"/>
      <c r="UVL37"/>
      <c r="UVM37"/>
      <c r="UVN37"/>
      <c r="UVO37"/>
      <c r="UVP37"/>
      <c r="UVQ37"/>
      <c r="UVR37"/>
      <c r="UVS37"/>
      <c r="UVT37"/>
      <c r="UVU37"/>
      <c r="UVV37"/>
      <c r="UVW37"/>
      <c r="UVX37"/>
      <c r="UVY37"/>
      <c r="UVZ37"/>
      <c r="UWA37"/>
      <c r="UWB37"/>
      <c r="UWC37"/>
      <c r="UWD37"/>
      <c r="UWE37"/>
      <c r="UWF37"/>
      <c r="UWG37"/>
      <c r="UWH37"/>
      <c r="UWI37"/>
      <c r="UWJ37"/>
      <c r="UWK37"/>
      <c r="UWL37"/>
      <c r="UWM37"/>
      <c r="UWN37"/>
      <c r="UWO37"/>
      <c r="UWP37"/>
      <c r="UWQ37"/>
      <c r="UWR37"/>
      <c r="UWS37"/>
      <c r="UWT37"/>
      <c r="UWU37"/>
      <c r="UWV37"/>
      <c r="UWW37"/>
      <c r="UWX37"/>
      <c r="UWY37"/>
      <c r="UWZ37"/>
      <c r="UXA37"/>
      <c r="UXB37"/>
      <c r="UXC37"/>
      <c r="UXD37"/>
      <c r="UXE37"/>
      <c r="UXF37"/>
      <c r="UXG37"/>
      <c r="UXH37"/>
      <c r="UXI37"/>
      <c r="UXJ37"/>
      <c r="UXK37"/>
      <c r="UXL37"/>
      <c r="UXM37"/>
      <c r="UXN37"/>
      <c r="UXO37"/>
      <c r="UXP37"/>
      <c r="UXQ37"/>
      <c r="UXR37"/>
      <c r="UXS37"/>
      <c r="UXT37"/>
      <c r="UXU37"/>
      <c r="UXV37"/>
      <c r="UXW37"/>
      <c r="UXX37"/>
      <c r="UXY37"/>
      <c r="UXZ37"/>
      <c r="UYA37"/>
      <c r="UYB37"/>
      <c r="UYC37"/>
      <c r="UYD37"/>
      <c r="UYE37"/>
      <c r="UYF37"/>
      <c r="UYG37"/>
      <c r="UYH37"/>
      <c r="UYI37"/>
      <c r="UYJ37"/>
      <c r="UYK37"/>
      <c r="UYL37"/>
      <c r="UYM37"/>
      <c r="UYN37"/>
      <c r="UYO37"/>
      <c r="UYP37"/>
      <c r="UYQ37"/>
      <c r="UYR37"/>
      <c r="UYS37"/>
      <c r="UYT37"/>
      <c r="UYU37"/>
      <c r="UYV37"/>
      <c r="UYW37"/>
      <c r="UYX37"/>
      <c r="UYY37"/>
      <c r="UYZ37"/>
      <c r="UZA37"/>
      <c r="UZB37"/>
      <c r="UZC37"/>
      <c r="UZD37"/>
      <c r="UZE37"/>
      <c r="UZF37"/>
      <c r="UZG37"/>
      <c r="UZH37"/>
      <c r="UZI37"/>
      <c r="UZJ37"/>
      <c r="UZK37"/>
      <c r="UZL37"/>
      <c r="UZM37"/>
      <c r="UZN37"/>
      <c r="UZO37"/>
      <c r="UZP37"/>
      <c r="UZQ37"/>
      <c r="UZR37"/>
      <c r="UZS37"/>
      <c r="UZT37"/>
      <c r="UZU37"/>
      <c r="UZV37"/>
      <c r="UZW37"/>
      <c r="UZX37"/>
      <c r="UZY37"/>
      <c r="UZZ37"/>
      <c r="VAA37"/>
      <c r="VAB37"/>
      <c r="VAC37"/>
      <c r="VAD37"/>
      <c r="VAE37"/>
      <c r="VAF37"/>
      <c r="VAG37"/>
      <c r="VAH37"/>
      <c r="VAI37"/>
      <c r="VAJ37"/>
      <c r="VAK37"/>
      <c r="VAL37"/>
      <c r="VAM37"/>
      <c r="VAN37"/>
      <c r="VAO37"/>
      <c r="VAP37"/>
      <c r="VAQ37"/>
      <c r="VAR37"/>
      <c r="VAS37"/>
      <c r="VAT37"/>
      <c r="VAU37"/>
      <c r="VAV37"/>
      <c r="VAW37"/>
      <c r="VAX37"/>
      <c r="VAY37"/>
      <c r="VAZ37"/>
      <c r="VBA37"/>
      <c r="VBB37"/>
      <c r="VBC37"/>
      <c r="VBD37"/>
      <c r="VBE37"/>
      <c r="VBF37"/>
      <c r="VBG37"/>
      <c r="VBH37"/>
      <c r="VBI37"/>
      <c r="VBJ37"/>
      <c r="VBK37"/>
      <c r="VBL37"/>
      <c r="VBM37"/>
      <c r="VBN37"/>
      <c r="VBO37"/>
      <c r="VBP37"/>
      <c r="VBQ37"/>
      <c r="VBR37"/>
      <c r="VBS37"/>
      <c r="VBT37"/>
      <c r="VBU37"/>
      <c r="VBV37"/>
      <c r="VBW37"/>
      <c r="VBX37"/>
      <c r="VBY37"/>
      <c r="VBZ37"/>
      <c r="VCA37"/>
      <c r="VCB37"/>
      <c r="VCC37"/>
      <c r="VCD37"/>
      <c r="VCE37"/>
      <c r="VCF37"/>
      <c r="VCG37"/>
      <c r="VCH37"/>
      <c r="VCI37"/>
      <c r="VCJ37"/>
      <c r="VCK37"/>
      <c r="VCL37"/>
      <c r="VCM37"/>
      <c r="VCN37"/>
      <c r="VCO37"/>
      <c r="VCP37"/>
      <c r="VCQ37"/>
      <c r="VCR37"/>
      <c r="VCS37"/>
      <c r="VCT37"/>
      <c r="VCU37"/>
      <c r="VCV37"/>
      <c r="VCW37"/>
      <c r="VCX37"/>
      <c r="VCY37"/>
      <c r="VCZ37"/>
      <c r="VDA37"/>
      <c r="VDB37"/>
      <c r="VDC37"/>
      <c r="VDD37"/>
      <c r="VDE37"/>
      <c r="VDF37"/>
      <c r="VDG37"/>
      <c r="VDH37"/>
      <c r="VDI37"/>
      <c r="VDJ37"/>
      <c r="VDK37"/>
      <c r="VDL37"/>
      <c r="VDM37"/>
      <c r="VDN37"/>
      <c r="VDO37"/>
      <c r="VDP37"/>
      <c r="VDQ37"/>
      <c r="VDR37"/>
      <c r="VDS37"/>
      <c r="VDT37"/>
      <c r="VDU37"/>
      <c r="VDV37"/>
      <c r="VDW37"/>
      <c r="VDX37"/>
      <c r="VDY37"/>
      <c r="VDZ37"/>
      <c r="VEA37"/>
      <c r="VEB37"/>
      <c r="VEC37"/>
      <c r="VED37"/>
      <c r="VEE37"/>
      <c r="VEF37"/>
      <c r="VEG37"/>
      <c r="VEH37"/>
      <c r="VEI37"/>
      <c r="VEJ37"/>
      <c r="VEK37"/>
      <c r="VEL37"/>
      <c r="VEM37"/>
      <c r="VEN37"/>
      <c r="VEO37"/>
      <c r="VEP37"/>
      <c r="VEQ37"/>
      <c r="VER37"/>
      <c r="VES37"/>
      <c r="VET37"/>
      <c r="VEU37"/>
      <c r="VEV37"/>
      <c r="VEW37"/>
      <c r="VEX37"/>
      <c r="VEY37"/>
      <c r="VEZ37"/>
      <c r="VFA37"/>
      <c r="VFB37"/>
      <c r="VFC37"/>
      <c r="VFD37"/>
      <c r="VFE37"/>
      <c r="VFF37"/>
      <c r="VFG37"/>
      <c r="VFH37"/>
      <c r="VFI37"/>
      <c r="VFJ37"/>
      <c r="VFK37"/>
      <c r="VFL37"/>
      <c r="VFM37"/>
      <c r="VFN37"/>
      <c r="VFO37"/>
      <c r="VFP37"/>
      <c r="VFQ37"/>
      <c r="VFR37"/>
      <c r="VFS37"/>
      <c r="VFT37"/>
      <c r="VFU37"/>
      <c r="VFV37"/>
      <c r="VFW37"/>
      <c r="VFX37"/>
      <c r="VFY37"/>
      <c r="VFZ37"/>
      <c r="VGA37"/>
      <c r="VGB37"/>
      <c r="VGC37"/>
      <c r="VGD37"/>
      <c r="VGE37"/>
      <c r="VGF37"/>
      <c r="VGG37"/>
      <c r="VGH37"/>
      <c r="VGI37"/>
      <c r="VGJ37"/>
      <c r="VGK37"/>
      <c r="VGL37"/>
      <c r="VGM37"/>
      <c r="VGN37"/>
      <c r="VGO37"/>
      <c r="VGP37"/>
      <c r="VGQ37"/>
      <c r="VGR37"/>
      <c r="VGS37"/>
      <c r="VGT37"/>
      <c r="VGU37"/>
      <c r="VGV37"/>
      <c r="VGW37"/>
      <c r="VGX37"/>
      <c r="VGY37"/>
      <c r="VGZ37"/>
      <c r="VHA37"/>
      <c r="VHB37"/>
      <c r="VHC37"/>
      <c r="VHD37"/>
      <c r="VHE37"/>
      <c r="VHF37"/>
      <c r="VHG37"/>
      <c r="VHH37"/>
      <c r="VHI37"/>
      <c r="VHJ37"/>
      <c r="VHK37"/>
      <c r="VHL37"/>
      <c r="VHM37"/>
      <c r="VHN37"/>
      <c r="VHO37"/>
      <c r="VHP37"/>
      <c r="VHQ37"/>
      <c r="VHR37"/>
      <c r="VHS37"/>
      <c r="VHT37"/>
      <c r="VHU37"/>
      <c r="VHV37"/>
      <c r="VHW37"/>
      <c r="VHX37"/>
      <c r="VHY37"/>
      <c r="VHZ37"/>
      <c r="VIA37"/>
      <c r="VIB37"/>
      <c r="VIC37"/>
      <c r="VID37"/>
      <c r="VIE37"/>
      <c r="VIF37"/>
      <c r="VIG37"/>
      <c r="VIH37"/>
      <c r="VII37"/>
      <c r="VIJ37"/>
      <c r="VIK37"/>
      <c r="VIL37"/>
      <c r="VIM37"/>
      <c r="VIN37"/>
      <c r="VIO37"/>
      <c r="VIP37"/>
      <c r="VIQ37"/>
      <c r="VIR37"/>
      <c r="VIS37"/>
      <c r="VIT37"/>
      <c r="VIU37"/>
      <c r="VIV37"/>
      <c r="VIW37"/>
      <c r="VIX37"/>
      <c r="VIY37"/>
      <c r="VIZ37"/>
      <c r="VJA37"/>
      <c r="VJB37"/>
      <c r="VJC37"/>
      <c r="VJD37"/>
      <c r="VJE37"/>
      <c r="VJF37"/>
      <c r="VJG37"/>
      <c r="VJH37"/>
      <c r="VJI37"/>
      <c r="VJJ37"/>
      <c r="VJK37"/>
      <c r="VJL37"/>
      <c r="VJM37"/>
      <c r="VJN37"/>
      <c r="VJO37"/>
      <c r="VJP37"/>
      <c r="VJQ37"/>
      <c r="VJR37"/>
      <c r="VJS37"/>
      <c r="VJT37"/>
      <c r="VJU37"/>
      <c r="VJV37"/>
      <c r="VJW37"/>
      <c r="VJX37"/>
      <c r="VJY37"/>
      <c r="VJZ37"/>
      <c r="VKA37"/>
      <c r="VKB37"/>
      <c r="VKC37"/>
      <c r="VKD37"/>
      <c r="VKE37"/>
      <c r="VKF37"/>
      <c r="VKG37"/>
      <c r="VKH37"/>
      <c r="VKI37"/>
      <c r="VKJ37"/>
      <c r="VKK37"/>
      <c r="VKL37"/>
      <c r="VKM37"/>
      <c r="VKN37"/>
      <c r="VKO37"/>
      <c r="VKP37"/>
      <c r="VKQ37"/>
      <c r="VKR37"/>
      <c r="VKS37"/>
      <c r="VKT37"/>
      <c r="VKU37"/>
      <c r="VKV37"/>
      <c r="VKW37"/>
      <c r="VKX37"/>
      <c r="VKY37"/>
      <c r="VKZ37"/>
      <c r="VLA37"/>
      <c r="VLB37"/>
      <c r="VLC37"/>
      <c r="VLD37"/>
      <c r="VLE37"/>
      <c r="VLF37"/>
      <c r="VLG37"/>
      <c r="VLH37"/>
      <c r="VLI37"/>
      <c r="VLJ37"/>
      <c r="VLK37"/>
      <c r="VLL37"/>
      <c r="VLM37"/>
      <c r="VLN37"/>
      <c r="VLO37"/>
      <c r="VLP37"/>
      <c r="VLQ37"/>
      <c r="VLR37"/>
      <c r="VLS37"/>
      <c r="VLT37"/>
      <c r="VLU37"/>
      <c r="VLV37"/>
      <c r="VLW37"/>
      <c r="VLX37"/>
      <c r="VLY37"/>
      <c r="VLZ37"/>
      <c r="VMA37"/>
      <c r="VMB37"/>
      <c r="VMC37"/>
      <c r="VMD37"/>
      <c r="VME37"/>
      <c r="VMF37"/>
      <c r="VMG37"/>
      <c r="VMH37"/>
      <c r="VMI37"/>
      <c r="VMJ37"/>
      <c r="VMK37"/>
      <c r="VML37"/>
      <c r="VMM37"/>
      <c r="VMN37"/>
      <c r="VMO37"/>
      <c r="VMP37"/>
      <c r="VMQ37"/>
      <c r="VMR37"/>
      <c r="VMS37"/>
      <c r="VMT37"/>
      <c r="VMU37"/>
      <c r="VMV37"/>
      <c r="VMW37"/>
      <c r="VMX37"/>
      <c r="VMY37"/>
      <c r="VMZ37"/>
      <c r="VNA37"/>
      <c r="VNB37"/>
      <c r="VNC37"/>
      <c r="VND37"/>
      <c r="VNE37"/>
      <c r="VNF37"/>
      <c r="VNG37"/>
      <c r="VNH37"/>
      <c r="VNI37"/>
      <c r="VNJ37"/>
      <c r="VNK37"/>
      <c r="VNL37"/>
      <c r="VNM37"/>
      <c r="VNN37"/>
      <c r="VNO37"/>
      <c r="VNP37"/>
      <c r="VNQ37"/>
      <c r="VNR37"/>
      <c r="VNS37"/>
      <c r="VNT37"/>
      <c r="VNU37"/>
      <c r="VNV37"/>
      <c r="VNW37"/>
      <c r="VNX37"/>
      <c r="VNY37"/>
      <c r="VNZ37"/>
      <c r="VOA37"/>
      <c r="VOB37"/>
      <c r="VOC37"/>
      <c r="VOD37"/>
      <c r="VOE37"/>
      <c r="VOF37"/>
      <c r="VOG37"/>
      <c r="VOH37"/>
      <c r="VOI37"/>
      <c r="VOJ37"/>
      <c r="VOK37"/>
      <c r="VOL37"/>
      <c r="VOM37"/>
      <c r="VON37"/>
      <c r="VOO37"/>
      <c r="VOP37"/>
      <c r="VOQ37"/>
      <c r="VOR37"/>
      <c r="VOS37"/>
      <c r="VOT37"/>
      <c r="VOU37"/>
      <c r="VOV37"/>
      <c r="VOW37"/>
      <c r="VOX37"/>
      <c r="VOY37"/>
      <c r="VOZ37"/>
      <c r="VPA37"/>
      <c r="VPB37"/>
      <c r="VPC37"/>
      <c r="VPD37"/>
      <c r="VPE37"/>
      <c r="VPF37"/>
      <c r="VPG37"/>
      <c r="VPH37"/>
      <c r="VPI37"/>
      <c r="VPJ37"/>
      <c r="VPK37"/>
      <c r="VPL37"/>
      <c r="VPM37"/>
      <c r="VPN37"/>
      <c r="VPO37"/>
      <c r="VPP37"/>
      <c r="VPQ37"/>
      <c r="VPR37"/>
      <c r="VPS37"/>
      <c r="VPT37"/>
      <c r="VPU37"/>
      <c r="VPV37"/>
      <c r="VPW37"/>
      <c r="VPX37"/>
      <c r="VPY37"/>
      <c r="VPZ37"/>
      <c r="VQA37"/>
      <c r="VQB37"/>
      <c r="VQC37"/>
      <c r="VQD37"/>
      <c r="VQE37"/>
      <c r="VQF37"/>
      <c r="VQG37"/>
      <c r="VQH37"/>
      <c r="VQI37"/>
      <c r="VQJ37"/>
      <c r="VQK37"/>
      <c r="VQL37"/>
      <c r="VQM37"/>
      <c r="VQN37"/>
      <c r="VQO37"/>
      <c r="VQP37"/>
      <c r="VQQ37"/>
      <c r="VQR37"/>
      <c r="VQS37"/>
      <c r="VQT37"/>
      <c r="VQU37"/>
      <c r="VQV37"/>
      <c r="VQW37"/>
      <c r="VQX37"/>
      <c r="VQY37"/>
      <c r="VQZ37"/>
      <c r="VRA37"/>
      <c r="VRB37"/>
      <c r="VRC37"/>
      <c r="VRD37"/>
      <c r="VRE37"/>
      <c r="VRF37"/>
      <c r="VRG37"/>
      <c r="VRH37"/>
      <c r="VRI37"/>
      <c r="VRJ37"/>
      <c r="VRK37"/>
      <c r="VRL37"/>
      <c r="VRM37"/>
      <c r="VRN37"/>
      <c r="VRO37"/>
      <c r="VRP37"/>
      <c r="VRQ37"/>
      <c r="VRR37"/>
      <c r="VRS37"/>
      <c r="VRT37"/>
      <c r="VRU37"/>
      <c r="VRV37"/>
      <c r="VRW37"/>
      <c r="VRX37"/>
      <c r="VRY37"/>
      <c r="VRZ37"/>
      <c r="VSA37"/>
      <c r="VSB37"/>
      <c r="VSC37"/>
      <c r="VSD37"/>
      <c r="VSE37"/>
      <c r="VSF37"/>
      <c r="VSG37"/>
      <c r="VSH37"/>
      <c r="VSI37"/>
      <c r="VSJ37"/>
      <c r="VSK37"/>
      <c r="VSL37"/>
      <c r="VSM37"/>
      <c r="VSN37"/>
      <c r="VSO37"/>
      <c r="VSP37"/>
      <c r="VSQ37"/>
      <c r="VSR37"/>
      <c r="VSS37"/>
      <c r="VST37"/>
      <c r="VSU37"/>
      <c r="VSV37"/>
      <c r="VSW37"/>
      <c r="VSX37"/>
      <c r="VSY37"/>
      <c r="VSZ37"/>
      <c r="VTA37"/>
      <c r="VTB37"/>
      <c r="VTC37"/>
      <c r="VTD37"/>
      <c r="VTE37"/>
      <c r="VTF37"/>
      <c r="VTG37"/>
      <c r="VTH37"/>
      <c r="VTI37"/>
      <c r="VTJ37"/>
      <c r="VTK37"/>
      <c r="VTL37"/>
      <c r="VTM37"/>
      <c r="VTN37"/>
      <c r="VTO37"/>
      <c r="VTP37"/>
      <c r="VTQ37"/>
      <c r="VTR37"/>
      <c r="VTS37"/>
      <c r="VTT37"/>
      <c r="VTU37"/>
      <c r="VTV37"/>
      <c r="VTW37"/>
      <c r="VTX37"/>
      <c r="VTY37"/>
      <c r="VTZ37"/>
      <c r="VUA37"/>
      <c r="VUB37"/>
      <c r="VUC37"/>
      <c r="VUD37"/>
      <c r="VUE37"/>
      <c r="VUF37"/>
      <c r="VUG37"/>
      <c r="VUH37"/>
      <c r="VUI37"/>
      <c r="VUJ37"/>
      <c r="VUK37"/>
      <c r="VUL37"/>
      <c r="VUM37"/>
      <c r="VUN37"/>
      <c r="VUO37"/>
      <c r="VUP37"/>
      <c r="VUQ37"/>
      <c r="VUR37"/>
      <c r="VUS37"/>
      <c r="VUT37"/>
      <c r="VUU37"/>
      <c r="VUV37"/>
      <c r="VUW37"/>
      <c r="VUX37"/>
      <c r="VUY37"/>
      <c r="VUZ37"/>
      <c r="VVA37"/>
      <c r="VVB37"/>
      <c r="VVC37"/>
      <c r="VVD37"/>
      <c r="VVE37"/>
      <c r="VVF37"/>
      <c r="VVG37"/>
      <c r="VVH37"/>
      <c r="VVI37"/>
      <c r="VVJ37"/>
      <c r="VVK37"/>
      <c r="VVL37"/>
      <c r="VVM37"/>
      <c r="VVN37"/>
      <c r="VVO37"/>
      <c r="VVP37"/>
      <c r="VVQ37"/>
      <c r="VVR37"/>
      <c r="VVS37"/>
      <c r="VVT37"/>
      <c r="VVU37"/>
      <c r="VVV37"/>
      <c r="VVW37"/>
      <c r="VVX37"/>
      <c r="VVY37"/>
      <c r="VVZ37"/>
      <c r="VWA37"/>
      <c r="VWB37"/>
      <c r="VWC37"/>
      <c r="VWD37"/>
      <c r="VWE37"/>
      <c r="VWF37"/>
      <c r="VWG37"/>
      <c r="VWH37"/>
      <c r="VWI37"/>
      <c r="VWJ37"/>
      <c r="VWK37"/>
      <c r="VWL37"/>
      <c r="VWM37"/>
      <c r="VWN37"/>
      <c r="VWO37"/>
      <c r="VWP37"/>
      <c r="VWQ37"/>
      <c r="VWR37"/>
      <c r="VWS37"/>
      <c r="VWT37"/>
      <c r="VWU37"/>
      <c r="VWV37"/>
      <c r="VWW37"/>
      <c r="VWX37"/>
      <c r="VWY37"/>
      <c r="VWZ37"/>
      <c r="VXA37"/>
      <c r="VXB37"/>
      <c r="VXC37"/>
      <c r="VXD37"/>
      <c r="VXE37"/>
      <c r="VXF37"/>
      <c r="VXG37"/>
      <c r="VXH37"/>
      <c r="VXI37"/>
      <c r="VXJ37"/>
      <c r="VXK37"/>
      <c r="VXL37"/>
      <c r="VXM37"/>
      <c r="VXN37"/>
      <c r="VXO37"/>
      <c r="VXP37"/>
      <c r="VXQ37"/>
      <c r="VXR37"/>
      <c r="VXS37"/>
      <c r="VXT37"/>
      <c r="VXU37"/>
      <c r="VXV37"/>
      <c r="VXW37"/>
      <c r="VXX37"/>
      <c r="VXY37"/>
      <c r="VXZ37"/>
      <c r="VYA37"/>
      <c r="VYB37"/>
      <c r="VYC37"/>
      <c r="VYD37"/>
      <c r="VYE37"/>
      <c r="VYF37"/>
      <c r="VYG37"/>
      <c r="VYH37"/>
      <c r="VYI37"/>
      <c r="VYJ37"/>
      <c r="VYK37"/>
      <c r="VYL37"/>
      <c r="VYM37"/>
      <c r="VYN37"/>
      <c r="VYO37"/>
      <c r="VYP37"/>
      <c r="VYQ37"/>
      <c r="VYR37"/>
      <c r="VYS37"/>
      <c r="VYT37"/>
      <c r="VYU37"/>
      <c r="VYV37"/>
      <c r="VYW37"/>
      <c r="VYX37"/>
      <c r="VYY37"/>
      <c r="VYZ37"/>
      <c r="VZA37"/>
      <c r="VZB37"/>
      <c r="VZC37"/>
      <c r="VZD37"/>
      <c r="VZE37"/>
      <c r="VZF37"/>
      <c r="VZG37"/>
      <c r="VZH37"/>
      <c r="VZI37"/>
      <c r="VZJ37"/>
      <c r="VZK37"/>
      <c r="VZL37"/>
      <c r="VZM37"/>
      <c r="VZN37"/>
      <c r="VZO37"/>
      <c r="VZP37"/>
      <c r="VZQ37"/>
      <c r="VZR37"/>
      <c r="VZS37"/>
      <c r="VZT37"/>
      <c r="VZU37"/>
      <c r="VZV37"/>
      <c r="VZW37"/>
      <c r="VZX37"/>
      <c r="VZY37"/>
      <c r="VZZ37"/>
      <c r="WAA37"/>
      <c r="WAB37"/>
      <c r="WAC37"/>
      <c r="WAD37"/>
      <c r="WAE37"/>
      <c r="WAF37"/>
      <c r="WAG37"/>
      <c r="WAH37"/>
      <c r="WAI37"/>
      <c r="WAJ37"/>
      <c r="WAK37"/>
      <c r="WAL37"/>
      <c r="WAM37"/>
      <c r="WAN37"/>
      <c r="WAO37"/>
      <c r="WAP37"/>
      <c r="WAQ37"/>
      <c r="WAR37"/>
      <c r="WAS37"/>
      <c r="WAT37"/>
      <c r="WAU37"/>
      <c r="WAV37"/>
      <c r="WAW37"/>
      <c r="WAX37"/>
      <c r="WAY37"/>
      <c r="WAZ37"/>
      <c r="WBA37"/>
      <c r="WBB37"/>
      <c r="WBC37"/>
      <c r="WBD37"/>
      <c r="WBE37"/>
      <c r="WBF37"/>
      <c r="WBG37"/>
      <c r="WBH37"/>
      <c r="WBI37"/>
      <c r="WBJ37"/>
      <c r="WBK37"/>
      <c r="WBL37"/>
      <c r="WBM37"/>
      <c r="WBN37"/>
      <c r="WBO37"/>
      <c r="WBP37"/>
      <c r="WBQ37"/>
      <c r="WBR37"/>
      <c r="WBS37"/>
      <c r="WBT37"/>
      <c r="WBU37"/>
      <c r="WBV37"/>
      <c r="WBW37"/>
      <c r="WBX37"/>
      <c r="WBY37"/>
      <c r="WBZ37"/>
      <c r="WCA37"/>
      <c r="WCB37"/>
      <c r="WCC37"/>
      <c r="WCD37"/>
      <c r="WCE37"/>
      <c r="WCF37"/>
      <c r="WCG37"/>
      <c r="WCH37"/>
      <c r="WCI37"/>
      <c r="WCJ37"/>
      <c r="WCK37"/>
      <c r="WCL37"/>
      <c r="WCM37"/>
      <c r="WCN37"/>
      <c r="WCO37"/>
      <c r="WCP37"/>
      <c r="WCQ37"/>
      <c r="WCR37"/>
      <c r="WCS37"/>
      <c r="WCT37"/>
      <c r="WCU37"/>
      <c r="WCV37"/>
      <c r="WCW37"/>
      <c r="WCX37"/>
      <c r="WCY37"/>
      <c r="WCZ37"/>
      <c r="WDA37"/>
      <c r="WDB37"/>
      <c r="WDC37"/>
      <c r="WDD37"/>
      <c r="WDE37"/>
      <c r="WDF37"/>
      <c r="WDG37"/>
      <c r="WDH37"/>
      <c r="WDI37"/>
      <c r="WDJ37"/>
      <c r="WDK37"/>
      <c r="WDL37"/>
      <c r="WDM37"/>
      <c r="WDN37"/>
      <c r="WDO37"/>
      <c r="WDP37"/>
      <c r="WDQ37"/>
      <c r="WDR37"/>
      <c r="WDS37"/>
      <c r="WDT37"/>
      <c r="WDU37"/>
      <c r="WDV37"/>
      <c r="WDW37"/>
      <c r="WDX37"/>
      <c r="WDY37"/>
      <c r="WDZ37"/>
      <c r="WEA37"/>
      <c r="WEB37"/>
      <c r="WEC37"/>
      <c r="WED37"/>
      <c r="WEE37"/>
      <c r="WEF37"/>
      <c r="WEG37"/>
      <c r="WEH37"/>
      <c r="WEI37"/>
      <c r="WEJ37"/>
      <c r="WEK37"/>
      <c r="WEL37"/>
      <c r="WEM37"/>
      <c r="WEN37"/>
      <c r="WEO37"/>
      <c r="WEP37"/>
      <c r="WEQ37"/>
      <c r="WER37"/>
      <c r="WES37"/>
      <c r="WET37"/>
      <c r="WEU37"/>
      <c r="WEV37"/>
      <c r="WEW37"/>
      <c r="WEX37"/>
      <c r="WEY37"/>
      <c r="WEZ37"/>
      <c r="WFA37"/>
      <c r="WFB37"/>
      <c r="WFC37"/>
      <c r="WFD37"/>
      <c r="WFE37"/>
      <c r="WFF37"/>
      <c r="WFG37"/>
      <c r="WFH37"/>
      <c r="WFI37"/>
      <c r="WFJ37"/>
      <c r="WFK37"/>
      <c r="WFL37"/>
      <c r="WFM37"/>
      <c r="WFN37"/>
      <c r="WFO37"/>
      <c r="WFP37"/>
      <c r="WFQ37"/>
      <c r="WFR37"/>
      <c r="WFS37"/>
      <c r="WFT37"/>
      <c r="WFU37"/>
      <c r="WFV37"/>
      <c r="WFW37"/>
      <c r="WFX37"/>
      <c r="WFY37"/>
      <c r="WFZ37"/>
      <c r="WGA37"/>
      <c r="WGB37"/>
      <c r="WGC37"/>
      <c r="WGD37"/>
      <c r="WGE37"/>
      <c r="WGF37"/>
      <c r="WGG37"/>
      <c r="WGH37"/>
      <c r="WGI37"/>
      <c r="WGJ37"/>
      <c r="WGK37"/>
      <c r="WGL37"/>
      <c r="WGM37"/>
      <c r="WGN37"/>
      <c r="WGO37"/>
      <c r="WGP37"/>
      <c r="WGQ37"/>
      <c r="WGR37"/>
      <c r="WGS37"/>
      <c r="WGT37"/>
      <c r="WGU37"/>
      <c r="WGV37"/>
      <c r="WGW37"/>
      <c r="WGX37"/>
      <c r="WGY37"/>
      <c r="WGZ37"/>
      <c r="WHA37"/>
      <c r="WHB37"/>
      <c r="WHC37"/>
      <c r="WHD37"/>
      <c r="WHE37"/>
      <c r="WHF37"/>
      <c r="WHG37"/>
      <c r="WHH37"/>
      <c r="WHI37"/>
      <c r="WHJ37"/>
      <c r="WHK37"/>
      <c r="WHL37"/>
      <c r="WHM37"/>
      <c r="WHN37"/>
      <c r="WHO37"/>
      <c r="WHP37"/>
      <c r="WHQ37"/>
      <c r="WHR37"/>
      <c r="WHS37"/>
      <c r="WHT37"/>
      <c r="WHU37"/>
      <c r="WHV37"/>
      <c r="WHW37"/>
      <c r="WHX37"/>
      <c r="WHY37"/>
      <c r="WHZ37"/>
      <c r="WIA37"/>
      <c r="WIB37"/>
      <c r="WIC37"/>
      <c r="WID37"/>
      <c r="WIE37"/>
      <c r="WIF37"/>
      <c r="WIG37"/>
      <c r="WIH37"/>
      <c r="WII37"/>
      <c r="WIJ37"/>
      <c r="WIK37"/>
      <c r="WIL37"/>
      <c r="WIM37"/>
      <c r="WIN37"/>
      <c r="WIO37"/>
      <c r="WIP37"/>
      <c r="WIQ37"/>
      <c r="WIR37"/>
      <c r="WIS37"/>
      <c r="WIT37"/>
      <c r="WIU37"/>
      <c r="WIV37"/>
      <c r="WIW37"/>
      <c r="WIX37"/>
      <c r="WIY37"/>
      <c r="WIZ37"/>
      <c r="WJA37"/>
      <c r="WJB37"/>
      <c r="WJC37"/>
      <c r="WJD37"/>
      <c r="WJE37"/>
      <c r="WJF37"/>
      <c r="WJG37"/>
      <c r="WJH37"/>
      <c r="WJI37"/>
      <c r="WJJ37"/>
      <c r="WJK37"/>
      <c r="WJL37"/>
      <c r="WJM37"/>
      <c r="WJN37"/>
      <c r="WJO37"/>
      <c r="WJP37"/>
      <c r="WJQ37"/>
      <c r="WJR37"/>
      <c r="WJS37"/>
      <c r="WJT37"/>
      <c r="WJU37"/>
      <c r="WJV37"/>
      <c r="WJW37"/>
      <c r="WJX37"/>
      <c r="WJY37"/>
      <c r="WJZ37"/>
      <c r="WKA37"/>
      <c r="WKB37"/>
      <c r="WKC37"/>
      <c r="WKD37"/>
      <c r="WKE37"/>
      <c r="WKF37"/>
      <c r="WKG37"/>
      <c r="WKH37"/>
      <c r="WKI37"/>
      <c r="WKJ37"/>
      <c r="WKK37"/>
      <c r="WKL37"/>
      <c r="WKM37"/>
      <c r="WKN37"/>
      <c r="WKO37"/>
      <c r="WKP37"/>
      <c r="WKQ37"/>
      <c r="WKR37"/>
      <c r="WKS37"/>
      <c r="WKT37"/>
      <c r="WKU37"/>
      <c r="WKV37"/>
      <c r="WKW37"/>
      <c r="WKX37"/>
      <c r="WKY37"/>
      <c r="WKZ37"/>
      <c r="WLA37"/>
      <c r="WLB37"/>
      <c r="WLC37"/>
      <c r="WLD37"/>
      <c r="WLE37"/>
      <c r="WLF37"/>
      <c r="WLG37"/>
      <c r="WLH37"/>
      <c r="WLI37"/>
      <c r="WLJ37"/>
      <c r="WLK37"/>
      <c r="WLL37"/>
      <c r="WLM37"/>
      <c r="WLN37"/>
      <c r="WLO37"/>
      <c r="WLP37"/>
      <c r="WLQ37"/>
      <c r="WLR37"/>
      <c r="WLS37"/>
      <c r="WLT37"/>
      <c r="WLU37"/>
      <c r="WLV37"/>
      <c r="WLW37"/>
      <c r="WLX37"/>
      <c r="WLY37"/>
      <c r="WLZ37"/>
      <c r="WMA37"/>
      <c r="WMB37"/>
      <c r="WMC37"/>
      <c r="WMD37"/>
      <c r="WME37"/>
      <c r="WMF37"/>
      <c r="WMG37"/>
      <c r="WMH37"/>
      <c r="WMI37"/>
      <c r="WMJ37"/>
      <c r="WMK37"/>
      <c r="WML37"/>
      <c r="WMM37"/>
      <c r="WMN37"/>
      <c r="WMO37"/>
      <c r="WMP37"/>
      <c r="WMQ37"/>
      <c r="WMR37"/>
      <c r="WMS37"/>
      <c r="WMT37"/>
      <c r="WMU37"/>
      <c r="WMV37"/>
      <c r="WMW37"/>
      <c r="WMX37"/>
      <c r="WMY37"/>
      <c r="WMZ37"/>
      <c r="WNA37"/>
      <c r="WNB37"/>
      <c r="WNC37"/>
      <c r="WND37"/>
      <c r="WNE37"/>
      <c r="WNF37"/>
      <c r="WNG37"/>
      <c r="WNH37"/>
      <c r="WNI37"/>
      <c r="WNJ37"/>
      <c r="WNK37"/>
      <c r="WNL37"/>
      <c r="WNM37"/>
      <c r="WNN37"/>
      <c r="WNO37"/>
      <c r="WNP37"/>
      <c r="WNQ37"/>
      <c r="WNR37"/>
      <c r="WNS37"/>
      <c r="WNT37"/>
      <c r="WNU37"/>
      <c r="WNV37"/>
      <c r="WNW37"/>
      <c r="WNX37"/>
      <c r="WNY37"/>
      <c r="WNZ37"/>
      <c r="WOA37"/>
      <c r="WOB37"/>
      <c r="WOC37"/>
      <c r="WOD37"/>
      <c r="WOE37"/>
      <c r="WOF37"/>
      <c r="WOG37"/>
      <c r="WOH37"/>
      <c r="WOI37"/>
      <c r="WOJ37"/>
      <c r="WOK37"/>
      <c r="WOL37"/>
      <c r="WOM37"/>
      <c r="WON37"/>
      <c r="WOO37"/>
      <c r="WOP37"/>
      <c r="WOQ37"/>
      <c r="WOR37"/>
      <c r="WOS37"/>
      <c r="WOT37"/>
      <c r="WOU37"/>
      <c r="WOV37"/>
      <c r="WOW37"/>
      <c r="WOX37"/>
      <c r="WOY37"/>
      <c r="WOZ37"/>
      <c r="WPA37"/>
      <c r="WPB37"/>
      <c r="WPC37"/>
      <c r="WPD37"/>
      <c r="WPE37"/>
      <c r="WPF37"/>
      <c r="WPG37"/>
      <c r="WPH37"/>
      <c r="WPI37"/>
      <c r="WPJ37"/>
      <c r="WPK37"/>
      <c r="WPL37"/>
      <c r="WPM37"/>
      <c r="WPN37"/>
      <c r="WPO37"/>
      <c r="WPP37"/>
      <c r="WPQ37"/>
      <c r="WPR37"/>
      <c r="WPS37"/>
      <c r="WPT37"/>
      <c r="WPU37"/>
      <c r="WPV37"/>
      <c r="WPW37"/>
      <c r="WPX37"/>
      <c r="WPY37"/>
      <c r="WPZ37"/>
      <c r="WQA37"/>
      <c r="WQB37"/>
      <c r="WQC37"/>
      <c r="WQD37"/>
      <c r="WQE37"/>
      <c r="WQF37"/>
      <c r="WQG37"/>
      <c r="WQH37"/>
      <c r="WQI37"/>
      <c r="WQJ37"/>
      <c r="WQK37"/>
      <c r="WQL37"/>
      <c r="WQM37"/>
      <c r="WQN37"/>
      <c r="WQO37"/>
      <c r="WQP37"/>
      <c r="WQQ37"/>
      <c r="WQR37"/>
      <c r="WQS37"/>
      <c r="WQT37"/>
      <c r="WQU37"/>
      <c r="WQV37"/>
      <c r="WQW37"/>
      <c r="WQX37"/>
      <c r="WQY37"/>
      <c r="WQZ37"/>
      <c r="WRA37"/>
      <c r="WRB37"/>
      <c r="WRC37"/>
      <c r="WRD37"/>
      <c r="WRE37"/>
      <c r="WRF37"/>
      <c r="WRG37"/>
      <c r="WRH37"/>
      <c r="WRI37"/>
      <c r="WRJ37"/>
      <c r="WRK37"/>
      <c r="WRL37"/>
      <c r="WRM37"/>
      <c r="WRN37"/>
      <c r="WRO37"/>
      <c r="WRP37"/>
      <c r="WRQ37"/>
      <c r="WRR37"/>
      <c r="WRS37"/>
      <c r="WRT37"/>
      <c r="WRU37"/>
      <c r="WRV37"/>
      <c r="WRW37"/>
      <c r="WRX37"/>
      <c r="WRY37"/>
      <c r="WRZ37"/>
      <c r="WSA37"/>
      <c r="WSB37"/>
      <c r="WSC37"/>
      <c r="WSD37"/>
      <c r="WSE37"/>
      <c r="WSF37"/>
      <c r="WSG37"/>
      <c r="WSH37"/>
      <c r="WSI37"/>
      <c r="WSJ37"/>
      <c r="WSK37"/>
      <c r="WSL37"/>
      <c r="WSM37"/>
      <c r="WSN37"/>
      <c r="WSO37"/>
      <c r="WSP37"/>
      <c r="WSQ37"/>
      <c r="WSR37"/>
      <c r="WSS37"/>
      <c r="WST37"/>
      <c r="WSU37"/>
      <c r="WSV37"/>
      <c r="WSW37"/>
      <c r="WSX37"/>
      <c r="WSY37"/>
      <c r="WSZ37"/>
      <c r="WTA37"/>
      <c r="WTB37"/>
      <c r="WTC37"/>
      <c r="WTD37"/>
      <c r="WTE37"/>
      <c r="WTF37"/>
      <c r="WTG37"/>
      <c r="WTH37"/>
      <c r="WTI37"/>
      <c r="WTJ37"/>
      <c r="WTK37"/>
      <c r="WTL37"/>
      <c r="WTM37"/>
      <c r="WTN37"/>
      <c r="WTO37"/>
      <c r="WTP37"/>
      <c r="WTQ37"/>
      <c r="WTR37"/>
      <c r="WTS37"/>
      <c r="WTT37"/>
      <c r="WTU37"/>
      <c r="WTV37"/>
      <c r="WTW37"/>
      <c r="WTX37"/>
      <c r="WTY37"/>
      <c r="WTZ37"/>
      <c r="WUA37"/>
      <c r="WUB37"/>
      <c r="WUC37"/>
      <c r="WUD37"/>
      <c r="WUE37"/>
      <c r="WUF37"/>
      <c r="WUG37"/>
      <c r="WUH37"/>
      <c r="WUI37"/>
      <c r="WUJ37"/>
      <c r="WUK37"/>
      <c r="WUL37"/>
      <c r="WUM37"/>
      <c r="WUN37"/>
      <c r="WUO37"/>
      <c r="WUP37"/>
      <c r="WUQ37"/>
      <c r="WUR37"/>
      <c r="WUS37"/>
      <c r="WUT37"/>
      <c r="WUU37"/>
      <c r="WUV37"/>
      <c r="WUW37"/>
      <c r="WUX37"/>
      <c r="WUY37"/>
      <c r="WUZ37"/>
      <c r="WVA37"/>
      <c r="WVB37"/>
      <c r="WVC37"/>
      <c r="WVD37"/>
      <c r="WVE37"/>
      <c r="WVF37"/>
      <c r="WVG37"/>
      <c r="WVH37"/>
      <c r="WVI37"/>
      <c r="WVJ37"/>
      <c r="WVK37"/>
      <c r="WVL37"/>
      <c r="WVM37"/>
      <c r="WVN37"/>
      <c r="WVO37"/>
      <c r="WVP37"/>
      <c r="WVQ37"/>
      <c r="WVR37"/>
      <c r="WVS37"/>
      <c r="WVT37"/>
      <c r="WVU37"/>
      <c r="WVV37"/>
      <c r="WVW37"/>
      <c r="WVX37"/>
      <c r="WVY37"/>
      <c r="WVZ37"/>
      <c r="WWA37"/>
      <c r="WWB37"/>
      <c r="WWC37"/>
      <c r="WWD37"/>
      <c r="WWE37"/>
      <c r="WWF37"/>
      <c r="WWG37"/>
      <c r="WWH37"/>
      <c r="WWI37"/>
      <c r="WWJ37"/>
      <c r="WWK37"/>
      <c r="WWL37"/>
      <c r="WWM37"/>
      <c r="WWN37"/>
      <c r="WWO37"/>
      <c r="WWP37"/>
      <c r="WWQ37"/>
      <c r="WWR37"/>
      <c r="WWS37"/>
      <c r="WWT37"/>
      <c r="WWU37"/>
      <c r="WWV37"/>
      <c r="WWW37"/>
      <c r="WWX37"/>
      <c r="WWY37"/>
      <c r="WWZ37"/>
      <c r="WXA37"/>
      <c r="WXB37"/>
      <c r="WXC37"/>
      <c r="WXD37"/>
      <c r="WXE37"/>
      <c r="WXF37"/>
      <c r="WXG37"/>
      <c r="WXH37"/>
      <c r="WXI37"/>
      <c r="WXJ37"/>
      <c r="WXK37"/>
      <c r="WXL37"/>
      <c r="WXM37"/>
      <c r="WXN37"/>
      <c r="WXO37"/>
      <c r="WXP37"/>
      <c r="WXQ37"/>
      <c r="WXR37"/>
      <c r="WXS37"/>
      <c r="WXT37"/>
      <c r="WXU37"/>
      <c r="WXV37"/>
      <c r="WXW37"/>
      <c r="WXX37"/>
      <c r="WXY37"/>
      <c r="WXZ37"/>
      <c r="WYA37"/>
      <c r="WYB37"/>
      <c r="WYC37"/>
      <c r="WYD37"/>
      <c r="WYE37"/>
      <c r="WYF37"/>
      <c r="WYG37"/>
      <c r="WYH37"/>
      <c r="WYI37"/>
      <c r="WYJ37"/>
      <c r="WYK37"/>
      <c r="WYL37"/>
      <c r="WYM37"/>
      <c r="WYN37"/>
      <c r="WYO37"/>
      <c r="WYP37"/>
      <c r="WYQ37"/>
      <c r="WYR37"/>
      <c r="WYS37"/>
      <c r="WYT37"/>
      <c r="WYU37"/>
      <c r="WYV37"/>
      <c r="WYW37"/>
      <c r="WYX37"/>
      <c r="WYY37"/>
      <c r="WYZ37"/>
      <c r="WZA37"/>
      <c r="WZB37"/>
      <c r="WZC37"/>
      <c r="WZD37"/>
      <c r="WZE37"/>
      <c r="WZF37"/>
      <c r="WZG37"/>
      <c r="WZH37"/>
      <c r="WZI37"/>
      <c r="WZJ37"/>
      <c r="WZK37"/>
      <c r="WZL37"/>
      <c r="WZM37"/>
      <c r="WZN37"/>
      <c r="WZO37"/>
      <c r="WZP37"/>
      <c r="WZQ37"/>
      <c r="WZR37"/>
      <c r="WZS37"/>
      <c r="WZT37"/>
      <c r="WZU37"/>
      <c r="WZV37"/>
      <c r="WZW37"/>
      <c r="WZX37"/>
      <c r="WZY37"/>
      <c r="WZZ37"/>
      <c r="XAA37"/>
      <c r="XAB37"/>
      <c r="XAC37"/>
      <c r="XAD37"/>
      <c r="XAE37"/>
      <c r="XAF37"/>
      <c r="XAG37"/>
      <c r="XAH37"/>
      <c r="XAI37"/>
      <c r="XAJ37"/>
      <c r="XAK37"/>
      <c r="XAL37"/>
      <c r="XAM37"/>
      <c r="XAN37"/>
      <c r="XAO37"/>
      <c r="XAP37"/>
      <c r="XAQ37"/>
      <c r="XAR37"/>
      <c r="XAS37"/>
      <c r="XAT37"/>
      <c r="XAU37"/>
      <c r="XAV37"/>
      <c r="XAW37"/>
      <c r="XAX37"/>
      <c r="XAY37"/>
      <c r="XAZ37"/>
      <c r="XBA37"/>
      <c r="XBB37"/>
      <c r="XBC37"/>
      <c r="XBD37"/>
      <c r="XBE37"/>
      <c r="XBF37"/>
      <c r="XBG37"/>
      <c r="XBH37"/>
      <c r="XBI37"/>
      <c r="XBJ37"/>
      <c r="XBK37"/>
      <c r="XBL37"/>
      <c r="XBM37"/>
      <c r="XBN37"/>
      <c r="XBO37"/>
      <c r="XBP37"/>
      <c r="XBQ37"/>
      <c r="XBR37"/>
      <c r="XBS37"/>
      <c r="XBT37"/>
      <c r="XBU37"/>
      <c r="XBV37"/>
      <c r="XBW37"/>
      <c r="XBX37"/>
      <c r="XBY37"/>
      <c r="XBZ37"/>
      <c r="XCA37"/>
      <c r="XCB37"/>
      <c r="XCC37"/>
      <c r="XCD37"/>
      <c r="XCE37"/>
      <c r="XCF37"/>
      <c r="XCG37"/>
      <c r="XCH37"/>
      <c r="XCI37"/>
      <c r="XCJ37"/>
      <c r="XCK37"/>
      <c r="XCL37"/>
      <c r="XCM37"/>
      <c r="XCN37"/>
      <c r="XCO37"/>
      <c r="XCP37"/>
      <c r="XCQ37"/>
      <c r="XCR37"/>
      <c r="XCS37"/>
      <c r="XCT37"/>
      <c r="XCU37"/>
      <c r="XCV37"/>
      <c r="XCW37"/>
      <c r="XCX37"/>
      <c r="XCY37"/>
      <c r="XCZ37"/>
      <c r="XDA37"/>
      <c r="XDB37"/>
      <c r="XDC37"/>
      <c r="XDD37"/>
      <c r="XDE37"/>
      <c r="XDF37"/>
      <c r="XDG37"/>
      <c r="XDH37"/>
      <c r="XDI37"/>
      <c r="XDJ37"/>
      <c r="XDK37"/>
      <c r="XDL37"/>
      <c r="XDM37"/>
      <c r="XDN37"/>
      <c r="XDO37"/>
      <c r="XDP37"/>
      <c r="XDQ37"/>
      <c r="XDR37"/>
      <c r="XDS37"/>
      <c r="XDT37"/>
      <c r="XDU37"/>
      <c r="XDV37"/>
      <c r="XDW37"/>
      <c r="XDX37"/>
      <c r="XDY37"/>
      <c r="XDZ37"/>
      <c r="XEA37"/>
      <c r="XEB37"/>
      <c r="XEC37"/>
      <c r="XED37"/>
      <c r="XEE37"/>
      <c r="XEF37"/>
      <c r="XEG37"/>
      <c r="XEH37"/>
      <c r="XEI37"/>
      <c r="XEJ37"/>
      <c r="XEK37"/>
      <c r="XEL37"/>
      <c r="XEM37"/>
      <c r="XEN37"/>
      <c r="XEO37"/>
      <c r="XEP37"/>
      <c r="XEQ37"/>
      <c r="XER37"/>
      <c r="XES37"/>
      <c r="XET37"/>
      <c r="XEU37"/>
      <c r="XEV37"/>
      <c r="XEW37"/>
      <c r="XEX37"/>
      <c r="XEY37"/>
      <c r="XEZ37"/>
      <c r="XFA37"/>
      <c r="XFB37"/>
      <c r="XFC37"/>
      <c r="XFD37"/>
    </row>
    <row r="38" spans="1:16384" s="319" customFormat="1" ht="12.75" customHeight="1">
      <c r="A38" s="237" t="s">
        <v>69</v>
      </c>
      <c r="B38" s="700">
        <v>97.1</v>
      </c>
      <c r="C38" s="569">
        <v>93.4</v>
      </c>
      <c r="D38" s="736">
        <v>4</v>
      </c>
      <c r="E38" s="748">
        <v>97.1</v>
      </c>
      <c r="F38" s="569">
        <v>90</v>
      </c>
      <c r="G38" s="736">
        <v>8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/>
      <c r="DD38"/>
      <c r="DE38"/>
      <c r="DF38"/>
      <c r="DG38"/>
      <c r="DH38"/>
      <c r="DI38"/>
      <c r="DJ38"/>
      <c r="DK38"/>
      <c r="DL38"/>
      <c r="DM38"/>
      <c r="DN38"/>
      <c r="DO38"/>
      <c r="DP38"/>
      <c r="DQ38"/>
      <c r="DR38"/>
      <c r="DS38"/>
      <c r="DT38"/>
      <c r="DU38"/>
      <c r="DV38"/>
      <c r="DW38"/>
      <c r="DX38"/>
      <c r="DY38"/>
      <c r="DZ38"/>
      <c r="EA38"/>
      <c r="EB38"/>
      <c r="EC38"/>
      <c r="ED38"/>
      <c r="EE38"/>
      <c r="EF38"/>
      <c r="EG38"/>
      <c r="EH38"/>
      <c r="EI38"/>
      <c r="EJ38"/>
      <c r="EK38"/>
      <c r="EL38"/>
      <c r="EM38"/>
      <c r="EN38"/>
      <c r="EO38"/>
      <c r="EP38"/>
      <c r="EQ38"/>
      <c r="ER38"/>
      <c r="ES38"/>
      <c r="ET38"/>
      <c r="EU38"/>
      <c r="EV38"/>
      <c r="EW38"/>
      <c r="EX38"/>
      <c r="EY38"/>
      <c r="EZ38"/>
      <c r="FA38"/>
      <c r="FB38"/>
      <c r="FC38"/>
      <c r="FD38"/>
      <c r="FE38"/>
      <c r="FF38"/>
      <c r="FG38"/>
      <c r="FH38"/>
      <c r="FI38"/>
      <c r="FJ38"/>
      <c r="FK38"/>
      <c r="FL38"/>
      <c r="FM38"/>
      <c r="FN38"/>
      <c r="FO38"/>
      <c r="FP38"/>
      <c r="FQ38"/>
      <c r="FR38"/>
      <c r="FS38"/>
      <c r="FT38"/>
      <c r="FU38"/>
      <c r="FV38"/>
      <c r="FW38"/>
      <c r="FX38"/>
      <c r="FY38"/>
      <c r="FZ38"/>
      <c r="GA38"/>
      <c r="GB38"/>
      <c r="GC38"/>
      <c r="GD38"/>
      <c r="GE38"/>
      <c r="GF38"/>
      <c r="GG38"/>
      <c r="GH38"/>
      <c r="GI38"/>
      <c r="GJ38"/>
      <c r="GK38"/>
      <c r="GL38"/>
      <c r="GM38"/>
      <c r="GN38"/>
      <c r="GO38"/>
      <c r="GP38"/>
      <c r="GQ38"/>
      <c r="GR38"/>
      <c r="GS38"/>
      <c r="GT38"/>
      <c r="GU38"/>
      <c r="GV38"/>
      <c r="GW38"/>
      <c r="GX38"/>
      <c r="GY38"/>
      <c r="GZ38"/>
      <c r="HA38"/>
      <c r="HB38"/>
      <c r="HC38"/>
      <c r="HD38"/>
      <c r="HE38"/>
      <c r="HF38"/>
      <c r="HG38"/>
      <c r="HH38"/>
      <c r="HI38"/>
      <c r="HJ38"/>
      <c r="HK38"/>
      <c r="HL38"/>
      <c r="HM38"/>
      <c r="HN38"/>
      <c r="HO38"/>
      <c r="HP38"/>
      <c r="HQ38"/>
      <c r="HR38"/>
      <c r="HS38"/>
      <c r="HT38"/>
      <c r="HU38"/>
      <c r="HV38"/>
      <c r="HW38"/>
      <c r="HX38"/>
      <c r="HY38"/>
      <c r="HZ38"/>
      <c r="IA38"/>
      <c r="IB38"/>
      <c r="IC38"/>
      <c r="ID38"/>
      <c r="IE38"/>
      <c r="IF38"/>
      <c r="IG38"/>
      <c r="IH38"/>
      <c r="II38"/>
      <c r="IJ38"/>
      <c r="IK38"/>
      <c r="IL38"/>
      <c r="IM38"/>
      <c r="IN38"/>
      <c r="IO38"/>
      <c r="IP38"/>
      <c r="IQ38"/>
      <c r="IR38"/>
      <c r="IS38"/>
      <c r="IT38"/>
      <c r="IU38"/>
      <c r="IV38"/>
      <c r="IW38"/>
      <c r="IX38"/>
      <c r="IY38"/>
      <c r="IZ38"/>
      <c r="JA38"/>
      <c r="JB38"/>
      <c r="JC38"/>
      <c r="JD38"/>
      <c r="JE38"/>
      <c r="JF38"/>
      <c r="JG38"/>
      <c r="JH38"/>
      <c r="JI38"/>
      <c r="JJ38"/>
      <c r="JK38"/>
      <c r="JL38"/>
      <c r="JM38"/>
      <c r="JN38"/>
      <c r="JO38"/>
      <c r="JP38"/>
      <c r="JQ38"/>
      <c r="JR38"/>
      <c r="JS38"/>
      <c r="JT38"/>
      <c r="JU38"/>
      <c r="JV38"/>
      <c r="JW38"/>
      <c r="JX38"/>
      <c r="JY38"/>
      <c r="JZ38"/>
      <c r="KA38"/>
      <c r="KB38"/>
      <c r="KC38"/>
      <c r="KD38"/>
      <c r="KE38"/>
      <c r="KF38"/>
      <c r="KG38"/>
      <c r="KH38"/>
      <c r="KI38"/>
      <c r="KJ38"/>
      <c r="KK38"/>
      <c r="KL38"/>
      <c r="KM38"/>
      <c r="KN38"/>
      <c r="KO38"/>
      <c r="KP38"/>
      <c r="KQ38"/>
      <c r="KR38"/>
      <c r="KS38"/>
      <c r="KT38"/>
      <c r="KU38"/>
      <c r="KV38"/>
      <c r="KW38"/>
      <c r="KX38"/>
      <c r="KY38"/>
      <c r="KZ38"/>
      <c r="LA38"/>
      <c r="LB38"/>
      <c r="LC38"/>
      <c r="LD38"/>
      <c r="LE38"/>
      <c r="LF38"/>
      <c r="LG38"/>
      <c r="LH38"/>
      <c r="LI38"/>
      <c r="LJ38"/>
      <c r="LK38"/>
      <c r="LL38"/>
      <c r="LM38"/>
      <c r="LN38"/>
      <c r="LO38"/>
      <c r="LP38"/>
      <c r="LQ38"/>
      <c r="LR38"/>
      <c r="LS38"/>
      <c r="LT38"/>
      <c r="LU38"/>
      <c r="LV38"/>
      <c r="LW38"/>
      <c r="LX38"/>
      <c r="LY38"/>
      <c r="LZ38"/>
      <c r="MA38"/>
      <c r="MB38"/>
      <c r="MC38"/>
      <c r="MD38"/>
      <c r="ME38"/>
      <c r="MF38"/>
      <c r="MG38"/>
      <c r="MH38"/>
      <c r="MI38"/>
      <c r="MJ38"/>
      <c r="MK38"/>
      <c r="ML38"/>
      <c r="MM38"/>
      <c r="MN38"/>
      <c r="MO38"/>
      <c r="MP38"/>
      <c r="MQ38"/>
      <c r="MR38"/>
      <c r="MS38"/>
      <c r="MT38"/>
      <c r="MU38"/>
      <c r="MV38"/>
      <c r="MW38"/>
      <c r="MX38"/>
      <c r="MY38"/>
      <c r="MZ38"/>
      <c r="NA38"/>
      <c r="NB38"/>
      <c r="NC38"/>
      <c r="ND38"/>
      <c r="NE38"/>
      <c r="NF38"/>
      <c r="NG38"/>
      <c r="NH38"/>
      <c r="NI38"/>
      <c r="NJ38"/>
      <c r="NK38"/>
      <c r="NL38"/>
      <c r="NM38"/>
      <c r="NN38"/>
      <c r="NO38"/>
      <c r="NP38"/>
      <c r="NQ38"/>
      <c r="NR38"/>
      <c r="NS38"/>
      <c r="NT38"/>
      <c r="NU38"/>
      <c r="NV38"/>
      <c r="NW38"/>
      <c r="NX38"/>
      <c r="NY38"/>
      <c r="NZ38"/>
      <c r="OA38"/>
      <c r="OB38"/>
      <c r="OC38"/>
      <c r="OD38"/>
      <c r="OE38"/>
      <c r="OF38"/>
      <c r="OG38"/>
      <c r="OH38"/>
      <c r="OI38"/>
      <c r="OJ38"/>
      <c r="OK38"/>
      <c r="OL38"/>
      <c r="OM38"/>
      <c r="ON38"/>
      <c r="OO38"/>
      <c r="OP38"/>
      <c r="OQ38"/>
      <c r="OR38"/>
      <c r="OS38"/>
      <c r="OT38"/>
      <c r="OU38"/>
      <c r="OV38"/>
      <c r="OW38"/>
      <c r="OX38"/>
      <c r="OY38"/>
      <c r="OZ38"/>
      <c r="PA38"/>
      <c r="PB38"/>
      <c r="PC38"/>
      <c r="PD38"/>
      <c r="PE38"/>
      <c r="PF38"/>
      <c r="PG38"/>
      <c r="PH38"/>
      <c r="PI38"/>
      <c r="PJ38"/>
      <c r="PK38"/>
      <c r="PL38"/>
      <c r="PM38"/>
      <c r="PN38"/>
      <c r="PO38"/>
      <c r="PP38"/>
      <c r="PQ38"/>
      <c r="PR38"/>
      <c r="PS38"/>
      <c r="PT38"/>
      <c r="PU38"/>
      <c r="PV38"/>
      <c r="PW38"/>
      <c r="PX38"/>
      <c r="PY38"/>
      <c r="PZ38"/>
      <c r="QA38"/>
      <c r="QB38"/>
      <c r="QC38"/>
      <c r="QD38"/>
      <c r="QE38"/>
      <c r="QF38"/>
      <c r="QG38"/>
      <c r="QH38"/>
      <c r="QI38"/>
      <c r="QJ38"/>
      <c r="QK38"/>
      <c r="QL38"/>
      <c r="QM38"/>
      <c r="QN38"/>
      <c r="QO38"/>
      <c r="QP38"/>
      <c r="QQ38"/>
      <c r="QR38"/>
      <c r="QS38"/>
      <c r="QT38"/>
      <c r="QU38"/>
      <c r="QV38"/>
      <c r="QW38"/>
      <c r="QX38"/>
      <c r="QY38"/>
      <c r="QZ38"/>
      <c r="RA38"/>
      <c r="RB38"/>
      <c r="RC38"/>
      <c r="RD38"/>
      <c r="RE38"/>
      <c r="RF38"/>
      <c r="RG38"/>
      <c r="RH38"/>
      <c r="RI38"/>
      <c r="RJ38"/>
      <c r="RK38"/>
      <c r="RL38"/>
      <c r="RM38"/>
      <c r="RN38"/>
      <c r="RO38"/>
      <c r="RP38"/>
      <c r="RQ38"/>
      <c r="RR38"/>
      <c r="RS38"/>
      <c r="RT38"/>
      <c r="RU38"/>
      <c r="RV38"/>
      <c r="RW38"/>
      <c r="RX38"/>
      <c r="RY38"/>
      <c r="RZ38"/>
      <c r="SA38"/>
      <c r="SB38"/>
      <c r="SC38"/>
      <c r="SD38"/>
      <c r="SE38"/>
      <c r="SF38"/>
      <c r="SG38"/>
      <c r="SH38"/>
      <c r="SI38"/>
      <c r="SJ38"/>
      <c r="SK38"/>
      <c r="SL38"/>
      <c r="SM38"/>
      <c r="SN38"/>
      <c r="SO38"/>
      <c r="SP38"/>
      <c r="SQ38"/>
      <c r="SR38"/>
      <c r="SS38"/>
      <c r="ST38"/>
      <c r="SU38"/>
      <c r="SV38"/>
      <c r="SW38"/>
      <c r="SX38"/>
      <c r="SY38"/>
      <c r="SZ38"/>
      <c r="TA38"/>
      <c r="TB38"/>
      <c r="TC38"/>
      <c r="TD38"/>
      <c r="TE38"/>
      <c r="TF38"/>
      <c r="TG38"/>
      <c r="TH38"/>
      <c r="TI38"/>
      <c r="TJ38"/>
      <c r="TK38"/>
      <c r="TL38"/>
      <c r="TM38"/>
      <c r="TN38"/>
      <c r="TO38"/>
      <c r="TP38"/>
      <c r="TQ38"/>
      <c r="TR38"/>
      <c r="TS38"/>
      <c r="TT38"/>
      <c r="TU38"/>
      <c r="TV38"/>
      <c r="TW38"/>
      <c r="TX38"/>
      <c r="TY38"/>
      <c r="TZ38"/>
      <c r="UA38"/>
      <c r="UB38"/>
      <c r="UC38"/>
      <c r="UD38"/>
      <c r="UE38"/>
      <c r="UF38"/>
      <c r="UG38"/>
      <c r="UH38"/>
      <c r="UI38"/>
      <c r="UJ38"/>
      <c r="UK38"/>
      <c r="UL38"/>
      <c r="UM38"/>
      <c r="UN38"/>
      <c r="UO38"/>
      <c r="UP38"/>
      <c r="UQ38"/>
      <c r="UR38"/>
      <c r="US38"/>
      <c r="UT38"/>
      <c r="UU38"/>
      <c r="UV38"/>
      <c r="UW38"/>
      <c r="UX38"/>
      <c r="UY38"/>
      <c r="UZ38"/>
      <c r="VA38"/>
      <c r="VB38"/>
      <c r="VC38"/>
      <c r="VD38"/>
      <c r="VE38"/>
      <c r="VF38"/>
      <c r="VG38"/>
      <c r="VH38"/>
      <c r="VI38"/>
      <c r="VJ38"/>
      <c r="VK38"/>
      <c r="VL38"/>
      <c r="VM38"/>
      <c r="VN38"/>
      <c r="VO38"/>
      <c r="VP38"/>
      <c r="VQ38"/>
      <c r="VR38"/>
      <c r="VS38"/>
      <c r="VT38"/>
      <c r="VU38"/>
      <c r="VV38"/>
      <c r="VW38"/>
      <c r="VX38"/>
      <c r="VY38"/>
      <c r="VZ38"/>
      <c r="WA38"/>
      <c r="WB38"/>
      <c r="WC38"/>
      <c r="WD38"/>
      <c r="WE38"/>
      <c r="WF38"/>
      <c r="WG38"/>
      <c r="WH38"/>
      <c r="WI38"/>
      <c r="WJ38"/>
      <c r="WK38"/>
      <c r="WL38"/>
      <c r="WM38"/>
      <c r="WN38"/>
      <c r="WO38"/>
      <c r="WP38"/>
      <c r="WQ38"/>
      <c r="WR38"/>
      <c r="WS38"/>
      <c r="WT38"/>
      <c r="WU38"/>
      <c r="WV38"/>
      <c r="WW38"/>
      <c r="WX38"/>
      <c r="WY38"/>
      <c r="WZ38"/>
      <c r="XA38"/>
      <c r="XB38"/>
      <c r="XC38"/>
      <c r="XD38"/>
      <c r="XE38"/>
      <c r="XF38"/>
      <c r="XG38"/>
      <c r="XH38"/>
      <c r="XI38"/>
      <c r="XJ38"/>
      <c r="XK38"/>
      <c r="XL38"/>
      <c r="XM38"/>
      <c r="XN38"/>
      <c r="XO38"/>
      <c r="XP38"/>
      <c r="XQ38"/>
      <c r="XR38"/>
      <c r="XS38"/>
      <c r="XT38"/>
      <c r="XU38"/>
      <c r="XV38"/>
      <c r="XW38"/>
      <c r="XX38"/>
      <c r="XY38"/>
      <c r="XZ38"/>
      <c r="YA38"/>
      <c r="YB38"/>
      <c r="YC38"/>
      <c r="YD38"/>
      <c r="YE38"/>
      <c r="YF38"/>
      <c r="YG38"/>
      <c r="YH38"/>
      <c r="YI38"/>
      <c r="YJ38"/>
      <c r="YK38"/>
      <c r="YL38"/>
      <c r="YM38"/>
      <c r="YN38"/>
      <c r="YO38"/>
      <c r="YP38"/>
      <c r="YQ38"/>
      <c r="YR38"/>
      <c r="YS38"/>
      <c r="YT38"/>
      <c r="YU38"/>
      <c r="YV38"/>
      <c r="YW38"/>
      <c r="YX38"/>
      <c r="YY38"/>
      <c r="YZ38"/>
      <c r="ZA38"/>
      <c r="ZB38"/>
      <c r="ZC38"/>
      <c r="ZD38"/>
      <c r="ZE38"/>
      <c r="ZF38"/>
      <c r="ZG38"/>
      <c r="ZH38"/>
      <c r="ZI38"/>
      <c r="ZJ38"/>
      <c r="ZK38"/>
      <c r="ZL38"/>
      <c r="ZM38"/>
      <c r="ZN38"/>
      <c r="ZO38"/>
      <c r="ZP38"/>
      <c r="ZQ38"/>
      <c r="ZR38"/>
      <c r="ZS38"/>
      <c r="ZT38"/>
      <c r="ZU38"/>
      <c r="ZV38"/>
      <c r="ZW38"/>
      <c r="ZX38"/>
      <c r="ZY38"/>
      <c r="ZZ38"/>
      <c r="AAA38"/>
      <c r="AAB38"/>
      <c r="AAC38"/>
      <c r="AAD38"/>
      <c r="AAE38"/>
      <c r="AAF38"/>
      <c r="AAG38"/>
      <c r="AAH38"/>
      <c r="AAI38"/>
      <c r="AAJ38"/>
      <c r="AAK38"/>
      <c r="AAL38"/>
      <c r="AAM38"/>
      <c r="AAN38"/>
      <c r="AAO38"/>
      <c r="AAP38"/>
      <c r="AAQ38"/>
      <c r="AAR38"/>
      <c r="AAS38"/>
      <c r="AAT38"/>
      <c r="AAU38"/>
      <c r="AAV38"/>
      <c r="AAW38"/>
      <c r="AAX38"/>
      <c r="AAY38"/>
      <c r="AAZ38"/>
      <c r="ABA38"/>
      <c r="ABB38"/>
      <c r="ABC38"/>
      <c r="ABD38"/>
      <c r="ABE38"/>
      <c r="ABF38"/>
      <c r="ABG38"/>
      <c r="ABH38"/>
      <c r="ABI38"/>
      <c r="ABJ38"/>
      <c r="ABK38"/>
      <c r="ABL38"/>
      <c r="ABM38"/>
      <c r="ABN38"/>
      <c r="ABO38"/>
      <c r="ABP38"/>
      <c r="ABQ38"/>
      <c r="ABR38"/>
      <c r="ABS38"/>
      <c r="ABT38"/>
      <c r="ABU38"/>
      <c r="ABV38"/>
      <c r="ABW38"/>
      <c r="ABX38"/>
      <c r="ABY38"/>
      <c r="ABZ38"/>
      <c r="ACA38"/>
      <c r="ACB38"/>
      <c r="ACC38"/>
      <c r="ACD38"/>
      <c r="ACE38"/>
      <c r="ACF38"/>
      <c r="ACG38"/>
      <c r="ACH38"/>
      <c r="ACI38"/>
      <c r="ACJ38"/>
      <c r="ACK38"/>
      <c r="ACL38"/>
      <c r="ACM38"/>
      <c r="ACN38"/>
      <c r="ACO38"/>
      <c r="ACP38"/>
      <c r="ACQ38"/>
      <c r="ACR38"/>
      <c r="ACS38"/>
      <c r="ACT38"/>
      <c r="ACU38"/>
      <c r="ACV38"/>
      <c r="ACW38"/>
      <c r="ACX38"/>
      <c r="ACY38"/>
      <c r="ACZ38"/>
      <c r="ADA38"/>
      <c r="ADB38"/>
      <c r="ADC38"/>
      <c r="ADD38"/>
      <c r="ADE38"/>
      <c r="ADF38"/>
      <c r="ADG38"/>
      <c r="ADH38"/>
      <c r="ADI38"/>
      <c r="ADJ38"/>
      <c r="ADK38"/>
      <c r="ADL38"/>
      <c r="ADM38"/>
      <c r="ADN38"/>
      <c r="ADO38"/>
      <c r="ADP38"/>
      <c r="ADQ38"/>
      <c r="ADR38"/>
      <c r="ADS38"/>
      <c r="ADT38"/>
      <c r="ADU38"/>
      <c r="ADV38"/>
      <c r="ADW38"/>
      <c r="ADX38"/>
      <c r="ADY38"/>
      <c r="ADZ38"/>
      <c r="AEA38"/>
      <c r="AEB38"/>
      <c r="AEC38"/>
      <c r="AED38"/>
      <c r="AEE38"/>
      <c r="AEF38"/>
      <c r="AEG38"/>
      <c r="AEH38"/>
      <c r="AEI38"/>
      <c r="AEJ38"/>
      <c r="AEK38"/>
      <c r="AEL38"/>
      <c r="AEM38"/>
      <c r="AEN38"/>
      <c r="AEO38"/>
      <c r="AEP38"/>
      <c r="AEQ38"/>
      <c r="AER38"/>
      <c r="AES38"/>
      <c r="AET38"/>
      <c r="AEU38"/>
      <c r="AEV38"/>
      <c r="AEW38"/>
      <c r="AEX38"/>
      <c r="AEY38"/>
      <c r="AEZ38"/>
      <c r="AFA38"/>
      <c r="AFB38"/>
      <c r="AFC38"/>
      <c r="AFD38"/>
      <c r="AFE38"/>
      <c r="AFF38"/>
      <c r="AFG38"/>
      <c r="AFH38"/>
      <c r="AFI38"/>
      <c r="AFJ38"/>
      <c r="AFK38"/>
      <c r="AFL38"/>
      <c r="AFM38"/>
      <c r="AFN38"/>
      <c r="AFO38"/>
      <c r="AFP38"/>
      <c r="AFQ38"/>
      <c r="AFR38"/>
      <c r="AFS38"/>
      <c r="AFT38"/>
      <c r="AFU38"/>
      <c r="AFV38"/>
      <c r="AFW38"/>
      <c r="AFX38"/>
      <c r="AFY38"/>
      <c r="AFZ38"/>
      <c r="AGA38"/>
      <c r="AGB38"/>
      <c r="AGC38"/>
      <c r="AGD38"/>
      <c r="AGE38"/>
      <c r="AGF38"/>
      <c r="AGG38"/>
      <c r="AGH38"/>
      <c r="AGI38"/>
      <c r="AGJ38"/>
      <c r="AGK38"/>
      <c r="AGL38"/>
      <c r="AGM38"/>
      <c r="AGN38"/>
      <c r="AGO38"/>
      <c r="AGP38"/>
      <c r="AGQ38"/>
      <c r="AGR38"/>
      <c r="AGS38"/>
      <c r="AGT38"/>
      <c r="AGU38"/>
      <c r="AGV38"/>
      <c r="AGW38"/>
      <c r="AGX38"/>
      <c r="AGY38"/>
      <c r="AGZ38"/>
      <c r="AHA38"/>
      <c r="AHB38"/>
      <c r="AHC38"/>
      <c r="AHD38"/>
      <c r="AHE38"/>
      <c r="AHF38"/>
      <c r="AHG38"/>
      <c r="AHH38"/>
      <c r="AHI38"/>
      <c r="AHJ38"/>
      <c r="AHK38"/>
      <c r="AHL38"/>
      <c r="AHM38"/>
      <c r="AHN38"/>
      <c r="AHO38"/>
      <c r="AHP38"/>
      <c r="AHQ38"/>
      <c r="AHR38"/>
      <c r="AHS38"/>
      <c r="AHT38"/>
      <c r="AHU38"/>
      <c r="AHV38"/>
      <c r="AHW38"/>
      <c r="AHX38"/>
      <c r="AHY38"/>
      <c r="AHZ38"/>
      <c r="AIA38"/>
      <c r="AIB38"/>
      <c r="AIC38"/>
      <c r="AID38"/>
      <c r="AIE38"/>
      <c r="AIF38"/>
      <c r="AIG38"/>
      <c r="AIH38"/>
      <c r="AII38"/>
      <c r="AIJ38"/>
      <c r="AIK38"/>
      <c r="AIL38"/>
      <c r="AIM38"/>
      <c r="AIN38"/>
      <c r="AIO38"/>
      <c r="AIP38"/>
      <c r="AIQ38"/>
      <c r="AIR38"/>
      <c r="AIS38"/>
      <c r="AIT38"/>
      <c r="AIU38"/>
      <c r="AIV38"/>
      <c r="AIW38"/>
      <c r="AIX38"/>
      <c r="AIY38"/>
      <c r="AIZ38"/>
      <c r="AJA38"/>
      <c r="AJB38"/>
      <c r="AJC38"/>
      <c r="AJD38"/>
      <c r="AJE38"/>
      <c r="AJF38"/>
      <c r="AJG38"/>
      <c r="AJH38"/>
      <c r="AJI38"/>
      <c r="AJJ38"/>
      <c r="AJK38"/>
      <c r="AJL38"/>
      <c r="AJM38"/>
      <c r="AJN38"/>
      <c r="AJO38"/>
      <c r="AJP38"/>
      <c r="AJQ38"/>
      <c r="AJR38"/>
      <c r="AJS38"/>
      <c r="AJT38"/>
      <c r="AJU38"/>
      <c r="AJV38"/>
      <c r="AJW38"/>
      <c r="AJX38"/>
      <c r="AJY38"/>
      <c r="AJZ38"/>
      <c r="AKA38"/>
      <c r="AKB38"/>
      <c r="AKC38"/>
      <c r="AKD38"/>
      <c r="AKE38"/>
      <c r="AKF38"/>
      <c r="AKG38"/>
      <c r="AKH38"/>
      <c r="AKI38"/>
      <c r="AKJ38"/>
      <c r="AKK38"/>
      <c r="AKL38"/>
      <c r="AKM38"/>
      <c r="AKN38"/>
      <c r="AKO38"/>
      <c r="AKP38"/>
      <c r="AKQ38"/>
      <c r="AKR38"/>
      <c r="AKS38"/>
      <c r="AKT38"/>
      <c r="AKU38"/>
      <c r="AKV38"/>
      <c r="AKW38"/>
      <c r="AKX38"/>
      <c r="AKY38"/>
      <c r="AKZ38"/>
      <c r="ALA38"/>
      <c r="ALB38"/>
      <c r="ALC38"/>
      <c r="ALD38"/>
      <c r="ALE38"/>
      <c r="ALF38"/>
      <c r="ALG38"/>
      <c r="ALH38"/>
      <c r="ALI38"/>
      <c r="ALJ38"/>
      <c r="ALK38"/>
      <c r="ALL38"/>
      <c r="ALM38"/>
      <c r="ALN38"/>
      <c r="ALO38"/>
      <c r="ALP38"/>
      <c r="ALQ38"/>
      <c r="ALR38"/>
      <c r="ALS38"/>
      <c r="ALT38"/>
      <c r="ALU38"/>
      <c r="ALV38"/>
      <c r="ALW38"/>
      <c r="ALX38"/>
      <c r="ALY38"/>
      <c r="ALZ38"/>
      <c r="AMA38"/>
      <c r="AMB38"/>
      <c r="AMC38"/>
      <c r="AMD38"/>
      <c r="AME38"/>
      <c r="AMF38"/>
      <c r="AMG38"/>
      <c r="AMH38"/>
      <c r="AMI38"/>
      <c r="AMJ38"/>
      <c r="AMK38"/>
      <c r="AML38"/>
      <c r="AMM38"/>
      <c r="AMN38"/>
      <c r="AMO38"/>
      <c r="AMP38"/>
      <c r="AMQ38"/>
      <c r="AMR38"/>
      <c r="AMS38"/>
      <c r="AMT38"/>
      <c r="AMU38"/>
      <c r="AMV38"/>
      <c r="AMW38"/>
      <c r="AMX38"/>
      <c r="AMY38"/>
      <c r="AMZ38"/>
      <c r="ANA38"/>
      <c r="ANB38"/>
      <c r="ANC38"/>
      <c r="AND38"/>
      <c r="ANE38"/>
      <c r="ANF38"/>
      <c r="ANG38"/>
      <c r="ANH38"/>
      <c r="ANI38"/>
      <c r="ANJ38"/>
      <c r="ANK38"/>
      <c r="ANL38"/>
      <c r="ANM38"/>
      <c r="ANN38"/>
      <c r="ANO38"/>
      <c r="ANP38"/>
      <c r="ANQ38"/>
      <c r="ANR38"/>
      <c r="ANS38"/>
      <c r="ANT38"/>
      <c r="ANU38"/>
      <c r="ANV38"/>
      <c r="ANW38"/>
      <c r="ANX38"/>
      <c r="ANY38"/>
      <c r="ANZ38"/>
      <c r="AOA38"/>
      <c r="AOB38"/>
      <c r="AOC38"/>
      <c r="AOD38"/>
      <c r="AOE38"/>
      <c r="AOF38"/>
      <c r="AOG38"/>
      <c r="AOH38"/>
      <c r="AOI38"/>
      <c r="AOJ38"/>
      <c r="AOK38"/>
      <c r="AOL38"/>
      <c r="AOM38"/>
      <c r="AON38"/>
      <c r="AOO38"/>
      <c r="AOP38"/>
      <c r="AOQ38"/>
      <c r="AOR38"/>
      <c r="AOS38"/>
      <c r="AOT38"/>
      <c r="AOU38"/>
      <c r="AOV38"/>
      <c r="AOW38"/>
      <c r="AOX38"/>
      <c r="AOY38"/>
      <c r="AOZ38"/>
      <c r="APA38"/>
      <c r="APB38"/>
      <c r="APC38"/>
      <c r="APD38"/>
      <c r="APE38"/>
      <c r="APF38"/>
      <c r="APG38"/>
      <c r="APH38"/>
      <c r="API38"/>
      <c r="APJ38"/>
      <c r="APK38"/>
      <c r="APL38"/>
      <c r="APM38"/>
      <c r="APN38"/>
      <c r="APO38"/>
      <c r="APP38"/>
      <c r="APQ38"/>
      <c r="APR38"/>
      <c r="APS38"/>
      <c r="APT38"/>
      <c r="APU38"/>
      <c r="APV38"/>
      <c r="APW38"/>
      <c r="APX38"/>
      <c r="APY38"/>
      <c r="APZ38"/>
      <c r="AQA38"/>
      <c r="AQB38"/>
      <c r="AQC38"/>
      <c r="AQD38"/>
      <c r="AQE38"/>
      <c r="AQF38"/>
      <c r="AQG38"/>
      <c r="AQH38"/>
      <c r="AQI38"/>
      <c r="AQJ38"/>
      <c r="AQK38"/>
      <c r="AQL38"/>
      <c r="AQM38"/>
      <c r="AQN38"/>
      <c r="AQO38"/>
      <c r="AQP38"/>
      <c r="AQQ38"/>
      <c r="AQR38"/>
      <c r="AQS38"/>
      <c r="AQT38"/>
      <c r="AQU38"/>
      <c r="AQV38"/>
      <c r="AQW38"/>
      <c r="AQX38"/>
      <c r="AQY38"/>
      <c r="AQZ38"/>
      <c r="ARA38"/>
      <c r="ARB38"/>
      <c r="ARC38"/>
      <c r="ARD38"/>
      <c r="ARE38"/>
      <c r="ARF38"/>
      <c r="ARG38"/>
      <c r="ARH38"/>
      <c r="ARI38"/>
      <c r="ARJ38"/>
      <c r="ARK38"/>
      <c r="ARL38"/>
      <c r="ARM38"/>
      <c r="ARN38"/>
      <c r="ARO38"/>
      <c r="ARP38"/>
      <c r="ARQ38"/>
      <c r="ARR38"/>
      <c r="ARS38"/>
      <c r="ART38"/>
      <c r="ARU38"/>
      <c r="ARV38"/>
      <c r="ARW38"/>
      <c r="ARX38"/>
      <c r="ARY38"/>
      <c r="ARZ38"/>
      <c r="ASA38"/>
      <c r="ASB38"/>
      <c r="ASC38"/>
      <c r="ASD38"/>
      <c r="ASE38"/>
      <c r="ASF38"/>
      <c r="ASG38"/>
      <c r="ASH38"/>
      <c r="ASI38"/>
      <c r="ASJ38"/>
      <c r="ASK38"/>
      <c r="ASL38"/>
      <c r="ASM38"/>
      <c r="ASN38"/>
      <c r="ASO38"/>
      <c r="ASP38"/>
      <c r="ASQ38"/>
      <c r="ASR38"/>
      <c r="ASS38"/>
      <c r="AST38"/>
      <c r="ASU38"/>
      <c r="ASV38"/>
      <c r="ASW38"/>
      <c r="ASX38"/>
      <c r="ASY38"/>
      <c r="ASZ38"/>
      <c r="ATA38"/>
      <c r="ATB38"/>
      <c r="ATC38"/>
      <c r="ATD38"/>
      <c r="ATE38"/>
      <c r="ATF38"/>
      <c r="ATG38"/>
      <c r="ATH38"/>
      <c r="ATI38"/>
      <c r="ATJ38"/>
      <c r="ATK38"/>
      <c r="ATL38"/>
      <c r="ATM38"/>
      <c r="ATN38"/>
      <c r="ATO38"/>
      <c r="ATP38"/>
      <c r="ATQ38"/>
      <c r="ATR38"/>
      <c r="ATS38"/>
      <c r="ATT38"/>
      <c r="ATU38"/>
      <c r="ATV38"/>
      <c r="ATW38"/>
      <c r="ATX38"/>
      <c r="ATY38"/>
      <c r="ATZ38"/>
      <c r="AUA38"/>
      <c r="AUB38"/>
      <c r="AUC38"/>
      <c r="AUD38"/>
      <c r="AUE38"/>
      <c r="AUF38"/>
      <c r="AUG38"/>
      <c r="AUH38"/>
      <c r="AUI38"/>
      <c r="AUJ38"/>
      <c r="AUK38"/>
      <c r="AUL38"/>
      <c r="AUM38"/>
      <c r="AUN38"/>
      <c r="AUO38"/>
      <c r="AUP38"/>
      <c r="AUQ38"/>
      <c r="AUR38"/>
      <c r="AUS38"/>
      <c r="AUT38"/>
      <c r="AUU38"/>
      <c r="AUV38"/>
      <c r="AUW38"/>
      <c r="AUX38"/>
      <c r="AUY38"/>
      <c r="AUZ38"/>
      <c r="AVA38"/>
      <c r="AVB38"/>
      <c r="AVC38"/>
      <c r="AVD38"/>
      <c r="AVE38"/>
      <c r="AVF38"/>
      <c r="AVG38"/>
      <c r="AVH38"/>
      <c r="AVI38"/>
      <c r="AVJ38"/>
      <c r="AVK38"/>
      <c r="AVL38"/>
      <c r="AVM38"/>
      <c r="AVN38"/>
      <c r="AVO38"/>
      <c r="AVP38"/>
      <c r="AVQ38"/>
      <c r="AVR38"/>
      <c r="AVS38"/>
      <c r="AVT38"/>
      <c r="AVU38"/>
      <c r="AVV38"/>
      <c r="AVW38"/>
      <c r="AVX38"/>
      <c r="AVY38"/>
      <c r="AVZ38"/>
      <c r="AWA38"/>
      <c r="AWB38"/>
      <c r="AWC38"/>
      <c r="AWD38"/>
      <c r="AWE38"/>
      <c r="AWF38"/>
      <c r="AWG38"/>
      <c r="AWH38"/>
      <c r="AWI38"/>
      <c r="AWJ38"/>
      <c r="AWK38"/>
      <c r="AWL38"/>
      <c r="AWM38"/>
      <c r="AWN38"/>
      <c r="AWO38"/>
      <c r="AWP38"/>
      <c r="AWQ38"/>
      <c r="AWR38"/>
      <c r="AWS38"/>
      <c r="AWT38"/>
      <c r="AWU38"/>
      <c r="AWV38"/>
      <c r="AWW38"/>
      <c r="AWX38"/>
      <c r="AWY38"/>
      <c r="AWZ38"/>
      <c r="AXA38"/>
      <c r="AXB38"/>
      <c r="AXC38"/>
      <c r="AXD38"/>
      <c r="AXE38"/>
      <c r="AXF38"/>
      <c r="AXG38"/>
      <c r="AXH38"/>
      <c r="AXI38"/>
      <c r="AXJ38"/>
      <c r="AXK38"/>
      <c r="AXL38"/>
      <c r="AXM38"/>
      <c r="AXN38"/>
      <c r="AXO38"/>
      <c r="AXP38"/>
      <c r="AXQ38"/>
      <c r="AXR38"/>
      <c r="AXS38"/>
      <c r="AXT38"/>
      <c r="AXU38"/>
      <c r="AXV38"/>
      <c r="AXW38"/>
      <c r="AXX38"/>
      <c r="AXY38"/>
      <c r="AXZ38"/>
      <c r="AYA38"/>
      <c r="AYB38"/>
      <c r="AYC38"/>
      <c r="AYD38"/>
      <c r="AYE38"/>
      <c r="AYF38"/>
      <c r="AYG38"/>
      <c r="AYH38"/>
      <c r="AYI38"/>
      <c r="AYJ38"/>
      <c r="AYK38"/>
      <c r="AYL38"/>
      <c r="AYM38"/>
      <c r="AYN38"/>
      <c r="AYO38"/>
      <c r="AYP38"/>
      <c r="AYQ38"/>
      <c r="AYR38"/>
      <c r="AYS38"/>
      <c r="AYT38"/>
      <c r="AYU38"/>
      <c r="AYV38"/>
      <c r="AYW38"/>
      <c r="AYX38"/>
      <c r="AYY38"/>
      <c r="AYZ38"/>
      <c r="AZA38"/>
      <c r="AZB38"/>
      <c r="AZC38"/>
      <c r="AZD38"/>
      <c r="AZE38"/>
      <c r="AZF38"/>
      <c r="AZG38"/>
      <c r="AZH38"/>
      <c r="AZI38"/>
      <c r="AZJ38"/>
      <c r="AZK38"/>
      <c r="AZL38"/>
      <c r="AZM38"/>
      <c r="AZN38"/>
      <c r="AZO38"/>
      <c r="AZP38"/>
      <c r="AZQ38"/>
      <c r="AZR38"/>
      <c r="AZS38"/>
      <c r="AZT38"/>
      <c r="AZU38"/>
      <c r="AZV38"/>
      <c r="AZW38"/>
      <c r="AZX38"/>
      <c r="AZY38"/>
      <c r="AZZ38"/>
      <c r="BAA38"/>
      <c r="BAB38"/>
      <c r="BAC38"/>
      <c r="BAD38"/>
      <c r="BAE38"/>
      <c r="BAF38"/>
      <c r="BAG38"/>
      <c r="BAH38"/>
      <c r="BAI38"/>
      <c r="BAJ38"/>
      <c r="BAK38"/>
      <c r="BAL38"/>
      <c r="BAM38"/>
      <c r="BAN38"/>
      <c r="BAO38"/>
      <c r="BAP38"/>
      <c r="BAQ38"/>
      <c r="BAR38"/>
      <c r="BAS38"/>
      <c r="BAT38"/>
      <c r="BAU38"/>
      <c r="BAV38"/>
      <c r="BAW38"/>
      <c r="BAX38"/>
      <c r="BAY38"/>
      <c r="BAZ38"/>
      <c r="BBA38"/>
      <c r="BBB38"/>
      <c r="BBC38"/>
      <c r="BBD38"/>
      <c r="BBE38"/>
      <c r="BBF38"/>
      <c r="BBG38"/>
      <c r="BBH38"/>
      <c r="BBI38"/>
      <c r="BBJ38"/>
      <c r="BBK38"/>
      <c r="BBL38"/>
      <c r="BBM38"/>
      <c r="BBN38"/>
      <c r="BBO38"/>
      <c r="BBP38"/>
      <c r="BBQ38"/>
      <c r="BBR38"/>
      <c r="BBS38"/>
      <c r="BBT38"/>
      <c r="BBU38"/>
      <c r="BBV38"/>
      <c r="BBW38"/>
      <c r="BBX38"/>
      <c r="BBY38"/>
      <c r="BBZ38"/>
      <c r="BCA38"/>
      <c r="BCB38"/>
      <c r="BCC38"/>
      <c r="BCD38"/>
      <c r="BCE38"/>
      <c r="BCF38"/>
      <c r="BCG38"/>
      <c r="BCH38"/>
      <c r="BCI38"/>
      <c r="BCJ38"/>
      <c r="BCK38"/>
      <c r="BCL38"/>
      <c r="BCM38"/>
      <c r="BCN38"/>
      <c r="BCO38"/>
      <c r="BCP38"/>
      <c r="BCQ38"/>
      <c r="BCR38"/>
      <c r="BCS38"/>
      <c r="BCT38"/>
      <c r="BCU38"/>
      <c r="BCV38"/>
      <c r="BCW38"/>
      <c r="BCX38"/>
      <c r="BCY38"/>
      <c r="BCZ38"/>
      <c r="BDA38"/>
      <c r="BDB38"/>
      <c r="BDC38"/>
      <c r="BDD38"/>
      <c r="BDE38"/>
      <c r="BDF38"/>
      <c r="BDG38"/>
      <c r="BDH38"/>
      <c r="BDI38"/>
      <c r="BDJ38"/>
      <c r="BDK38"/>
      <c r="BDL38"/>
      <c r="BDM38"/>
      <c r="BDN38"/>
      <c r="BDO38"/>
      <c r="BDP38"/>
      <c r="BDQ38"/>
      <c r="BDR38"/>
      <c r="BDS38"/>
      <c r="BDT38"/>
      <c r="BDU38"/>
      <c r="BDV38"/>
      <c r="BDW38"/>
      <c r="BDX38"/>
      <c r="BDY38"/>
      <c r="BDZ38"/>
      <c r="BEA38"/>
      <c r="BEB38"/>
      <c r="BEC38"/>
      <c r="BED38"/>
      <c r="BEE38"/>
      <c r="BEF38"/>
      <c r="BEG38"/>
      <c r="BEH38"/>
      <c r="BEI38"/>
      <c r="BEJ38"/>
      <c r="BEK38"/>
      <c r="BEL38"/>
      <c r="BEM38"/>
      <c r="BEN38"/>
      <c r="BEO38"/>
      <c r="BEP38"/>
      <c r="BEQ38"/>
      <c r="BER38"/>
      <c r="BES38"/>
      <c r="BET38"/>
      <c r="BEU38"/>
      <c r="BEV38"/>
      <c r="BEW38"/>
      <c r="BEX38"/>
      <c r="BEY38"/>
      <c r="BEZ38"/>
      <c r="BFA38"/>
      <c r="BFB38"/>
      <c r="BFC38"/>
      <c r="BFD38"/>
      <c r="BFE38"/>
      <c r="BFF38"/>
      <c r="BFG38"/>
      <c r="BFH38"/>
      <c r="BFI38"/>
      <c r="BFJ38"/>
      <c r="BFK38"/>
      <c r="BFL38"/>
      <c r="BFM38"/>
      <c r="BFN38"/>
      <c r="BFO38"/>
      <c r="BFP38"/>
      <c r="BFQ38"/>
      <c r="BFR38"/>
      <c r="BFS38"/>
      <c r="BFT38"/>
      <c r="BFU38"/>
      <c r="BFV38"/>
      <c r="BFW38"/>
      <c r="BFX38"/>
      <c r="BFY38"/>
      <c r="BFZ38"/>
      <c r="BGA38"/>
      <c r="BGB38"/>
      <c r="BGC38"/>
      <c r="BGD38"/>
      <c r="BGE38"/>
      <c r="BGF38"/>
      <c r="BGG38"/>
      <c r="BGH38"/>
      <c r="BGI38"/>
      <c r="BGJ38"/>
      <c r="BGK38"/>
      <c r="BGL38"/>
      <c r="BGM38"/>
      <c r="BGN38"/>
      <c r="BGO38"/>
      <c r="BGP38"/>
      <c r="BGQ38"/>
      <c r="BGR38"/>
      <c r="BGS38"/>
      <c r="BGT38"/>
      <c r="BGU38"/>
      <c r="BGV38"/>
      <c r="BGW38"/>
      <c r="BGX38"/>
      <c r="BGY38"/>
      <c r="BGZ38"/>
      <c r="BHA38"/>
      <c r="BHB38"/>
      <c r="BHC38"/>
      <c r="BHD38"/>
      <c r="BHE38"/>
      <c r="BHF38"/>
      <c r="BHG38"/>
      <c r="BHH38"/>
      <c r="BHI38"/>
      <c r="BHJ38"/>
      <c r="BHK38"/>
      <c r="BHL38"/>
      <c r="BHM38"/>
      <c r="BHN38"/>
      <c r="BHO38"/>
      <c r="BHP38"/>
      <c r="BHQ38"/>
      <c r="BHR38"/>
      <c r="BHS38"/>
      <c r="BHT38"/>
      <c r="BHU38"/>
      <c r="BHV38"/>
      <c r="BHW38"/>
      <c r="BHX38"/>
      <c r="BHY38"/>
      <c r="BHZ38"/>
      <c r="BIA38"/>
      <c r="BIB38"/>
      <c r="BIC38"/>
      <c r="BID38"/>
      <c r="BIE38"/>
      <c r="BIF38"/>
      <c r="BIG38"/>
      <c r="BIH38"/>
      <c r="BII38"/>
      <c r="BIJ38"/>
      <c r="BIK38"/>
      <c r="BIL38"/>
      <c r="BIM38"/>
      <c r="BIN38"/>
      <c r="BIO38"/>
      <c r="BIP38"/>
      <c r="BIQ38"/>
      <c r="BIR38"/>
      <c r="BIS38"/>
      <c r="BIT38"/>
      <c r="BIU38"/>
      <c r="BIV38"/>
      <c r="BIW38"/>
      <c r="BIX38"/>
      <c r="BIY38"/>
      <c r="BIZ38"/>
      <c r="BJA38"/>
      <c r="BJB38"/>
      <c r="BJC38"/>
      <c r="BJD38"/>
      <c r="BJE38"/>
      <c r="BJF38"/>
      <c r="BJG38"/>
      <c r="BJH38"/>
      <c r="BJI38"/>
      <c r="BJJ38"/>
      <c r="BJK38"/>
      <c r="BJL38"/>
      <c r="BJM38"/>
      <c r="BJN38"/>
      <c r="BJO38"/>
      <c r="BJP38"/>
      <c r="BJQ38"/>
      <c r="BJR38"/>
      <c r="BJS38"/>
      <c r="BJT38"/>
      <c r="BJU38"/>
      <c r="BJV38"/>
      <c r="BJW38"/>
      <c r="BJX38"/>
      <c r="BJY38"/>
      <c r="BJZ38"/>
      <c r="BKA38"/>
      <c r="BKB38"/>
      <c r="BKC38"/>
      <c r="BKD38"/>
      <c r="BKE38"/>
      <c r="BKF38"/>
      <c r="BKG38"/>
      <c r="BKH38"/>
      <c r="BKI38"/>
      <c r="BKJ38"/>
      <c r="BKK38"/>
      <c r="BKL38"/>
      <c r="BKM38"/>
      <c r="BKN38"/>
      <c r="BKO38"/>
      <c r="BKP38"/>
      <c r="BKQ38"/>
      <c r="BKR38"/>
      <c r="BKS38"/>
      <c r="BKT38"/>
      <c r="BKU38"/>
      <c r="BKV38"/>
      <c r="BKW38"/>
      <c r="BKX38"/>
      <c r="BKY38"/>
      <c r="BKZ38"/>
      <c r="BLA38"/>
      <c r="BLB38"/>
      <c r="BLC38"/>
      <c r="BLD38"/>
      <c r="BLE38"/>
      <c r="BLF38"/>
      <c r="BLG38"/>
      <c r="BLH38"/>
      <c r="BLI38"/>
      <c r="BLJ38"/>
      <c r="BLK38"/>
      <c r="BLL38"/>
      <c r="BLM38"/>
      <c r="BLN38"/>
      <c r="BLO38"/>
      <c r="BLP38"/>
      <c r="BLQ38"/>
      <c r="BLR38"/>
      <c r="BLS38"/>
      <c r="BLT38"/>
      <c r="BLU38"/>
      <c r="BLV38"/>
      <c r="BLW38"/>
      <c r="BLX38"/>
      <c r="BLY38"/>
      <c r="BLZ38"/>
      <c r="BMA38"/>
      <c r="BMB38"/>
      <c r="BMC38"/>
      <c r="BMD38"/>
      <c r="BME38"/>
      <c r="BMF38"/>
      <c r="BMG38"/>
      <c r="BMH38"/>
      <c r="BMI38"/>
      <c r="BMJ38"/>
      <c r="BMK38"/>
      <c r="BML38"/>
      <c r="BMM38"/>
      <c r="BMN38"/>
      <c r="BMO38"/>
      <c r="BMP38"/>
      <c r="BMQ38"/>
      <c r="BMR38"/>
      <c r="BMS38"/>
      <c r="BMT38"/>
      <c r="BMU38"/>
      <c r="BMV38"/>
      <c r="BMW38"/>
      <c r="BMX38"/>
      <c r="BMY38"/>
      <c r="BMZ38"/>
      <c r="BNA38"/>
      <c r="BNB38"/>
      <c r="BNC38"/>
      <c r="BND38"/>
      <c r="BNE38"/>
      <c r="BNF38"/>
      <c r="BNG38"/>
      <c r="BNH38"/>
      <c r="BNI38"/>
      <c r="BNJ38"/>
      <c r="BNK38"/>
      <c r="BNL38"/>
      <c r="BNM38"/>
      <c r="BNN38"/>
      <c r="BNO38"/>
      <c r="BNP38"/>
      <c r="BNQ38"/>
      <c r="BNR38"/>
      <c r="BNS38"/>
      <c r="BNT38"/>
      <c r="BNU38"/>
      <c r="BNV38"/>
      <c r="BNW38"/>
      <c r="BNX38"/>
      <c r="BNY38"/>
      <c r="BNZ38"/>
      <c r="BOA38"/>
      <c r="BOB38"/>
      <c r="BOC38"/>
      <c r="BOD38"/>
      <c r="BOE38"/>
      <c r="BOF38"/>
      <c r="BOG38"/>
      <c r="BOH38"/>
      <c r="BOI38"/>
      <c r="BOJ38"/>
      <c r="BOK38"/>
      <c r="BOL38"/>
      <c r="BOM38"/>
      <c r="BON38"/>
      <c r="BOO38"/>
      <c r="BOP38"/>
      <c r="BOQ38"/>
      <c r="BOR38"/>
      <c r="BOS38"/>
      <c r="BOT38"/>
      <c r="BOU38"/>
      <c r="BOV38"/>
      <c r="BOW38"/>
      <c r="BOX38"/>
      <c r="BOY38"/>
      <c r="BOZ38"/>
      <c r="BPA38"/>
      <c r="BPB38"/>
      <c r="BPC38"/>
      <c r="BPD38"/>
      <c r="BPE38"/>
      <c r="BPF38"/>
      <c r="BPG38"/>
      <c r="BPH38"/>
      <c r="BPI38"/>
      <c r="BPJ38"/>
      <c r="BPK38"/>
      <c r="BPL38"/>
      <c r="BPM38"/>
      <c r="BPN38"/>
      <c r="BPO38"/>
      <c r="BPP38"/>
      <c r="BPQ38"/>
      <c r="BPR38"/>
      <c r="BPS38"/>
      <c r="BPT38"/>
      <c r="BPU38"/>
      <c r="BPV38"/>
      <c r="BPW38"/>
      <c r="BPX38"/>
      <c r="BPY38"/>
      <c r="BPZ38"/>
      <c r="BQA38"/>
      <c r="BQB38"/>
      <c r="BQC38"/>
      <c r="BQD38"/>
      <c r="BQE38"/>
      <c r="BQF38"/>
      <c r="BQG38"/>
      <c r="BQH38"/>
      <c r="BQI38"/>
      <c r="BQJ38"/>
      <c r="BQK38"/>
      <c r="BQL38"/>
      <c r="BQM38"/>
      <c r="BQN38"/>
      <c r="BQO38"/>
      <c r="BQP38"/>
      <c r="BQQ38"/>
      <c r="BQR38"/>
      <c r="BQS38"/>
      <c r="BQT38"/>
      <c r="BQU38"/>
      <c r="BQV38"/>
      <c r="BQW38"/>
      <c r="BQX38"/>
      <c r="BQY38"/>
      <c r="BQZ38"/>
      <c r="BRA38"/>
      <c r="BRB38"/>
      <c r="BRC38"/>
      <c r="BRD38"/>
      <c r="BRE38"/>
      <c r="BRF38"/>
      <c r="BRG38"/>
      <c r="BRH38"/>
      <c r="BRI38"/>
      <c r="BRJ38"/>
      <c r="BRK38"/>
      <c r="BRL38"/>
      <c r="BRM38"/>
      <c r="BRN38"/>
      <c r="BRO38"/>
      <c r="BRP38"/>
      <c r="BRQ38"/>
      <c r="BRR38"/>
      <c r="BRS38"/>
      <c r="BRT38"/>
      <c r="BRU38"/>
      <c r="BRV38"/>
      <c r="BRW38"/>
      <c r="BRX38"/>
      <c r="BRY38"/>
      <c r="BRZ38"/>
      <c r="BSA38"/>
      <c r="BSB38"/>
      <c r="BSC38"/>
      <c r="BSD38"/>
      <c r="BSE38"/>
      <c r="BSF38"/>
      <c r="BSG38"/>
      <c r="BSH38"/>
      <c r="BSI38"/>
      <c r="BSJ38"/>
      <c r="BSK38"/>
      <c r="BSL38"/>
      <c r="BSM38"/>
      <c r="BSN38"/>
      <c r="BSO38"/>
      <c r="BSP38"/>
      <c r="BSQ38"/>
      <c r="BSR38"/>
      <c r="BSS38"/>
      <c r="BST38"/>
      <c r="BSU38"/>
      <c r="BSV38"/>
      <c r="BSW38"/>
      <c r="BSX38"/>
      <c r="BSY38"/>
      <c r="BSZ38"/>
      <c r="BTA38"/>
      <c r="BTB38"/>
      <c r="BTC38"/>
      <c r="BTD38"/>
      <c r="BTE38"/>
      <c r="BTF38"/>
      <c r="BTG38"/>
      <c r="BTH38"/>
      <c r="BTI38"/>
      <c r="BTJ38"/>
      <c r="BTK38"/>
      <c r="BTL38"/>
      <c r="BTM38"/>
      <c r="BTN38"/>
      <c r="BTO38"/>
      <c r="BTP38"/>
      <c r="BTQ38"/>
      <c r="BTR38"/>
      <c r="BTS38"/>
      <c r="BTT38"/>
      <c r="BTU38"/>
      <c r="BTV38"/>
      <c r="BTW38"/>
      <c r="BTX38"/>
      <c r="BTY38"/>
      <c r="BTZ38"/>
      <c r="BUA38"/>
      <c r="BUB38"/>
      <c r="BUC38"/>
      <c r="BUD38"/>
      <c r="BUE38"/>
      <c r="BUF38"/>
      <c r="BUG38"/>
      <c r="BUH38"/>
      <c r="BUI38"/>
      <c r="BUJ38"/>
      <c r="BUK38"/>
      <c r="BUL38"/>
      <c r="BUM38"/>
      <c r="BUN38"/>
      <c r="BUO38"/>
      <c r="BUP38"/>
      <c r="BUQ38"/>
      <c r="BUR38"/>
      <c r="BUS38"/>
      <c r="BUT38"/>
      <c r="BUU38"/>
      <c r="BUV38"/>
      <c r="BUW38"/>
      <c r="BUX38"/>
      <c r="BUY38"/>
      <c r="BUZ38"/>
      <c r="BVA38"/>
      <c r="BVB38"/>
      <c r="BVC38"/>
      <c r="BVD38"/>
      <c r="BVE38"/>
      <c r="BVF38"/>
      <c r="BVG38"/>
      <c r="BVH38"/>
      <c r="BVI38"/>
      <c r="BVJ38"/>
      <c r="BVK38"/>
      <c r="BVL38"/>
      <c r="BVM38"/>
      <c r="BVN38"/>
      <c r="BVO38"/>
      <c r="BVP38"/>
      <c r="BVQ38"/>
      <c r="BVR38"/>
      <c r="BVS38"/>
      <c r="BVT38"/>
      <c r="BVU38"/>
      <c r="BVV38"/>
      <c r="BVW38"/>
      <c r="BVX38"/>
      <c r="BVY38"/>
      <c r="BVZ38"/>
      <c r="BWA38"/>
      <c r="BWB38"/>
      <c r="BWC38"/>
      <c r="BWD38"/>
      <c r="BWE38"/>
      <c r="BWF38"/>
      <c r="BWG38"/>
      <c r="BWH38"/>
      <c r="BWI38"/>
      <c r="BWJ38"/>
      <c r="BWK38"/>
      <c r="BWL38"/>
      <c r="BWM38"/>
      <c r="BWN38"/>
      <c r="BWO38"/>
      <c r="BWP38"/>
      <c r="BWQ38"/>
      <c r="BWR38"/>
      <c r="BWS38"/>
      <c r="BWT38"/>
      <c r="BWU38"/>
      <c r="BWV38"/>
      <c r="BWW38"/>
      <c r="BWX38"/>
      <c r="BWY38"/>
      <c r="BWZ38"/>
      <c r="BXA38"/>
      <c r="BXB38"/>
      <c r="BXC38"/>
      <c r="BXD38"/>
      <c r="BXE38"/>
      <c r="BXF38"/>
      <c r="BXG38"/>
      <c r="BXH38"/>
      <c r="BXI38"/>
      <c r="BXJ38"/>
      <c r="BXK38"/>
      <c r="BXL38"/>
      <c r="BXM38"/>
      <c r="BXN38"/>
      <c r="BXO38"/>
      <c r="BXP38"/>
      <c r="BXQ38"/>
      <c r="BXR38"/>
      <c r="BXS38"/>
      <c r="BXT38"/>
      <c r="BXU38"/>
      <c r="BXV38"/>
      <c r="BXW38"/>
      <c r="BXX38"/>
      <c r="BXY38"/>
      <c r="BXZ38"/>
      <c r="BYA38"/>
      <c r="BYB38"/>
      <c r="BYC38"/>
      <c r="BYD38"/>
      <c r="BYE38"/>
      <c r="BYF38"/>
      <c r="BYG38"/>
      <c r="BYH38"/>
      <c r="BYI38"/>
      <c r="BYJ38"/>
      <c r="BYK38"/>
      <c r="BYL38"/>
      <c r="BYM38"/>
      <c r="BYN38"/>
      <c r="BYO38"/>
      <c r="BYP38"/>
      <c r="BYQ38"/>
      <c r="BYR38"/>
      <c r="BYS38"/>
      <c r="BYT38"/>
      <c r="BYU38"/>
      <c r="BYV38"/>
      <c r="BYW38"/>
      <c r="BYX38"/>
      <c r="BYY38"/>
      <c r="BYZ38"/>
      <c r="BZA38"/>
      <c r="BZB38"/>
      <c r="BZC38"/>
      <c r="BZD38"/>
      <c r="BZE38"/>
      <c r="BZF38"/>
      <c r="BZG38"/>
      <c r="BZH38"/>
      <c r="BZI38"/>
      <c r="BZJ38"/>
      <c r="BZK38"/>
      <c r="BZL38"/>
      <c r="BZM38"/>
      <c r="BZN38"/>
      <c r="BZO38"/>
      <c r="BZP38"/>
      <c r="BZQ38"/>
      <c r="BZR38"/>
      <c r="BZS38"/>
      <c r="BZT38"/>
      <c r="BZU38"/>
      <c r="BZV38"/>
      <c r="BZW38"/>
      <c r="BZX38"/>
      <c r="BZY38"/>
      <c r="BZZ38"/>
      <c r="CAA38"/>
      <c r="CAB38"/>
      <c r="CAC38"/>
      <c r="CAD38"/>
      <c r="CAE38"/>
      <c r="CAF38"/>
      <c r="CAG38"/>
      <c r="CAH38"/>
      <c r="CAI38"/>
      <c r="CAJ38"/>
      <c r="CAK38"/>
      <c r="CAL38"/>
      <c r="CAM38"/>
      <c r="CAN38"/>
      <c r="CAO38"/>
      <c r="CAP38"/>
      <c r="CAQ38"/>
      <c r="CAR38"/>
      <c r="CAS38"/>
      <c r="CAT38"/>
      <c r="CAU38"/>
      <c r="CAV38"/>
      <c r="CAW38"/>
      <c r="CAX38"/>
      <c r="CAY38"/>
      <c r="CAZ38"/>
      <c r="CBA38"/>
      <c r="CBB38"/>
      <c r="CBC38"/>
      <c r="CBD38"/>
      <c r="CBE38"/>
      <c r="CBF38"/>
      <c r="CBG38"/>
      <c r="CBH38"/>
      <c r="CBI38"/>
      <c r="CBJ38"/>
      <c r="CBK38"/>
      <c r="CBL38"/>
      <c r="CBM38"/>
      <c r="CBN38"/>
      <c r="CBO38"/>
      <c r="CBP38"/>
      <c r="CBQ38"/>
      <c r="CBR38"/>
      <c r="CBS38"/>
      <c r="CBT38"/>
      <c r="CBU38"/>
      <c r="CBV38"/>
      <c r="CBW38"/>
      <c r="CBX38"/>
      <c r="CBY38"/>
      <c r="CBZ38"/>
      <c r="CCA38"/>
      <c r="CCB38"/>
      <c r="CCC38"/>
      <c r="CCD38"/>
      <c r="CCE38"/>
      <c r="CCF38"/>
      <c r="CCG38"/>
      <c r="CCH38"/>
      <c r="CCI38"/>
      <c r="CCJ38"/>
      <c r="CCK38"/>
      <c r="CCL38"/>
      <c r="CCM38"/>
      <c r="CCN38"/>
      <c r="CCO38"/>
      <c r="CCP38"/>
      <c r="CCQ38"/>
      <c r="CCR38"/>
      <c r="CCS38"/>
      <c r="CCT38"/>
      <c r="CCU38"/>
      <c r="CCV38"/>
      <c r="CCW38"/>
      <c r="CCX38"/>
      <c r="CCY38"/>
      <c r="CCZ38"/>
      <c r="CDA38"/>
      <c r="CDB38"/>
      <c r="CDC38"/>
      <c r="CDD38"/>
      <c r="CDE38"/>
      <c r="CDF38"/>
      <c r="CDG38"/>
      <c r="CDH38"/>
      <c r="CDI38"/>
      <c r="CDJ38"/>
      <c r="CDK38"/>
      <c r="CDL38"/>
      <c r="CDM38"/>
      <c r="CDN38"/>
      <c r="CDO38"/>
      <c r="CDP38"/>
      <c r="CDQ38"/>
      <c r="CDR38"/>
      <c r="CDS38"/>
      <c r="CDT38"/>
      <c r="CDU38"/>
      <c r="CDV38"/>
      <c r="CDW38"/>
      <c r="CDX38"/>
      <c r="CDY38"/>
      <c r="CDZ38"/>
      <c r="CEA38"/>
      <c r="CEB38"/>
      <c r="CEC38"/>
      <c r="CED38"/>
      <c r="CEE38"/>
      <c r="CEF38"/>
      <c r="CEG38"/>
      <c r="CEH38"/>
      <c r="CEI38"/>
      <c r="CEJ38"/>
      <c r="CEK38"/>
      <c r="CEL38"/>
      <c r="CEM38"/>
      <c r="CEN38"/>
      <c r="CEO38"/>
      <c r="CEP38"/>
      <c r="CEQ38"/>
      <c r="CER38"/>
      <c r="CES38"/>
      <c r="CET38"/>
      <c r="CEU38"/>
      <c r="CEV38"/>
      <c r="CEW38"/>
      <c r="CEX38"/>
      <c r="CEY38"/>
      <c r="CEZ38"/>
      <c r="CFA38"/>
      <c r="CFB38"/>
      <c r="CFC38"/>
      <c r="CFD38"/>
      <c r="CFE38"/>
      <c r="CFF38"/>
      <c r="CFG38"/>
      <c r="CFH38"/>
      <c r="CFI38"/>
      <c r="CFJ38"/>
      <c r="CFK38"/>
      <c r="CFL38"/>
      <c r="CFM38"/>
      <c r="CFN38"/>
      <c r="CFO38"/>
      <c r="CFP38"/>
      <c r="CFQ38"/>
      <c r="CFR38"/>
      <c r="CFS38"/>
      <c r="CFT38"/>
      <c r="CFU38"/>
      <c r="CFV38"/>
      <c r="CFW38"/>
      <c r="CFX38"/>
      <c r="CFY38"/>
      <c r="CFZ38"/>
      <c r="CGA38"/>
      <c r="CGB38"/>
      <c r="CGC38"/>
      <c r="CGD38"/>
      <c r="CGE38"/>
      <c r="CGF38"/>
      <c r="CGG38"/>
      <c r="CGH38"/>
      <c r="CGI38"/>
      <c r="CGJ38"/>
      <c r="CGK38"/>
      <c r="CGL38"/>
      <c r="CGM38"/>
      <c r="CGN38"/>
      <c r="CGO38"/>
      <c r="CGP38"/>
      <c r="CGQ38"/>
      <c r="CGR38"/>
      <c r="CGS38"/>
      <c r="CGT38"/>
      <c r="CGU38"/>
      <c r="CGV38"/>
      <c r="CGW38"/>
      <c r="CGX38"/>
      <c r="CGY38"/>
      <c r="CGZ38"/>
      <c r="CHA38"/>
      <c r="CHB38"/>
      <c r="CHC38"/>
      <c r="CHD38"/>
      <c r="CHE38"/>
      <c r="CHF38"/>
      <c r="CHG38"/>
      <c r="CHH38"/>
      <c r="CHI38"/>
      <c r="CHJ38"/>
      <c r="CHK38"/>
      <c r="CHL38"/>
      <c r="CHM38"/>
      <c r="CHN38"/>
      <c r="CHO38"/>
      <c r="CHP38"/>
      <c r="CHQ38"/>
      <c r="CHR38"/>
      <c r="CHS38"/>
      <c r="CHT38"/>
      <c r="CHU38"/>
      <c r="CHV38"/>
      <c r="CHW38"/>
      <c r="CHX38"/>
      <c r="CHY38"/>
      <c r="CHZ38"/>
      <c r="CIA38"/>
      <c r="CIB38"/>
      <c r="CIC38"/>
      <c r="CID38"/>
      <c r="CIE38"/>
      <c r="CIF38"/>
      <c r="CIG38"/>
      <c r="CIH38"/>
      <c r="CII38"/>
      <c r="CIJ38"/>
      <c r="CIK38"/>
      <c r="CIL38"/>
      <c r="CIM38"/>
      <c r="CIN38"/>
      <c r="CIO38"/>
      <c r="CIP38"/>
      <c r="CIQ38"/>
      <c r="CIR38"/>
      <c r="CIS38"/>
      <c r="CIT38"/>
      <c r="CIU38"/>
      <c r="CIV38"/>
      <c r="CIW38"/>
      <c r="CIX38"/>
      <c r="CIY38"/>
      <c r="CIZ38"/>
      <c r="CJA38"/>
      <c r="CJB38"/>
      <c r="CJC38"/>
      <c r="CJD38"/>
      <c r="CJE38"/>
      <c r="CJF38"/>
      <c r="CJG38"/>
      <c r="CJH38"/>
      <c r="CJI38"/>
      <c r="CJJ38"/>
      <c r="CJK38"/>
      <c r="CJL38"/>
      <c r="CJM38"/>
      <c r="CJN38"/>
      <c r="CJO38"/>
      <c r="CJP38"/>
      <c r="CJQ38"/>
      <c r="CJR38"/>
      <c r="CJS38"/>
      <c r="CJT38"/>
      <c r="CJU38"/>
      <c r="CJV38"/>
      <c r="CJW38"/>
      <c r="CJX38"/>
      <c r="CJY38"/>
      <c r="CJZ38"/>
      <c r="CKA38"/>
      <c r="CKB38"/>
      <c r="CKC38"/>
      <c r="CKD38"/>
      <c r="CKE38"/>
      <c r="CKF38"/>
      <c r="CKG38"/>
      <c r="CKH38"/>
      <c r="CKI38"/>
      <c r="CKJ38"/>
      <c r="CKK38"/>
      <c r="CKL38"/>
      <c r="CKM38"/>
      <c r="CKN38"/>
      <c r="CKO38"/>
      <c r="CKP38"/>
      <c r="CKQ38"/>
      <c r="CKR38"/>
      <c r="CKS38"/>
      <c r="CKT38"/>
      <c r="CKU38"/>
      <c r="CKV38"/>
      <c r="CKW38"/>
      <c r="CKX38"/>
      <c r="CKY38"/>
      <c r="CKZ38"/>
      <c r="CLA38"/>
      <c r="CLB38"/>
      <c r="CLC38"/>
      <c r="CLD38"/>
      <c r="CLE38"/>
      <c r="CLF38"/>
      <c r="CLG38"/>
      <c r="CLH38"/>
      <c r="CLI38"/>
      <c r="CLJ38"/>
      <c r="CLK38"/>
      <c r="CLL38"/>
      <c r="CLM38"/>
      <c r="CLN38"/>
      <c r="CLO38"/>
      <c r="CLP38"/>
      <c r="CLQ38"/>
      <c r="CLR38"/>
      <c r="CLS38"/>
      <c r="CLT38"/>
      <c r="CLU38"/>
      <c r="CLV38"/>
      <c r="CLW38"/>
      <c r="CLX38"/>
      <c r="CLY38"/>
      <c r="CLZ38"/>
      <c r="CMA38"/>
      <c r="CMB38"/>
      <c r="CMC38"/>
      <c r="CMD38"/>
      <c r="CME38"/>
      <c r="CMF38"/>
      <c r="CMG38"/>
      <c r="CMH38"/>
      <c r="CMI38"/>
      <c r="CMJ38"/>
      <c r="CMK38"/>
      <c r="CML38"/>
      <c r="CMM38"/>
      <c r="CMN38"/>
      <c r="CMO38"/>
      <c r="CMP38"/>
      <c r="CMQ38"/>
      <c r="CMR38"/>
      <c r="CMS38"/>
      <c r="CMT38"/>
      <c r="CMU38"/>
      <c r="CMV38"/>
      <c r="CMW38"/>
      <c r="CMX38"/>
      <c r="CMY38"/>
      <c r="CMZ38"/>
      <c r="CNA38"/>
      <c r="CNB38"/>
      <c r="CNC38"/>
      <c r="CND38"/>
      <c r="CNE38"/>
      <c r="CNF38"/>
      <c r="CNG38"/>
      <c r="CNH38"/>
      <c r="CNI38"/>
      <c r="CNJ38"/>
      <c r="CNK38"/>
      <c r="CNL38"/>
      <c r="CNM38"/>
      <c r="CNN38"/>
      <c r="CNO38"/>
      <c r="CNP38"/>
      <c r="CNQ38"/>
      <c r="CNR38"/>
      <c r="CNS38"/>
      <c r="CNT38"/>
      <c r="CNU38"/>
      <c r="CNV38"/>
      <c r="CNW38"/>
      <c r="CNX38"/>
      <c r="CNY38"/>
      <c r="CNZ38"/>
      <c r="COA38"/>
      <c r="COB38"/>
      <c r="COC38"/>
      <c r="COD38"/>
      <c r="COE38"/>
      <c r="COF38"/>
      <c r="COG38"/>
      <c r="COH38"/>
      <c r="COI38"/>
      <c r="COJ38"/>
      <c r="COK38"/>
      <c r="COL38"/>
      <c r="COM38"/>
      <c r="CON38"/>
      <c r="COO38"/>
      <c r="COP38"/>
      <c r="COQ38"/>
      <c r="COR38"/>
      <c r="COS38"/>
      <c r="COT38"/>
      <c r="COU38"/>
      <c r="COV38"/>
      <c r="COW38"/>
      <c r="COX38"/>
      <c r="COY38"/>
      <c r="COZ38"/>
      <c r="CPA38"/>
      <c r="CPB38"/>
      <c r="CPC38"/>
      <c r="CPD38"/>
      <c r="CPE38"/>
      <c r="CPF38"/>
      <c r="CPG38"/>
      <c r="CPH38"/>
      <c r="CPI38"/>
      <c r="CPJ38"/>
      <c r="CPK38"/>
      <c r="CPL38"/>
      <c r="CPM38"/>
      <c r="CPN38"/>
      <c r="CPO38"/>
      <c r="CPP38"/>
      <c r="CPQ38"/>
      <c r="CPR38"/>
      <c r="CPS38"/>
      <c r="CPT38"/>
      <c r="CPU38"/>
      <c r="CPV38"/>
      <c r="CPW38"/>
      <c r="CPX38"/>
      <c r="CPY38"/>
      <c r="CPZ38"/>
      <c r="CQA38"/>
      <c r="CQB38"/>
      <c r="CQC38"/>
      <c r="CQD38"/>
      <c r="CQE38"/>
      <c r="CQF38"/>
      <c r="CQG38"/>
      <c r="CQH38"/>
      <c r="CQI38"/>
      <c r="CQJ38"/>
      <c r="CQK38"/>
      <c r="CQL38"/>
      <c r="CQM38"/>
      <c r="CQN38"/>
      <c r="CQO38"/>
      <c r="CQP38"/>
      <c r="CQQ38"/>
      <c r="CQR38"/>
      <c r="CQS38"/>
      <c r="CQT38"/>
      <c r="CQU38"/>
      <c r="CQV38"/>
      <c r="CQW38"/>
      <c r="CQX38"/>
      <c r="CQY38"/>
      <c r="CQZ38"/>
      <c r="CRA38"/>
      <c r="CRB38"/>
      <c r="CRC38"/>
      <c r="CRD38"/>
      <c r="CRE38"/>
      <c r="CRF38"/>
      <c r="CRG38"/>
      <c r="CRH38"/>
      <c r="CRI38"/>
      <c r="CRJ38"/>
      <c r="CRK38"/>
      <c r="CRL38"/>
      <c r="CRM38"/>
      <c r="CRN38"/>
      <c r="CRO38"/>
      <c r="CRP38"/>
      <c r="CRQ38"/>
      <c r="CRR38"/>
      <c r="CRS38"/>
      <c r="CRT38"/>
      <c r="CRU38"/>
      <c r="CRV38"/>
      <c r="CRW38"/>
      <c r="CRX38"/>
      <c r="CRY38"/>
      <c r="CRZ38"/>
      <c r="CSA38"/>
      <c r="CSB38"/>
      <c r="CSC38"/>
      <c r="CSD38"/>
      <c r="CSE38"/>
      <c r="CSF38"/>
      <c r="CSG38"/>
      <c r="CSH38"/>
      <c r="CSI38"/>
      <c r="CSJ38"/>
      <c r="CSK38"/>
      <c r="CSL38"/>
      <c r="CSM38"/>
      <c r="CSN38"/>
      <c r="CSO38"/>
      <c r="CSP38"/>
      <c r="CSQ38"/>
      <c r="CSR38"/>
      <c r="CSS38"/>
      <c r="CST38"/>
      <c r="CSU38"/>
      <c r="CSV38"/>
      <c r="CSW38"/>
      <c r="CSX38"/>
      <c r="CSY38"/>
      <c r="CSZ38"/>
      <c r="CTA38"/>
      <c r="CTB38"/>
      <c r="CTC38"/>
      <c r="CTD38"/>
      <c r="CTE38"/>
      <c r="CTF38"/>
      <c r="CTG38"/>
      <c r="CTH38"/>
      <c r="CTI38"/>
      <c r="CTJ38"/>
      <c r="CTK38"/>
      <c r="CTL38"/>
      <c r="CTM38"/>
      <c r="CTN38"/>
      <c r="CTO38"/>
      <c r="CTP38"/>
      <c r="CTQ38"/>
      <c r="CTR38"/>
      <c r="CTS38"/>
      <c r="CTT38"/>
      <c r="CTU38"/>
      <c r="CTV38"/>
      <c r="CTW38"/>
      <c r="CTX38"/>
      <c r="CTY38"/>
      <c r="CTZ38"/>
      <c r="CUA38"/>
      <c r="CUB38"/>
      <c r="CUC38"/>
      <c r="CUD38"/>
      <c r="CUE38"/>
      <c r="CUF38"/>
      <c r="CUG38"/>
      <c r="CUH38"/>
      <c r="CUI38"/>
      <c r="CUJ38"/>
      <c r="CUK38"/>
      <c r="CUL38"/>
      <c r="CUM38"/>
      <c r="CUN38"/>
      <c r="CUO38"/>
      <c r="CUP38"/>
      <c r="CUQ38"/>
      <c r="CUR38"/>
      <c r="CUS38"/>
      <c r="CUT38"/>
      <c r="CUU38"/>
      <c r="CUV38"/>
      <c r="CUW38"/>
      <c r="CUX38"/>
      <c r="CUY38"/>
      <c r="CUZ38"/>
      <c r="CVA38"/>
      <c r="CVB38"/>
      <c r="CVC38"/>
      <c r="CVD38"/>
      <c r="CVE38"/>
      <c r="CVF38"/>
      <c r="CVG38"/>
      <c r="CVH38"/>
      <c r="CVI38"/>
      <c r="CVJ38"/>
      <c r="CVK38"/>
      <c r="CVL38"/>
      <c r="CVM38"/>
      <c r="CVN38"/>
      <c r="CVO38"/>
      <c r="CVP38"/>
      <c r="CVQ38"/>
      <c r="CVR38"/>
      <c r="CVS38"/>
      <c r="CVT38"/>
      <c r="CVU38"/>
      <c r="CVV38"/>
      <c r="CVW38"/>
      <c r="CVX38"/>
      <c r="CVY38"/>
      <c r="CVZ38"/>
      <c r="CWA38"/>
      <c r="CWB38"/>
      <c r="CWC38"/>
      <c r="CWD38"/>
      <c r="CWE38"/>
      <c r="CWF38"/>
      <c r="CWG38"/>
      <c r="CWH38"/>
      <c r="CWI38"/>
      <c r="CWJ38"/>
      <c r="CWK38"/>
      <c r="CWL38"/>
      <c r="CWM38"/>
      <c r="CWN38"/>
      <c r="CWO38"/>
      <c r="CWP38"/>
      <c r="CWQ38"/>
      <c r="CWR38"/>
      <c r="CWS38"/>
      <c r="CWT38"/>
      <c r="CWU38"/>
      <c r="CWV38"/>
      <c r="CWW38"/>
      <c r="CWX38"/>
      <c r="CWY38"/>
      <c r="CWZ38"/>
      <c r="CXA38"/>
      <c r="CXB38"/>
      <c r="CXC38"/>
      <c r="CXD38"/>
      <c r="CXE38"/>
      <c r="CXF38"/>
      <c r="CXG38"/>
      <c r="CXH38"/>
      <c r="CXI38"/>
      <c r="CXJ38"/>
      <c r="CXK38"/>
      <c r="CXL38"/>
      <c r="CXM38"/>
      <c r="CXN38"/>
      <c r="CXO38"/>
      <c r="CXP38"/>
      <c r="CXQ38"/>
      <c r="CXR38"/>
      <c r="CXS38"/>
      <c r="CXT38"/>
      <c r="CXU38"/>
      <c r="CXV38"/>
      <c r="CXW38"/>
      <c r="CXX38"/>
      <c r="CXY38"/>
      <c r="CXZ38"/>
      <c r="CYA38"/>
      <c r="CYB38"/>
      <c r="CYC38"/>
      <c r="CYD38"/>
      <c r="CYE38"/>
      <c r="CYF38"/>
      <c r="CYG38"/>
      <c r="CYH38"/>
      <c r="CYI38"/>
      <c r="CYJ38"/>
      <c r="CYK38"/>
      <c r="CYL38"/>
      <c r="CYM38"/>
      <c r="CYN38"/>
      <c r="CYO38"/>
      <c r="CYP38"/>
      <c r="CYQ38"/>
      <c r="CYR38"/>
      <c r="CYS38"/>
      <c r="CYT38"/>
      <c r="CYU38"/>
      <c r="CYV38"/>
      <c r="CYW38"/>
      <c r="CYX38"/>
      <c r="CYY38"/>
      <c r="CYZ38"/>
      <c r="CZA38"/>
      <c r="CZB38"/>
      <c r="CZC38"/>
      <c r="CZD38"/>
      <c r="CZE38"/>
      <c r="CZF38"/>
      <c r="CZG38"/>
      <c r="CZH38"/>
      <c r="CZI38"/>
      <c r="CZJ38"/>
      <c r="CZK38"/>
      <c r="CZL38"/>
      <c r="CZM38"/>
      <c r="CZN38"/>
      <c r="CZO38"/>
      <c r="CZP38"/>
      <c r="CZQ38"/>
      <c r="CZR38"/>
      <c r="CZS38"/>
      <c r="CZT38"/>
      <c r="CZU38"/>
      <c r="CZV38"/>
      <c r="CZW38"/>
      <c r="CZX38"/>
      <c r="CZY38"/>
      <c r="CZZ38"/>
      <c r="DAA38"/>
      <c r="DAB38"/>
      <c r="DAC38"/>
      <c r="DAD38"/>
      <c r="DAE38"/>
      <c r="DAF38"/>
      <c r="DAG38"/>
      <c r="DAH38"/>
      <c r="DAI38"/>
      <c r="DAJ38"/>
      <c r="DAK38"/>
      <c r="DAL38"/>
      <c r="DAM38"/>
      <c r="DAN38"/>
      <c r="DAO38"/>
      <c r="DAP38"/>
      <c r="DAQ38"/>
      <c r="DAR38"/>
      <c r="DAS38"/>
      <c r="DAT38"/>
      <c r="DAU38"/>
      <c r="DAV38"/>
      <c r="DAW38"/>
      <c r="DAX38"/>
      <c r="DAY38"/>
      <c r="DAZ38"/>
      <c r="DBA38"/>
      <c r="DBB38"/>
      <c r="DBC38"/>
      <c r="DBD38"/>
      <c r="DBE38"/>
      <c r="DBF38"/>
      <c r="DBG38"/>
      <c r="DBH38"/>
      <c r="DBI38"/>
      <c r="DBJ38"/>
      <c r="DBK38"/>
      <c r="DBL38"/>
      <c r="DBM38"/>
      <c r="DBN38"/>
      <c r="DBO38"/>
      <c r="DBP38"/>
      <c r="DBQ38"/>
      <c r="DBR38"/>
      <c r="DBS38"/>
      <c r="DBT38"/>
      <c r="DBU38"/>
      <c r="DBV38"/>
      <c r="DBW38"/>
      <c r="DBX38"/>
      <c r="DBY38"/>
      <c r="DBZ38"/>
      <c r="DCA38"/>
      <c r="DCB38"/>
      <c r="DCC38"/>
      <c r="DCD38"/>
      <c r="DCE38"/>
      <c r="DCF38"/>
      <c r="DCG38"/>
      <c r="DCH38"/>
      <c r="DCI38"/>
      <c r="DCJ38"/>
      <c r="DCK38"/>
      <c r="DCL38"/>
      <c r="DCM38"/>
      <c r="DCN38"/>
      <c r="DCO38"/>
      <c r="DCP38"/>
      <c r="DCQ38"/>
      <c r="DCR38"/>
      <c r="DCS38"/>
      <c r="DCT38"/>
      <c r="DCU38"/>
      <c r="DCV38"/>
      <c r="DCW38"/>
      <c r="DCX38"/>
      <c r="DCY38"/>
      <c r="DCZ38"/>
      <c r="DDA38"/>
      <c r="DDB38"/>
      <c r="DDC38"/>
      <c r="DDD38"/>
      <c r="DDE38"/>
      <c r="DDF38"/>
      <c r="DDG38"/>
      <c r="DDH38"/>
      <c r="DDI38"/>
      <c r="DDJ38"/>
      <c r="DDK38"/>
      <c r="DDL38"/>
      <c r="DDM38"/>
      <c r="DDN38"/>
      <c r="DDO38"/>
      <c r="DDP38"/>
      <c r="DDQ38"/>
      <c r="DDR38"/>
      <c r="DDS38"/>
      <c r="DDT38"/>
      <c r="DDU38"/>
      <c r="DDV38"/>
      <c r="DDW38"/>
      <c r="DDX38"/>
      <c r="DDY38"/>
      <c r="DDZ38"/>
      <c r="DEA38"/>
      <c r="DEB38"/>
      <c r="DEC38"/>
      <c r="DED38"/>
      <c r="DEE38"/>
      <c r="DEF38"/>
      <c r="DEG38"/>
      <c r="DEH38"/>
      <c r="DEI38"/>
      <c r="DEJ38"/>
      <c r="DEK38"/>
      <c r="DEL38"/>
      <c r="DEM38"/>
      <c r="DEN38"/>
      <c r="DEO38"/>
      <c r="DEP38"/>
      <c r="DEQ38"/>
      <c r="DER38"/>
      <c r="DES38"/>
      <c r="DET38"/>
      <c r="DEU38"/>
      <c r="DEV38"/>
      <c r="DEW38"/>
      <c r="DEX38"/>
      <c r="DEY38"/>
      <c r="DEZ38"/>
      <c r="DFA38"/>
      <c r="DFB38"/>
      <c r="DFC38"/>
      <c r="DFD38"/>
      <c r="DFE38"/>
      <c r="DFF38"/>
      <c r="DFG38"/>
      <c r="DFH38"/>
      <c r="DFI38"/>
      <c r="DFJ38"/>
      <c r="DFK38"/>
      <c r="DFL38"/>
      <c r="DFM38"/>
      <c r="DFN38"/>
      <c r="DFO38"/>
      <c r="DFP38"/>
      <c r="DFQ38"/>
      <c r="DFR38"/>
      <c r="DFS38"/>
      <c r="DFT38"/>
      <c r="DFU38"/>
      <c r="DFV38"/>
      <c r="DFW38"/>
      <c r="DFX38"/>
      <c r="DFY38"/>
      <c r="DFZ38"/>
      <c r="DGA38"/>
      <c r="DGB38"/>
      <c r="DGC38"/>
      <c r="DGD38"/>
      <c r="DGE38"/>
      <c r="DGF38"/>
      <c r="DGG38"/>
      <c r="DGH38"/>
      <c r="DGI38"/>
      <c r="DGJ38"/>
      <c r="DGK38"/>
      <c r="DGL38"/>
      <c r="DGM38"/>
      <c r="DGN38"/>
      <c r="DGO38"/>
      <c r="DGP38"/>
      <c r="DGQ38"/>
      <c r="DGR38"/>
      <c r="DGS38"/>
      <c r="DGT38"/>
      <c r="DGU38"/>
      <c r="DGV38"/>
      <c r="DGW38"/>
      <c r="DGX38"/>
      <c r="DGY38"/>
      <c r="DGZ38"/>
      <c r="DHA38"/>
      <c r="DHB38"/>
      <c r="DHC38"/>
      <c r="DHD38"/>
      <c r="DHE38"/>
      <c r="DHF38"/>
      <c r="DHG38"/>
      <c r="DHH38"/>
      <c r="DHI38"/>
      <c r="DHJ38"/>
      <c r="DHK38"/>
      <c r="DHL38"/>
      <c r="DHM38"/>
      <c r="DHN38"/>
      <c r="DHO38"/>
      <c r="DHP38"/>
      <c r="DHQ38"/>
      <c r="DHR38"/>
      <c r="DHS38"/>
      <c r="DHT38"/>
      <c r="DHU38"/>
      <c r="DHV38"/>
      <c r="DHW38"/>
      <c r="DHX38"/>
      <c r="DHY38"/>
      <c r="DHZ38"/>
      <c r="DIA38"/>
      <c r="DIB38"/>
      <c r="DIC38"/>
      <c r="DID38"/>
      <c r="DIE38"/>
      <c r="DIF38"/>
      <c r="DIG38"/>
      <c r="DIH38"/>
      <c r="DII38"/>
      <c r="DIJ38"/>
      <c r="DIK38"/>
      <c r="DIL38"/>
      <c r="DIM38"/>
      <c r="DIN38"/>
      <c r="DIO38"/>
      <c r="DIP38"/>
      <c r="DIQ38"/>
      <c r="DIR38"/>
      <c r="DIS38"/>
      <c r="DIT38"/>
      <c r="DIU38"/>
      <c r="DIV38"/>
      <c r="DIW38"/>
      <c r="DIX38"/>
      <c r="DIY38"/>
      <c r="DIZ38"/>
      <c r="DJA38"/>
      <c r="DJB38"/>
      <c r="DJC38"/>
      <c r="DJD38"/>
      <c r="DJE38"/>
      <c r="DJF38"/>
      <c r="DJG38"/>
      <c r="DJH38"/>
      <c r="DJI38"/>
      <c r="DJJ38"/>
      <c r="DJK38"/>
      <c r="DJL38"/>
      <c r="DJM38"/>
      <c r="DJN38"/>
      <c r="DJO38"/>
      <c r="DJP38"/>
      <c r="DJQ38"/>
      <c r="DJR38"/>
      <c r="DJS38"/>
      <c r="DJT38"/>
      <c r="DJU38"/>
      <c r="DJV38"/>
      <c r="DJW38"/>
      <c r="DJX38"/>
      <c r="DJY38"/>
      <c r="DJZ38"/>
      <c r="DKA38"/>
      <c r="DKB38"/>
      <c r="DKC38"/>
      <c r="DKD38"/>
      <c r="DKE38"/>
      <c r="DKF38"/>
      <c r="DKG38"/>
      <c r="DKH38"/>
      <c r="DKI38"/>
      <c r="DKJ38"/>
      <c r="DKK38"/>
      <c r="DKL38"/>
      <c r="DKM38"/>
      <c r="DKN38"/>
      <c r="DKO38"/>
      <c r="DKP38"/>
      <c r="DKQ38"/>
      <c r="DKR38"/>
      <c r="DKS38"/>
      <c r="DKT38"/>
      <c r="DKU38"/>
      <c r="DKV38"/>
      <c r="DKW38"/>
      <c r="DKX38"/>
      <c r="DKY38"/>
      <c r="DKZ38"/>
      <c r="DLA38"/>
      <c r="DLB38"/>
      <c r="DLC38"/>
      <c r="DLD38"/>
      <c r="DLE38"/>
      <c r="DLF38"/>
      <c r="DLG38"/>
      <c r="DLH38"/>
      <c r="DLI38"/>
      <c r="DLJ38"/>
      <c r="DLK38"/>
      <c r="DLL38"/>
      <c r="DLM38"/>
      <c r="DLN38"/>
      <c r="DLO38"/>
      <c r="DLP38"/>
      <c r="DLQ38"/>
      <c r="DLR38"/>
      <c r="DLS38"/>
      <c r="DLT38"/>
      <c r="DLU38"/>
      <c r="DLV38"/>
      <c r="DLW38"/>
      <c r="DLX38"/>
      <c r="DLY38"/>
      <c r="DLZ38"/>
      <c r="DMA38"/>
      <c r="DMB38"/>
      <c r="DMC38"/>
      <c r="DMD38"/>
      <c r="DME38"/>
      <c r="DMF38"/>
      <c r="DMG38"/>
      <c r="DMH38"/>
      <c r="DMI38"/>
      <c r="DMJ38"/>
      <c r="DMK38"/>
      <c r="DML38"/>
      <c r="DMM38"/>
      <c r="DMN38"/>
      <c r="DMO38"/>
      <c r="DMP38"/>
      <c r="DMQ38"/>
      <c r="DMR38"/>
      <c r="DMS38"/>
      <c r="DMT38"/>
      <c r="DMU38"/>
      <c r="DMV38"/>
      <c r="DMW38"/>
      <c r="DMX38"/>
      <c r="DMY38"/>
      <c r="DMZ38"/>
      <c r="DNA38"/>
      <c r="DNB38"/>
      <c r="DNC38"/>
      <c r="DND38"/>
      <c r="DNE38"/>
      <c r="DNF38"/>
      <c r="DNG38"/>
      <c r="DNH38"/>
      <c r="DNI38"/>
      <c r="DNJ38"/>
      <c r="DNK38"/>
      <c r="DNL38"/>
      <c r="DNM38"/>
      <c r="DNN38"/>
      <c r="DNO38"/>
      <c r="DNP38"/>
      <c r="DNQ38"/>
      <c r="DNR38"/>
      <c r="DNS38"/>
      <c r="DNT38"/>
      <c r="DNU38"/>
      <c r="DNV38"/>
      <c r="DNW38"/>
      <c r="DNX38"/>
      <c r="DNY38"/>
      <c r="DNZ38"/>
      <c r="DOA38"/>
      <c r="DOB38"/>
      <c r="DOC38"/>
      <c r="DOD38"/>
      <c r="DOE38"/>
      <c r="DOF38"/>
      <c r="DOG38"/>
      <c r="DOH38"/>
      <c r="DOI38"/>
      <c r="DOJ38"/>
      <c r="DOK38"/>
      <c r="DOL38"/>
      <c r="DOM38"/>
      <c r="DON38"/>
      <c r="DOO38"/>
      <c r="DOP38"/>
      <c r="DOQ38"/>
      <c r="DOR38"/>
      <c r="DOS38"/>
      <c r="DOT38"/>
      <c r="DOU38"/>
      <c r="DOV38"/>
      <c r="DOW38"/>
      <c r="DOX38"/>
      <c r="DOY38"/>
      <c r="DOZ38"/>
      <c r="DPA38"/>
      <c r="DPB38"/>
      <c r="DPC38"/>
      <c r="DPD38"/>
      <c r="DPE38"/>
      <c r="DPF38"/>
      <c r="DPG38"/>
      <c r="DPH38"/>
      <c r="DPI38"/>
      <c r="DPJ38"/>
      <c r="DPK38"/>
      <c r="DPL38"/>
      <c r="DPM38"/>
      <c r="DPN38"/>
      <c r="DPO38"/>
      <c r="DPP38"/>
      <c r="DPQ38"/>
      <c r="DPR38"/>
      <c r="DPS38"/>
      <c r="DPT38"/>
      <c r="DPU38"/>
      <c r="DPV38"/>
      <c r="DPW38"/>
      <c r="DPX38"/>
      <c r="DPY38"/>
      <c r="DPZ38"/>
      <c r="DQA38"/>
      <c r="DQB38"/>
      <c r="DQC38"/>
      <c r="DQD38"/>
      <c r="DQE38"/>
      <c r="DQF38"/>
      <c r="DQG38"/>
      <c r="DQH38"/>
      <c r="DQI38"/>
      <c r="DQJ38"/>
      <c r="DQK38"/>
      <c r="DQL38"/>
      <c r="DQM38"/>
      <c r="DQN38"/>
      <c r="DQO38"/>
      <c r="DQP38"/>
      <c r="DQQ38"/>
      <c r="DQR38"/>
      <c r="DQS38"/>
      <c r="DQT38"/>
      <c r="DQU38"/>
      <c r="DQV38"/>
      <c r="DQW38"/>
      <c r="DQX38"/>
      <c r="DQY38"/>
      <c r="DQZ38"/>
      <c r="DRA38"/>
      <c r="DRB38"/>
      <c r="DRC38"/>
      <c r="DRD38"/>
      <c r="DRE38"/>
      <c r="DRF38"/>
      <c r="DRG38"/>
      <c r="DRH38"/>
      <c r="DRI38"/>
      <c r="DRJ38"/>
      <c r="DRK38"/>
      <c r="DRL38"/>
      <c r="DRM38"/>
      <c r="DRN38"/>
      <c r="DRO38"/>
      <c r="DRP38"/>
      <c r="DRQ38"/>
      <c r="DRR38"/>
      <c r="DRS38"/>
      <c r="DRT38"/>
      <c r="DRU38"/>
      <c r="DRV38"/>
      <c r="DRW38"/>
      <c r="DRX38"/>
      <c r="DRY38"/>
      <c r="DRZ38"/>
      <c r="DSA38"/>
      <c r="DSB38"/>
      <c r="DSC38"/>
      <c r="DSD38"/>
      <c r="DSE38"/>
      <c r="DSF38"/>
      <c r="DSG38"/>
      <c r="DSH38"/>
      <c r="DSI38"/>
      <c r="DSJ38"/>
      <c r="DSK38"/>
      <c r="DSL38"/>
      <c r="DSM38"/>
      <c r="DSN38"/>
      <c r="DSO38"/>
      <c r="DSP38"/>
      <c r="DSQ38"/>
      <c r="DSR38"/>
      <c r="DSS38"/>
      <c r="DST38"/>
      <c r="DSU38"/>
      <c r="DSV38"/>
      <c r="DSW38"/>
      <c r="DSX38"/>
      <c r="DSY38"/>
      <c r="DSZ38"/>
      <c r="DTA38"/>
      <c r="DTB38"/>
      <c r="DTC38"/>
      <c r="DTD38"/>
      <c r="DTE38"/>
      <c r="DTF38"/>
      <c r="DTG38"/>
      <c r="DTH38"/>
      <c r="DTI38"/>
      <c r="DTJ38"/>
      <c r="DTK38"/>
      <c r="DTL38"/>
      <c r="DTM38"/>
      <c r="DTN38"/>
      <c r="DTO38"/>
      <c r="DTP38"/>
      <c r="DTQ38"/>
      <c r="DTR38"/>
      <c r="DTS38"/>
      <c r="DTT38"/>
      <c r="DTU38"/>
      <c r="DTV38"/>
      <c r="DTW38"/>
      <c r="DTX38"/>
      <c r="DTY38"/>
      <c r="DTZ38"/>
      <c r="DUA38"/>
      <c r="DUB38"/>
      <c r="DUC38"/>
      <c r="DUD38"/>
      <c r="DUE38"/>
      <c r="DUF38"/>
      <c r="DUG38"/>
      <c r="DUH38"/>
      <c r="DUI38"/>
      <c r="DUJ38"/>
      <c r="DUK38"/>
      <c r="DUL38"/>
      <c r="DUM38"/>
      <c r="DUN38"/>
      <c r="DUO38"/>
      <c r="DUP38"/>
      <c r="DUQ38"/>
      <c r="DUR38"/>
      <c r="DUS38"/>
      <c r="DUT38"/>
      <c r="DUU38"/>
      <c r="DUV38"/>
      <c r="DUW38"/>
      <c r="DUX38"/>
      <c r="DUY38"/>
      <c r="DUZ38"/>
      <c r="DVA38"/>
      <c r="DVB38"/>
      <c r="DVC38"/>
      <c r="DVD38"/>
      <c r="DVE38"/>
      <c r="DVF38"/>
      <c r="DVG38"/>
      <c r="DVH38"/>
      <c r="DVI38"/>
      <c r="DVJ38"/>
      <c r="DVK38"/>
      <c r="DVL38"/>
      <c r="DVM38"/>
      <c r="DVN38"/>
      <c r="DVO38"/>
      <c r="DVP38"/>
      <c r="DVQ38"/>
      <c r="DVR38"/>
      <c r="DVS38"/>
      <c r="DVT38"/>
      <c r="DVU38"/>
      <c r="DVV38"/>
      <c r="DVW38"/>
      <c r="DVX38"/>
      <c r="DVY38"/>
      <c r="DVZ38"/>
      <c r="DWA38"/>
      <c r="DWB38"/>
      <c r="DWC38"/>
      <c r="DWD38"/>
      <c r="DWE38"/>
      <c r="DWF38"/>
      <c r="DWG38"/>
      <c r="DWH38"/>
      <c r="DWI38"/>
      <c r="DWJ38"/>
      <c r="DWK38"/>
      <c r="DWL38"/>
      <c r="DWM38"/>
      <c r="DWN38"/>
      <c r="DWO38"/>
      <c r="DWP38"/>
      <c r="DWQ38"/>
      <c r="DWR38"/>
      <c r="DWS38"/>
      <c r="DWT38"/>
      <c r="DWU38"/>
      <c r="DWV38"/>
      <c r="DWW38"/>
      <c r="DWX38"/>
      <c r="DWY38"/>
      <c r="DWZ38"/>
      <c r="DXA38"/>
      <c r="DXB38"/>
      <c r="DXC38"/>
      <c r="DXD38"/>
      <c r="DXE38"/>
      <c r="DXF38"/>
      <c r="DXG38"/>
      <c r="DXH38"/>
      <c r="DXI38"/>
      <c r="DXJ38"/>
      <c r="DXK38"/>
      <c r="DXL38"/>
      <c r="DXM38"/>
      <c r="DXN38"/>
      <c r="DXO38"/>
      <c r="DXP38"/>
      <c r="DXQ38"/>
      <c r="DXR38"/>
      <c r="DXS38"/>
      <c r="DXT38"/>
      <c r="DXU38"/>
      <c r="DXV38"/>
      <c r="DXW38"/>
      <c r="DXX38"/>
      <c r="DXY38"/>
      <c r="DXZ38"/>
      <c r="DYA38"/>
      <c r="DYB38"/>
      <c r="DYC38"/>
      <c r="DYD38"/>
      <c r="DYE38"/>
      <c r="DYF38"/>
      <c r="DYG38"/>
      <c r="DYH38"/>
      <c r="DYI38"/>
      <c r="DYJ38"/>
      <c r="DYK38"/>
      <c r="DYL38"/>
      <c r="DYM38"/>
      <c r="DYN38"/>
      <c r="DYO38"/>
      <c r="DYP38"/>
      <c r="DYQ38"/>
      <c r="DYR38"/>
      <c r="DYS38"/>
      <c r="DYT38"/>
      <c r="DYU38"/>
      <c r="DYV38"/>
      <c r="DYW38"/>
      <c r="DYX38"/>
      <c r="DYY38"/>
      <c r="DYZ38"/>
      <c r="DZA38"/>
      <c r="DZB38"/>
      <c r="DZC38"/>
      <c r="DZD38"/>
      <c r="DZE38"/>
      <c r="DZF38"/>
      <c r="DZG38"/>
      <c r="DZH38"/>
      <c r="DZI38"/>
      <c r="DZJ38"/>
      <c r="DZK38"/>
      <c r="DZL38"/>
      <c r="DZM38"/>
      <c r="DZN38"/>
      <c r="DZO38"/>
      <c r="DZP38"/>
      <c r="DZQ38"/>
      <c r="DZR38"/>
      <c r="DZS38"/>
      <c r="DZT38"/>
      <c r="DZU38"/>
      <c r="DZV38"/>
      <c r="DZW38"/>
      <c r="DZX38"/>
      <c r="DZY38"/>
      <c r="DZZ38"/>
      <c r="EAA38"/>
      <c r="EAB38"/>
      <c r="EAC38"/>
      <c r="EAD38"/>
      <c r="EAE38"/>
      <c r="EAF38"/>
      <c r="EAG38"/>
      <c r="EAH38"/>
      <c r="EAI38"/>
      <c r="EAJ38"/>
      <c r="EAK38"/>
      <c r="EAL38"/>
      <c r="EAM38"/>
      <c r="EAN38"/>
      <c r="EAO38"/>
      <c r="EAP38"/>
      <c r="EAQ38"/>
      <c r="EAR38"/>
      <c r="EAS38"/>
      <c r="EAT38"/>
      <c r="EAU38"/>
      <c r="EAV38"/>
      <c r="EAW38"/>
      <c r="EAX38"/>
      <c r="EAY38"/>
      <c r="EAZ38"/>
      <c r="EBA38"/>
      <c r="EBB38"/>
      <c r="EBC38"/>
      <c r="EBD38"/>
      <c r="EBE38"/>
      <c r="EBF38"/>
      <c r="EBG38"/>
      <c r="EBH38"/>
      <c r="EBI38"/>
      <c r="EBJ38"/>
      <c r="EBK38"/>
      <c r="EBL38"/>
      <c r="EBM38"/>
      <c r="EBN38"/>
      <c r="EBO38"/>
      <c r="EBP38"/>
      <c r="EBQ38"/>
      <c r="EBR38"/>
      <c r="EBS38"/>
      <c r="EBT38"/>
      <c r="EBU38"/>
      <c r="EBV38"/>
      <c r="EBW38"/>
      <c r="EBX38"/>
      <c r="EBY38"/>
      <c r="EBZ38"/>
      <c r="ECA38"/>
      <c r="ECB38"/>
      <c r="ECC38"/>
      <c r="ECD38"/>
      <c r="ECE38"/>
      <c r="ECF38"/>
      <c r="ECG38"/>
      <c r="ECH38"/>
      <c r="ECI38"/>
      <c r="ECJ38"/>
      <c r="ECK38"/>
      <c r="ECL38"/>
      <c r="ECM38"/>
      <c r="ECN38"/>
      <c r="ECO38"/>
      <c r="ECP38"/>
      <c r="ECQ38"/>
      <c r="ECR38"/>
      <c r="ECS38"/>
      <c r="ECT38"/>
      <c r="ECU38"/>
      <c r="ECV38"/>
      <c r="ECW38"/>
      <c r="ECX38"/>
      <c r="ECY38"/>
      <c r="ECZ38"/>
      <c r="EDA38"/>
      <c r="EDB38"/>
      <c r="EDC38"/>
      <c r="EDD38"/>
      <c r="EDE38"/>
      <c r="EDF38"/>
      <c r="EDG38"/>
      <c r="EDH38"/>
      <c r="EDI38"/>
      <c r="EDJ38"/>
      <c r="EDK38"/>
      <c r="EDL38"/>
      <c r="EDM38"/>
      <c r="EDN38"/>
      <c r="EDO38"/>
      <c r="EDP38"/>
      <c r="EDQ38"/>
      <c r="EDR38"/>
      <c r="EDS38"/>
      <c r="EDT38"/>
      <c r="EDU38"/>
      <c r="EDV38"/>
      <c r="EDW38"/>
      <c r="EDX38"/>
      <c r="EDY38"/>
      <c r="EDZ38"/>
      <c r="EEA38"/>
      <c r="EEB38"/>
      <c r="EEC38"/>
      <c r="EED38"/>
      <c r="EEE38"/>
      <c r="EEF38"/>
      <c r="EEG38"/>
      <c r="EEH38"/>
      <c r="EEI38"/>
      <c r="EEJ38"/>
      <c r="EEK38"/>
      <c r="EEL38"/>
      <c r="EEM38"/>
      <c r="EEN38"/>
      <c r="EEO38"/>
      <c r="EEP38"/>
      <c r="EEQ38"/>
      <c r="EER38"/>
      <c r="EES38"/>
      <c r="EET38"/>
      <c r="EEU38"/>
      <c r="EEV38"/>
      <c r="EEW38"/>
      <c r="EEX38"/>
      <c r="EEY38"/>
      <c r="EEZ38"/>
      <c r="EFA38"/>
      <c r="EFB38"/>
      <c r="EFC38"/>
      <c r="EFD38"/>
      <c r="EFE38"/>
      <c r="EFF38"/>
      <c r="EFG38"/>
      <c r="EFH38"/>
      <c r="EFI38"/>
      <c r="EFJ38"/>
      <c r="EFK38"/>
      <c r="EFL38"/>
      <c r="EFM38"/>
      <c r="EFN38"/>
      <c r="EFO38"/>
      <c r="EFP38"/>
      <c r="EFQ38"/>
      <c r="EFR38"/>
      <c r="EFS38"/>
      <c r="EFT38"/>
      <c r="EFU38"/>
      <c r="EFV38"/>
      <c r="EFW38"/>
      <c r="EFX38"/>
      <c r="EFY38"/>
      <c r="EFZ38"/>
      <c r="EGA38"/>
      <c r="EGB38"/>
      <c r="EGC38"/>
      <c r="EGD38"/>
      <c r="EGE38"/>
      <c r="EGF38"/>
      <c r="EGG38"/>
      <c r="EGH38"/>
      <c r="EGI38"/>
      <c r="EGJ38"/>
      <c r="EGK38"/>
      <c r="EGL38"/>
      <c r="EGM38"/>
      <c r="EGN38"/>
      <c r="EGO38"/>
      <c r="EGP38"/>
      <c r="EGQ38"/>
      <c r="EGR38"/>
      <c r="EGS38"/>
      <c r="EGT38"/>
      <c r="EGU38"/>
      <c r="EGV38"/>
      <c r="EGW38"/>
      <c r="EGX38"/>
      <c r="EGY38"/>
      <c r="EGZ38"/>
      <c r="EHA38"/>
      <c r="EHB38"/>
      <c r="EHC38"/>
      <c r="EHD38"/>
      <c r="EHE38"/>
      <c r="EHF38"/>
      <c r="EHG38"/>
      <c r="EHH38"/>
      <c r="EHI38"/>
      <c r="EHJ38"/>
      <c r="EHK38"/>
      <c r="EHL38"/>
      <c r="EHM38"/>
      <c r="EHN38"/>
      <c r="EHO38"/>
      <c r="EHP38"/>
      <c r="EHQ38"/>
      <c r="EHR38"/>
      <c r="EHS38"/>
      <c r="EHT38"/>
      <c r="EHU38"/>
      <c r="EHV38"/>
      <c r="EHW38"/>
      <c r="EHX38"/>
      <c r="EHY38"/>
      <c r="EHZ38"/>
      <c r="EIA38"/>
      <c r="EIB38"/>
      <c r="EIC38"/>
      <c r="EID38"/>
      <c r="EIE38"/>
      <c r="EIF38"/>
      <c r="EIG38"/>
      <c r="EIH38"/>
      <c r="EII38"/>
      <c r="EIJ38"/>
      <c r="EIK38"/>
      <c r="EIL38"/>
      <c r="EIM38"/>
      <c r="EIN38"/>
      <c r="EIO38"/>
      <c r="EIP38"/>
      <c r="EIQ38"/>
      <c r="EIR38"/>
      <c r="EIS38"/>
      <c r="EIT38"/>
      <c r="EIU38"/>
      <c r="EIV38"/>
      <c r="EIW38"/>
      <c r="EIX38"/>
      <c r="EIY38"/>
      <c r="EIZ38"/>
      <c r="EJA38"/>
      <c r="EJB38"/>
      <c r="EJC38"/>
      <c r="EJD38"/>
      <c r="EJE38"/>
      <c r="EJF38"/>
      <c r="EJG38"/>
      <c r="EJH38"/>
      <c r="EJI38"/>
      <c r="EJJ38"/>
      <c r="EJK38"/>
      <c r="EJL38"/>
      <c r="EJM38"/>
      <c r="EJN38"/>
      <c r="EJO38"/>
      <c r="EJP38"/>
      <c r="EJQ38"/>
      <c r="EJR38"/>
      <c r="EJS38"/>
      <c r="EJT38"/>
      <c r="EJU38"/>
      <c r="EJV38"/>
      <c r="EJW38"/>
      <c r="EJX38"/>
      <c r="EJY38"/>
      <c r="EJZ38"/>
      <c r="EKA38"/>
      <c r="EKB38"/>
      <c r="EKC38"/>
      <c r="EKD38"/>
      <c r="EKE38"/>
      <c r="EKF38"/>
      <c r="EKG38"/>
      <c r="EKH38"/>
      <c r="EKI38"/>
      <c r="EKJ38"/>
      <c r="EKK38"/>
      <c r="EKL38"/>
      <c r="EKM38"/>
      <c r="EKN38"/>
      <c r="EKO38"/>
      <c r="EKP38"/>
      <c r="EKQ38"/>
      <c r="EKR38"/>
      <c r="EKS38"/>
      <c r="EKT38"/>
      <c r="EKU38"/>
      <c r="EKV38"/>
      <c r="EKW38"/>
      <c r="EKX38"/>
      <c r="EKY38"/>
      <c r="EKZ38"/>
      <c r="ELA38"/>
      <c r="ELB38"/>
      <c r="ELC38"/>
      <c r="ELD38"/>
      <c r="ELE38"/>
      <c r="ELF38"/>
      <c r="ELG38"/>
      <c r="ELH38"/>
      <c r="ELI38"/>
      <c r="ELJ38"/>
      <c r="ELK38"/>
      <c r="ELL38"/>
      <c r="ELM38"/>
      <c r="ELN38"/>
      <c r="ELO38"/>
      <c r="ELP38"/>
      <c r="ELQ38"/>
      <c r="ELR38"/>
      <c r="ELS38"/>
      <c r="ELT38"/>
      <c r="ELU38"/>
      <c r="ELV38"/>
      <c r="ELW38"/>
      <c r="ELX38"/>
      <c r="ELY38"/>
      <c r="ELZ38"/>
      <c r="EMA38"/>
      <c r="EMB38"/>
      <c r="EMC38"/>
      <c r="EMD38"/>
      <c r="EME38"/>
      <c r="EMF38"/>
      <c r="EMG38"/>
      <c r="EMH38"/>
      <c r="EMI38"/>
      <c r="EMJ38"/>
      <c r="EMK38"/>
      <c r="EML38"/>
      <c r="EMM38"/>
      <c r="EMN38"/>
      <c r="EMO38"/>
      <c r="EMP38"/>
      <c r="EMQ38"/>
      <c r="EMR38"/>
      <c r="EMS38"/>
      <c r="EMT38"/>
      <c r="EMU38"/>
      <c r="EMV38"/>
      <c r="EMW38"/>
      <c r="EMX38"/>
      <c r="EMY38"/>
      <c r="EMZ38"/>
      <c r="ENA38"/>
      <c r="ENB38"/>
      <c r="ENC38"/>
      <c r="END38"/>
      <c r="ENE38"/>
      <c r="ENF38"/>
      <c r="ENG38"/>
      <c r="ENH38"/>
      <c r="ENI38"/>
      <c r="ENJ38"/>
      <c r="ENK38"/>
      <c r="ENL38"/>
      <c r="ENM38"/>
      <c r="ENN38"/>
      <c r="ENO38"/>
      <c r="ENP38"/>
      <c r="ENQ38"/>
      <c r="ENR38"/>
      <c r="ENS38"/>
      <c r="ENT38"/>
      <c r="ENU38"/>
      <c r="ENV38"/>
      <c r="ENW38"/>
      <c r="ENX38"/>
      <c r="ENY38"/>
      <c r="ENZ38"/>
      <c r="EOA38"/>
      <c r="EOB38"/>
      <c r="EOC38"/>
      <c r="EOD38"/>
      <c r="EOE38"/>
      <c r="EOF38"/>
      <c r="EOG38"/>
      <c r="EOH38"/>
      <c r="EOI38"/>
      <c r="EOJ38"/>
      <c r="EOK38"/>
      <c r="EOL38"/>
      <c r="EOM38"/>
      <c r="EON38"/>
      <c r="EOO38"/>
      <c r="EOP38"/>
      <c r="EOQ38"/>
      <c r="EOR38"/>
      <c r="EOS38"/>
      <c r="EOT38"/>
      <c r="EOU38"/>
      <c r="EOV38"/>
      <c r="EOW38"/>
      <c r="EOX38"/>
      <c r="EOY38"/>
      <c r="EOZ38"/>
      <c r="EPA38"/>
      <c r="EPB38"/>
      <c r="EPC38"/>
      <c r="EPD38"/>
      <c r="EPE38"/>
      <c r="EPF38"/>
      <c r="EPG38"/>
      <c r="EPH38"/>
      <c r="EPI38"/>
      <c r="EPJ38"/>
      <c r="EPK38"/>
      <c r="EPL38"/>
      <c r="EPM38"/>
      <c r="EPN38"/>
      <c r="EPO38"/>
      <c r="EPP38"/>
      <c r="EPQ38"/>
      <c r="EPR38"/>
      <c r="EPS38"/>
      <c r="EPT38"/>
      <c r="EPU38"/>
      <c r="EPV38"/>
      <c r="EPW38"/>
      <c r="EPX38"/>
      <c r="EPY38"/>
      <c r="EPZ38"/>
      <c r="EQA38"/>
      <c r="EQB38"/>
      <c r="EQC38"/>
      <c r="EQD38"/>
      <c r="EQE38"/>
      <c r="EQF38"/>
      <c r="EQG38"/>
      <c r="EQH38"/>
      <c r="EQI38"/>
      <c r="EQJ38"/>
      <c r="EQK38"/>
      <c r="EQL38"/>
      <c r="EQM38"/>
      <c r="EQN38"/>
      <c r="EQO38"/>
      <c r="EQP38"/>
      <c r="EQQ38"/>
      <c r="EQR38"/>
      <c r="EQS38"/>
      <c r="EQT38"/>
      <c r="EQU38"/>
      <c r="EQV38"/>
      <c r="EQW38"/>
      <c r="EQX38"/>
      <c r="EQY38"/>
      <c r="EQZ38"/>
      <c r="ERA38"/>
      <c r="ERB38"/>
      <c r="ERC38"/>
      <c r="ERD38"/>
      <c r="ERE38"/>
      <c r="ERF38"/>
      <c r="ERG38"/>
      <c r="ERH38"/>
      <c r="ERI38"/>
      <c r="ERJ38"/>
      <c r="ERK38"/>
      <c r="ERL38"/>
      <c r="ERM38"/>
      <c r="ERN38"/>
      <c r="ERO38"/>
      <c r="ERP38"/>
      <c r="ERQ38"/>
      <c r="ERR38"/>
      <c r="ERS38"/>
      <c r="ERT38"/>
      <c r="ERU38"/>
      <c r="ERV38"/>
      <c r="ERW38"/>
      <c r="ERX38"/>
      <c r="ERY38"/>
      <c r="ERZ38"/>
      <c r="ESA38"/>
      <c r="ESB38"/>
      <c r="ESC38"/>
      <c r="ESD38"/>
      <c r="ESE38"/>
      <c r="ESF38"/>
      <c r="ESG38"/>
      <c r="ESH38"/>
      <c r="ESI38"/>
      <c r="ESJ38"/>
      <c r="ESK38"/>
      <c r="ESL38"/>
      <c r="ESM38"/>
      <c r="ESN38"/>
      <c r="ESO38"/>
      <c r="ESP38"/>
      <c r="ESQ38"/>
      <c r="ESR38"/>
      <c r="ESS38"/>
      <c r="EST38"/>
      <c r="ESU38"/>
      <c r="ESV38"/>
      <c r="ESW38"/>
      <c r="ESX38"/>
      <c r="ESY38"/>
      <c r="ESZ38"/>
      <c r="ETA38"/>
      <c r="ETB38"/>
      <c r="ETC38"/>
      <c r="ETD38"/>
      <c r="ETE38"/>
      <c r="ETF38"/>
      <c r="ETG38"/>
      <c r="ETH38"/>
      <c r="ETI38"/>
      <c r="ETJ38"/>
      <c r="ETK38"/>
      <c r="ETL38"/>
      <c r="ETM38"/>
      <c r="ETN38"/>
      <c r="ETO38"/>
      <c r="ETP38"/>
      <c r="ETQ38"/>
      <c r="ETR38"/>
      <c r="ETS38"/>
      <c r="ETT38"/>
      <c r="ETU38"/>
      <c r="ETV38"/>
      <c r="ETW38"/>
      <c r="ETX38"/>
      <c r="ETY38"/>
      <c r="ETZ38"/>
      <c r="EUA38"/>
      <c r="EUB38"/>
      <c r="EUC38"/>
      <c r="EUD38"/>
      <c r="EUE38"/>
      <c r="EUF38"/>
      <c r="EUG38"/>
      <c r="EUH38"/>
      <c r="EUI38"/>
      <c r="EUJ38"/>
      <c r="EUK38"/>
      <c r="EUL38"/>
      <c r="EUM38"/>
      <c r="EUN38"/>
      <c r="EUO38"/>
      <c r="EUP38"/>
      <c r="EUQ38"/>
      <c r="EUR38"/>
      <c r="EUS38"/>
      <c r="EUT38"/>
      <c r="EUU38"/>
      <c r="EUV38"/>
      <c r="EUW38"/>
      <c r="EUX38"/>
      <c r="EUY38"/>
      <c r="EUZ38"/>
      <c r="EVA38"/>
      <c r="EVB38"/>
      <c r="EVC38"/>
      <c r="EVD38"/>
      <c r="EVE38"/>
      <c r="EVF38"/>
      <c r="EVG38"/>
      <c r="EVH38"/>
      <c r="EVI38"/>
      <c r="EVJ38"/>
      <c r="EVK38"/>
      <c r="EVL38"/>
      <c r="EVM38"/>
      <c r="EVN38"/>
      <c r="EVO38"/>
      <c r="EVP38"/>
      <c r="EVQ38"/>
      <c r="EVR38"/>
      <c r="EVS38"/>
      <c r="EVT38"/>
      <c r="EVU38"/>
      <c r="EVV38"/>
      <c r="EVW38"/>
      <c r="EVX38"/>
      <c r="EVY38"/>
      <c r="EVZ38"/>
      <c r="EWA38"/>
      <c r="EWB38"/>
      <c r="EWC38"/>
      <c r="EWD38"/>
      <c r="EWE38"/>
      <c r="EWF38"/>
      <c r="EWG38"/>
      <c r="EWH38"/>
      <c r="EWI38"/>
      <c r="EWJ38"/>
      <c r="EWK38"/>
      <c r="EWL38"/>
      <c r="EWM38"/>
      <c r="EWN38"/>
      <c r="EWO38"/>
      <c r="EWP38"/>
      <c r="EWQ38"/>
      <c r="EWR38"/>
      <c r="EWS38"/>
      <c r="EWT38"/>
      <c r="EWU38"/>
      <c r="EWV38"/>
      <c r="EWW38"/>
      <c r="EWX38"/>
      <c r="EWY38"/>
      <c r="EWZ38"/>
      <c r="EXA38"/>
      <c r="EXB38"/>
      <c r="EXC38"/>
      <c r="EXD38"/>
      <c r="EXE38"/>
      <c r="EXF38"/>
      <c r="EXG38"/>
      <c r="EXH38"/>
      <c r="EXI38"/>
      <c r="EXJ38"/>
      <c r="EXK38"/>
      <c r="EXL38"/>
      <c r="EXM38"/>
      <c r="EXN38"/>
      <c r="EXO38"/>
      <c r="EXP38"/>
      <c r="EXQ38"/>
      <c r="EXR38"/>
      <c r="EXS38"/>
      <c r="EXT38"/>
      <c r="EXU38"/>
      <c r="EXV38"/>
      <c r="EXW38"/>
      <c r="EXX38"/>
      <c r="EXY38"/>
      <c r="EXZ38"/>
      <c r="EYA38"/>
      <c r="EYB38"/>
      <c r="EYC38"/>
      <c r="EYD38"/>
      <c r="EYE38"/>
      <c r="EYF38"/>
      <c r="EYG38"/>
      <c r="EYH38"/>
      <c r="EYI38"/>
      <c r="EYJ38"/>
      <c r="EYK38"/>
      <c r="EYL38"/>
      <c r="EYM38"/>
      <c r="EYN38"/>
      <c r="EYO38"/>
      <c r="EYP38"/>
      <c r="EYQ38"/>
      <c r="EYR38"/>
      <c r="EYS38"/>
      <c r="EYT38"/>
      <c r="EYU38"/>
      <c r="EYV38"/>
      <c r="EYW38"/>
      <c r="EYX38"/>
      <c r="EYY38"/>
      <c r="EYZ38"/>
      <c r="EZA38"/>
      <c r="EZB38"/>
      <c r="EZC38"/>
      <c r="EZD38"/>
      <c r="EZE38"/>
      <c r="EZF38"/>
      <c r="EZG38"/>
      <c r="EZH38"/>
      <c r="EZI38"/>
      <c r="EZJ38"/>
      <c r="EZK38"/>
      <c r="EZL38"/>
      <c r="EZM38"/>
      <c r="EZN38"/>
      <c r="EZO38"/>
      <c r="EZP38"/>
      <c r="EZQ38"/>
      <c r="EZR38"/>
      <c r="EZS38"/>
      <c r="EZT38"/>
      <c r="EZU38"/>
      <c r="EZV38"/>
      <c r="EZW38"/>
      <c r="EZX38"/>
      <c r="EZY38"/>
      <c r="EZZ38"/>
      <c r="FAA38"/>
      <c r="FAB38"/>
      <c r="FAC38"/>
      <c r="FAD38"/>
      <c r="FAE38"/>
      <c r="FAF38"/>
      <c r="FAG38"/>
      <c r="FAH38"/>
      <c r="FAI38"/>
      <c r="FAJ38"/>
      <c r="FAK38"/>
      <c r="FAL38"/>
      <c r="FAM38"/>
      <c r="FAN38"/>
      <c r="FAO38"/>
      <c r="FAP38"/>
      <c r="FAQ38"/>
      <c r="FAR38"/>
      <c r="FAS38"/>
      <c r="FAT38"/>
      <c r="FAU38"/>
      <c r="FAV38"/>
      <c r="FAW38"/>
      <c r="FAX38"/>
      <c r="FAY38"/>
      <c r="FAZ38"/>
      <c r="FBA38"/>
      <c r="FBB38"/>
      <c r="FBC38"/>
      <c r="FBD38"/>
      <c r="FBE38"/>
      <c r="FBF38"/>
      <c r="FBG38"/>
      <c r="FBH38"/>
      <c r="FBI38"/>
      <c r="FBJ38"/>
      <c r="FBK38"/>
      <c r="FBL38"/>
      <c r="FBM38"/>
      <c r="FBN38"/>
      <c r="FBO38"/>
      <c r="FBP38"/>
      <c r="FBQ38"/>
      <c r="FBR38"/>
      <c r="FBS38"/>
      <c r="FBT38"/>
      <c r="FBU38"/>
      <c r="FBV38"/>
      <c r="FBW38"/>
      <c r="FBX38"/>
      <c r="FBY38"/>
      <c r="FBZ38"/>
      <c r="FCA38"/>
      <c r="FCB38"/>
      <c r="FCC38"/>
      <c r="FCD38"/>
      <c r="FCE38"/>
      <c r="FCF38"/>
      <c r="FCG38"/>
      <c r="FCH38"/>
      <c r="FCI38"/>
      <c r="FCJ38"/>
      <c r="FCK38"/>
      <c r="FCL38"/>
      <c r="FCM38"/>
      <c r="FCN38"/>
      <c r="FCO38"/>
      <c r="FCP38"/>
      <c r="FCQ38"/>
      <c r="FCR38"/>
      <c r="FCS38"/>
      <c r="FCT38"/>
      <c r="FCU38"/>
      <c r="FCV38"/>
      <c r="FCW38"/>
      <c r="FCX38"/>
      <c r="FCY38"/>
      <c r="FCZ38"/>
      <c r="FDA38"/>
      <c r="FDB38"/>
      <c r="FDC38"/>
      <c r="FDD38"/>
      <c r="FDE38"/>
      <c r="FDF38"/>
      <c r="FDG38"/>
      <c r="FDH38"/>
      <c r="FDI38"/>
      <c r="FDJ38"/>
      <c r="FDK38"/>
      <c r="FDL38"/>
      <c r="FDM38"/>
      <c r="FDN38"/>
      <c r="FDO38"/>
      <c r="FDP38"/>
      <c r="FDQ38"/>
      <c r="FDR38"/>
      <c r="FDS38"/>
      <c r="FDT38"/>
      <c r="FDU38"/>
      <c r="FDV38"/>
      <c r="FDW38"/>
      <c r="FDX38"/>
      <c r="FDY38"/>
      <c r="FDZ38"/>
      <c r="FEA38"/>
      <c r="FEB38"/>
      <c r="FEC38"/>
      <c r="FED38"/>
      <c r="FEE38"/>
      <c r="FEF38"/>
      <c r="FEG38"/>
      <c r="FEH38"/>
      <c r="FEI38"/>
      <c r="FEJ38"/>
      <c r="FEK38"/>
      <c r="FEL38"/>
      <c r="FEM38"/>
      <c r="FEN38"/>
      <c r="FEO38"/>
      <c r="FEP38"/>
      <c r="FEQ38"/>
      <c r="FER38"/>
      <c r="FES38"/>
      <c r="FET38"/>
      <c r="FEU38"/>
      <c r="FEV38"/>
      <c r="FEW38"/>
      <c r="FEX38"/>
      <c r="FEY38"/>
      <c r="FEZ38"/>
      <c r="FFA38"/>
      <c r="FFB38"/>
      <c r="FFC38"/>
      <c r="FFD38"/>
      <c r="FFE38"/>
      <c r="FFF38"/>
      <c r="FFG38"/>
      <c r="FFH38"/>
      <c r="FFI38"/>
      <c r="FFJ38"/>
      <c r="FFK38"/>
      <c r="FFL38"/>
      <c r="FFM38"/>
      <c r="FFN38"/>
      <c r="FFO38"/>
      <c r="FFP38"/>
      <c r="FFQ38"/>
      <c r="FFR38"/>
      <c r="FFS38"/>
      <c r="FFT38"/>
      <c r="FFU38"/>
      <c r="FFV38"/>
      <c r="FFW38"/>
      <c r="FFX38"/>
      <c r="FFY38"/>
      <c r="FFZ38"/>
      <c r="FGA38"/>
      <c r="FGB38"/>
      <c r="FGC38"/>
      <c r="FGD38"/>
      <c r="FGE38"/>
      <c r="FGF38"/>
      <c r="FGG38"/>
      <c r="FGH38"/>
      <c r="FGI38"/>
      <c r="FGJ38"/>
      <c r="FGK38"/>
      <c r="FGL38"/>
      <c r="FGM38"/>
      <c r="FGN38"/>
      <c r="FGO38"/>
      <c r="FGP38"/>
      <c r="FGQ38"/>
      <c r="FGR38"/>
      <c r="FGS38"/>
      <c r="FGT38"/>
      <c r="FGU38"/>
      <c r="FGV38"/>
      <c r="FGW38"/>
      <c r="FGX38"/>
      <c r="FGY38"/>
      <c r="FGZ38"/>
      <c r="FHA38"/>
      <c r="FHB38"/>
      <c r="FHC38"/>
      <c r="FHD38"/>
      <c r="FHE38"/>
      <c r="FHF38"/>
      <c r="FHG38"/>
      <c r="FHH38"/>
      <c r="FHI38"/>
      <c r="FHJ38"/>
      <c r="FHK38"/>
      <c r="FHL38"/>
      <c r="FHM38"/>
      <c r="FHN38"/>
      <c r="FHO38"/>
      <c r="FHP38"/>
      <c r="FHQ38"/>
      <c r="FHR38"/>
      <c r="FHS38"/>
      <c r="FHT38"/>
      <c r="FHU38"/>
      <c r="FHV38"/>
      <c r="FHW38"/>
      <c r="FHX38"/>
      <c r="FHY38"/>
      <c r="FHZ38"/>
      <c r="FIA38"/>
      <c r="FIB38"/>
      <c r="FIC38"/>
      <c r="FID38"/>
      <c r="FIE38"/>
      <c r="FIF38"/>
      <c r="FIG38"/>
      <c r="FIH38"/>
      <c r="FII38"/>
      <c r="FIJ38"/>
      <c r="FIK38"/>
      <c r="FIL38"/>
      <c r="FIM38"/>
      <c r="FIN38"/>
      <c r="FIO38"/>
      <c r="FIP38"/>
      <c r="FIQ38"/>
      <c r="FIR38"/>
      <c r="FIS38"/>
      <c r="FIT38"/>
      <c r="FIU38"/>
      <c r="FIV38"/>
      <c r="FIW38"/>
      <c r="FIX38"/>
      <c r="FIY38"/>
      <c r="FIZ38"/>
      <c r="FJA38"/>
      <c r="FJB38"/>
      <c r="FJC38"/>
      <c r="FJD38"/>
      <c r="FJE38"/>
      <c r="FJF38"/>
      <c r="FJG38"/>
      <c r="FJH38"/>
      <c r="FJI38"/>
      <c r="FJJ38"/>
      <c r="FJK38"/>
      <c r="FJL38"/>
      <c r="FJM38"/>
      <c r="FJN38"/>
      <c r="FJO38"/>
      <c r="FJP38"/>
      <c r="FJQ38"/>
      <c r="FJR38"/>
      <c r="FJS38"/>
      <c r="FJT38"/>
      <c r="FJU38"/>
      <c r="FJV38"/>
      <c r="FJW38"/>
      <c r="FJX38"/>
      <c r="FJY38"/>
      <c r="FJZ38"/>
      <c r="FKA38"/>
      <c r="FKB38"/>
      <c r="FKC38"/>
      <c r="FKD38"/>
      <c r="FKE38"/>
      <c r="FKF38"/>
      <c r="FKG38"/>
      <c r="FKH38"/>
      <c r="FKI38"/>
      <c r="FKJ38"/>
      <c r="FKK38"/>
      <c r="FKL38"/>
      <c r="FKM38"/>
      <c r="FKN38"/>
      <c r="FKO38"/>
      <c r="FKP38"/>
      <c r="FKQ38"/>
      <c r="FKR38"/>
      <c r="FKS38"/>
      <c r="FKT38"/>
      <c r="FKU38"/>
      <c r="FKV38"/>
      <c r="FKW38"/>
      <c r="FKX38"/>
      <c r="FKY38"/>
      <c r="FKZ38"/>
      <c r="FLA38"/>
      <c r="FLB38"/>
      <c r="FLC38"/>
      <c r="FLD38"/>
      <c r="FLE38"/>
      <c r="FLF38"/>
      <c r="FLG38"/>
      <c r="FLH38"/>
      <c r="FLI38"/>
      <c r="FLJ38"/>
      <c r="FLK38"/>
      <c r="FLL38"/>
      <c r="FLM38"/>
      <c r="FLN38"/>
      <c r="FLO38"/>
      <c r="FLP38"/>
      <c r="FLQ38"/>
      <c r="FLR38"/>
      <c r="FLS38"/>
      <c r="FLT38"/>
      <c r="FLU38"/>
      <c r="FLV38"/>
      <c r="FLW38"/>
      <c r="FLX38"/>
      <c r="FLY38"/>
      <c r="FLZ38"/>
      <c r="FMA38"/>
      <c r="FMB38"/>
      <c r="FMC38"/>
      <c r="FMD38"/>
      <c r="FME38"/>
      <c r="FMF38"/>
      <c r="FMG38"/>
      <c r="FMH38"/>
      <c r="FMI38"/>
      <c r="FMJ38"/>
      <c r="FMK38"/>
      <c r="FML38"/>
      <c r="FMM38"/>
      <c r="FMN38"/>
      <c r="FMO38"/>
      <c r="FMP38"/>
      <c r="FMQ38"/>
      <c r="FMR38"/>
      <c r="FMS38"/>
      <c r="FMT38"/>
      <c r="FMU38"/>
      <c r="FMV38"/>
      <c r="FMW38"/>
      <c r="FMX38"/>
      <c r="FMY38"/>
      <c r="FMZ38"/>
      <c r="FNA38"/>
      <c r="FNB38"/>
      <c r="FNC38"/>
      <c r="FND38"/>
      <c r="FNE38"/>
      <c r="FNF38"/>
      <c r="FNG38"/>
      <c r="FNH38"/>
      <c r="FNI38"/>
      <c r="FNJ38"/>
      <c r="FNK38"/>
      <c r="FNL38"/>
      <c r="FNM38"/>
      <c r="FNN38"/>
      <c r="FNO38"/>
      <c r="FNP38"/>
      <c r="FNQ38"/>
      <c r="FNR38"/>
      <c r="FNS38"/>
      <c r="FNT38"/>
      <c r="FNU38"/>
      <c r="FNV38"/>
      <c r="FNW38"/>
      <c r="FNX38"/>
      <c r="FNY38"/>
      <c r="FNZ38"/>
      <c r="FOA38"/>
      <c r="FOB38"/>
      <c r="FOC38"/>
      <c r="FOD38"/>
      <c r="FOE38"/>
      <c r="FOF38"/>
      <c r="FOG38"/>
      <c r="FOH38"/>
      <c r="FOI38"/>
      <c r="FOJ38"/>
      <c r="FOK38"/>
      <c r="FOL38"/>
      <c r="FOM38"/>
      <c r="FON38"/>
      <c r="FOO38"/>
      <c r="FOP38"/>
      <c r="FOQ38"/>
      <c r="FOR38"/>
      <c r="FOS38"/>
      <c r="FOT38"/>
      <c r="FOU38"/>
      <c r="FOV38"/>
      <c r="FOW38"/>
      <c r="FOX38"/>
      <c r="FOY38"/>
      <c r="FOZ38"/>
      <c r="FPA38"/>
      <c r="FPB38"/>
      <c r="FPC38"/>
      <c r="FPD38"/>
      <c r="FPE38"/>
      <c r="FPF38"/>
      <c r="FPG38"/>
      <c r="FPH38"/>
      <c r="FPI38"/>
      <c r="FPJ38"/>
      <c r="FPK38"/>
      <c r="FPL38"/>
      <c r="FPM38"/>
      <c r="FPN38"/>
      <c r="FPO38"/>
      <c r="FPP38"/>
      <c r="FPQ38"/>
      <c r="FPR38"/>
      <c r="FPS38"/>
      <c r="FPT38"/>
      <c r="FPU38"/>
      <c r="FPV38"/>
      <c r="FPW38"/>
      <c r="FPX38"/>
      <c r="FPY38"/>
      <c r="FPZ38"/>
      <c r="FQA38"/>
      <c r="FQB38"/>
      <c r="FQC38"/>
      <c r="FQD38"/>
      <c r="FQE38"/>
      <c r="FQF38"/>
      <c r="FQG38"/>
      <c r="FQH38"/>
      <c r="FQI38"/>
      <c r="FQJ38"/>
      <c r="FQK38"/>
      <c r="FQL38"/>
      <c r="FQM38"/>
      <c r="FQN38"/>
      <c r="FQO38"/>
      <c r="FQP38"/>
      <c r="FQQ38"/>
      <c r="FQR38"/>
      <c r="FQS38"/>
      <c r="FQT38"/>
      <c r="FQU38"/>
      <c r="FQV38"/>
      <c r="FQW38"/>
      <c r="FQX38"/>
      <c r="FQY38"/>
      <c r="FQZ38"/>
      <c r="FRA38"/>
      <c r="FRB38"/>
      <c r="FRC38"/>
      <c r="FRD38"/>
      <c r="FRE38"/>
      <c r="FRF38"/>
      <c r="FRG38"/>
      <c r="FRH38"/>
      <c r="FRI38"/>
      <c r="FRJ38"/>
      <c r="FRK38"/>
      <c r="FRL38"/>
      <c r="FRM38"/>
      <c r="FRN38"/>
      <c r="FRO38"/>
      <c r="FRP38"/>
      <c r="FRQ38"/>
      <c r="FRR38"/>
      <c r="FRS38"/>
      <c r="FRT38"/>
      <c r="FRU38"/>
      <c r="FRV38"/>
      <c r="FRW38"/>
      <c r="FRX38"/>
      <c r="FRY38"/>
      <c r="FRZ38"/>
      <c r="FSA38"/>
      <c r="FSB38"/>
      <c r="FSC38"/>
      <c r="FSD38"/>
      <c r="FSE38"/>
      <c r="FSF38"/>
      <c r="FSG38"/>
      <c r="FSH38"/>
      <c r="FSI38"/>
      <c r="FSJ38"/>
      <c r="FSK38"/>
      <c r="FSL38"/>
      <c r="FSM38"/>
      <c r="FSN38"/>
      <c r="FSO38"/>
      <c r="FSP38"/>
      <c r="FSQ38"/>
      <c r="FSR38"/>
      <c r="FSS38"/>
      <c r="FST38"/>
      <c r="FSU38"/>
      <c r="FSV38"/>
      <c r="FSW38"/>
      <c r="FSX38"/>
      <c r="FSY38"/>
      <c r="FSZ38"/>
      <c r="FTA38"/>
      <c r="FTB38"/>
      <c r="FTC38"/>
      <c r="FTD38"/>
      <c r="FTE38"/>
      <c r="FTF38"/>
      <c r="FTG38"/>
      <c r="FTH38"/>
      <c r="FTI38"/>
      <c r="FTJ38"/>
      <c r="FTK38"/>
      <c r="FTL38"/>
      <c r="FTM38"/>
      <c r="FTN38"/>
      <c r="FTO38"/>
      <c r="FTP38"/>
      <c r="FTQ38"/>
      <c r="FTR38"/>
      <c r="FTS38"/>
      <c r="FTT38"/>
      <c r="FTU38"/>
      <c r="FTV38"/>
      <c r="FTW38"/>
      <c r="FTX38"/>
      <c r="FTY38"/>
      <c r="FTZ38"/>
      <c r="FUA38"/>
      <c r="FUB38"/>
      <c r="FUC38"/>
      <c r="FUD38"/>
      <c r="FUE38"/>
      <c r="FUF38"/>
      <c r="FUG38"/>
      <c r="FUH38"/>
      <c r="FUI38"/>
      <c r="FUJ38"/>
      <c r="FUK38"/>
      <c r="FUL38"/>
      <c r="FUM38"/>
      <c r="FUN38"/>
      <c r="FUO38"/>
      <c r="FUP38"/>
      <c r="FUQ38"/>
      <c r="FUR38"/>
      <c r="FUS38"/>
      <c r="FUT38"/>
      <c r="FUU38"/>
      <c r="FUV38"/>
      <c r="FUW38"/>
      <c r="FUX38"/>
      <c r="FUY38"/>
      <c r="FUZ38"/>
      <c r="FVA38"/>
      <c r="FVB38"/>
      <c r="FVC38"/>
      <c r="FVD38"/>
      <c r="FVE38"/>
      <c r="FVF38"/>
      <c r="FVG38"/>
      <c r="FVH38"/>
      <c r="FVI38"/>
      <c r="FVJ38"/>
      <c r="FVK38"/>
      <c r="FVL38"/>
      <c r="FVM38"/>
      <c r="FVN38"/>
      <c r="FVO38"/>
      <c r="FVP38"/>
      <c r="FVQ38"/>
      <c r="FVR38"/>
      <c r="FVS38"/>
      <c r="FVT38"/>
      <c r="FVU38"/>
      <c r="FVV38"/>
      <c r="FVW38"/>
      <c r="FVX38"/>
      <c r="FVY38"/>
      <c r="FVZ38"/>
      <c r="FWA38"/>
      <c r="FWB38"/>
      <c r="FWC38"/>
      <c r="FWD38"/>
      <c r="FWE38"/>
      <c r="FWF38"/>
      <c r="FWG38"/>
      <c r="FWH38"/>
      <c r="FWI38"/>
      <c r="FWJ38"/>
      <c r="FWK38"/>
      <c r="FWL38"/>
      <c r="FWM38"/>
      <c r="FWN38"/>
      <c r="FWO38"/>
      <c r="FWP38"/>
      <c r="FWQ38"/>
      <c r="FWR38"/>
      <c r="FWS38"/>
      <c r="FWT38"/>
      <c r="FWU38"/>
      <c r="FWV38"/>
      <c r="FWW38"/>
      <c r="FWX38"/>
      <c r="FWY38"/>
      <c r="FWZ38"/>
      <c r="FXA38"/>
      <c r="FXB38"/>
      <c r="FXC38"/>
      <c r="FXD38"/>
      <c r="FXE38"/>
      <c r="FXF38"/>
      <c r="FXG38"/>
      <c r="FXH38"/>
      <c r="FXI38"/>
      <c r="FXJ38"/>
      <c r="FXK38"/>
      <c r="FXL38"/>
      <c r="FXM38"/>
      <c r="FXN38"/>
      <c r="FXO38"/>
      <c r="FXP38"/>
      <c r="FXQ38"/>
      <c r="FXR38"/>
      <c r="FXS38"/>
      <c r="FXT38"/>
      <c r="FXU38"/>
      <c r="FXV38"/>
      <c r="FXW38"/>
      <c r="FXX38"/>
      <c r="FXY38"/>
      <c r="FXZ38"/>
      <c r="FYA38"/>
      <c r="FYB38"/>
      <c r="FYC38"/>
      <c r="FYD38"/>
      <c r="FYE38"/>
      <c r="FYF38"/>
      <c r="FYG38"/>
      <c r="FYH38"/>
      <c r="FYI38"/>
      <c r="FYJ38"/>
      <c r="FYK38"/>
      <c r="FYL38"/>
      <c r="FYM38"/>
      <c r="FYN38"/>
      <c r="FYO38"/>
      <c r="FYP38"/>
      <c r="FYQ38"/>
      <c r="FYR38"/>
      <c r="FYS38"/>
      <c r="FYT38"/>
      <c r="FYU38"/>
      <c r="FYV38"/>
      <c r="FYW38"/>
      <c r="FYX38"/>
      <c r="FYY38"/>
      <c r="FYZ38"/>
      <c r="FZA38"/>
      <c r="FZB38"/>
      <c r="FZC38"/>
      <c r="FZD38"/>
      <c r="FZE38"/>
      <c r="FZF38"/>
      <c r="FZG38"/>
      <c r="FZH38"/>
      <c r="FZI38"/>
      <c r="FZJ38"/>
      <c r="FZK38"/>
      <c r="FZL38"/>
      <c r="FZM38"/>
      <c r="FZN38"/>
      <c r="FZO38"/>
      <c r="FZP38"/>
      <c r="FZQ38"/>
      <c r="FZR38"/>
      <c r="FZS38"/>
      <c r="FZT38"/>
      <c r="FZU38"/>
      <c r="FZV38"/>
      <c r="FZW38"/>
      <c r="FZX38"/>
      <c r="FZY38"/>
      <c r="FZZ38"/>
      <c r="GAA38"/>
      <c r="GAB38"/>
      <c r="GAC38"/>
      <c r="GAD38"/>
      <c r="GAE38"/>
      <c r="GAF38"/>
      <c r="GAG38"/>
      <c r="GAH38"/>
      <c r="GAI38"/>
      <c r="GAJ38"/>
      <c r="GAK38"/>
      <c r="GAL38"/>
      <c r="GAM38"/>
      <c r="GAN38"/>
      <c r="GAO38"/>
      <c r="GAP38"/>
      <c r="GAQ38"/>
      <c r="GAR38"/>
      <c r="GAS38"/>
      <c r="GAT38"/>
      <c r="GAU38"/>
      <c r="GAV38"/>
      <c r="GAW38"/>
      <c r="GAX38"/>
      <c r="GAY38"/>
      <c r="GAZ38"/>
      <c r="GBA38"/>
      <c r="GBB38"/>
      <c r="GBC38"/>
      <c r="GBD38"/>
      <c r="GBE38"/>
      <c r="GBF38"/>
      <c r="GBG38"/>
      <c r="GBH38"/>
      <c r="GBI38"/>
      <c r="GBJ38"/>
      <c r="GBK38"/>
      <c r="GBL38"/>
      <c r="GBM38"/>
      <c r="GBN38"/>
      <c r="GBO38"/>
      <c r="GBP38"/>
      <c r="GBQ38"/>
      <c r="GBR38"/>
      <c r="GBS38"/>
      <c r="GBT38"/>
      <c r="GBU38"/>
      <c r="GBV38"/>
      <c r="GBW38"/>
      <c r="GBX38"/>
      <c r="GBY38"/>
      <c r="GBZ38"/>
      <c r="GCA38"/>
      <c r="GCB38"/>
      <c r="GCC38"/>
      <c r="GCD38"/>
      <c r="GCE38"/>
      <c r="GCF38"/>
      <c r="GCG38"/>
      <c r="GCH38"/>
      <c r="GCI38"/>
      <c r="GCJ38"/>
      <c r="GCK38"/>
      <c r="GCL38"/>
      <c r="GCM38"/>
      <c r="GCN38"/>
      <c r="GCO38"/>
      <c r="GCP38"/>
      <c r="GCQ38"/>
      <c r="GCR38"/>
      <c r="GCS38"/>
      <c r="GCT38"/>
      <c r="GCU38"/>
      <c r="GCV38"/>
      <c r="GCW38"/>
      <c r="GCX38"/>
      <c r="GCY38"/>
      <c r="GCZ38"/>
      <c r="GDA38"/>
      <c r="GDB38"/>
      <c r="GDC38"/>
      <c r="GDD38"/>
      <c r="GDE38"/>
      <c r="GDF38"/>
      <c r="GDG38"/>
      <c r="GDH38"/>
      <c r="GDI38"/>
      <c r="GDJ38"/>
      <c r="GDK38"/>
      <c r="GDL38"/>
      <c r="GDM38"/>
      <c r="GDN38"/>
      <c r="GDO38"/>
      <c r="GDP38"/>
      <c r="GDQ38"/>
      <c r="GDR38"/>
      <c r="GDS38"/>
      <c r="GDT38"/>
      <c r="GDU38"/>
      <c r="GDV38"/>
      <c r="GDW38"/>
      <c r="GDX38"/>
      <c r="GDY38"/>
      <c r="GDZ38"/>
      <c r="GEA38"/>
      <c r="GEB38"/>
      <c r="GEC38"/>
      <c r="GED38"/>
      <c r="GEE38"/>
      <c r="GEF38"/>
      <c r="GEG38"/>
      <c r="GEH38"/>
      <c r="GEI38"/>
      <c r="GEJ38"/>
      <c r="GEK38"/>
      <c r="GEL38"/>
      <c r="GEM38"/>
      <c r="GEN38"/>
      <c r="GEO38"/>
      <c r="GEP38"/>
      <c r="GEQ38"/>
      <c r="GER38"/>
      <c r="GES38"/>
      <c r="GET38"/>
      <c r="GEU38"/>
      <c r="GEV38"/>
      <c r="GEW38"/>
      <c r="GEX38"/>
      <c r="GEY38"/>
      <c r="GEZ38"/>
      <c r="GFA38"/>
      <c r="GFB38"/>
      <c r="GFC38"/>
      <c r="GFD38"/>
      <c r="GFE38"/>
      <c r="GFF38"/>
      <c r="GFG38"/>
      <c r="GFH38"/>
      <c r="GFI38"/>
      <c r="GFJ38"/>
      <c r="GFK38"/>
      <c r="GFL38"/>
      <c r="GFM38"/>
      <c r="GFN38"/>
      <c r="GFO38"/>
      <c r="GFP38"/>
      <c r="GFQ38"/>
      <c r="GFR38"/>
      <c r="GFS38"/>
      <c r="GFT38"/>
      <c r="GFU38"/>
      <c r="GFV38"/>
      <c r="GFW38"/>
      <c r="GFX38"/>
      <c r="GFY38"/>
      <c r="GFZ38"/>
      <c r="GGA38"/>
      <c r="GGB38"/>
      <c r="GGC38"/>
      <c r="GGD38"/>
      <c r="GGE38"/>
      <c r="GGF38"/>
      <c r="GGG38"/>
      <c r="GGH38"/>
      <c r="GGI38"/>
      <c r="GGJ38"/>
      <c r="GGK38"/>
      <c r="GGL38"/>
      <c r="GGM38"/>
      <c r="GGN38"/>
      <c r="GGO38"/>
      <c r="GGP38"/>
      <c r="GGQ38"/>
      <c r="GGR38"/>
      <c r="GGS38"/>
      <c r="GGT38"/>
      <c r="GGU38"/>
      <c r="GGV38"/>
      <c r="GGW38"/>
      <c r="GGX38"/>
      <c r="GGY38"/>
      <c r="GGZ38"/>
      <c r="GHA38"/>
      <c r="GHB38"/>
      <c r="GHC38"/>
      <c r="GHD38"/>
      <c r="GHE38"/>
      <c r="GHF38"/>
      <c r="GHG38"/>
      <c r="GHH38"/>
      <c r="GHI38"/>
      <c r="GHJ38"/>
      <c r="GHK38"/>
      <c r="GHL38"/>
      <c r="GHM38"/>
      <c r="GHN38"/>
      <c r="GHO38"/>
      <c r="GHP38"/>
      <c r="GHQ38"/>
      <c r="GHR38"/>
      <c r="GHS38"/>
      <c r="GHT38"/>
      <c r="GHU38"/>
      <c r="GHV38"/>
      <c r="GHW38"/>
      <c r="GHX38"/>
      <c r="GHY38"/>
      <c r="GHZ38"/>
      <c r="GIA38"/>
      <c r="GIB38"/>
      <c r="GIC38"/>
      <c r="GID38"/>
      <c r="GIE38"/>
      <c r="GIF38"/>
      <c r="GIG38"/>
      <c r="GIH38"/>
      <c r="GII38"/>
      <c r="GIJ38"/>
      <c r="GIK38"/>
      <c r="GIL38"/>
      <c r="GIM38"/>
      <c r="GIN38"/>
      <c r="GIO38"/>
      <c r="GIP38"/>
      <c r="GIQ38"/>
      <c r="GIR38"/>
      <c r="GIS38"/>
      <c r="GIT38"/>
      <c r="GIU38"/>
      <c r="GIV38"/>
      <c r="GIW38"/>
      <c r="GIX38"/>
      <c r="GIY38"/>
      <c r="GIZ38"/>
      <c r="GJA38"/>
      <c r="GJB38"/>
      <c r="GJC38"/>
      <c r="GJD38"/>
      <c r="GJE38"/>
      <c r="GJF38"/>
      <c r="GJG38"/>
      <c r="GJH38"/>
      <c r="GJI38"/>
      <c r="GJJ38"/>
      <c r="GJK38"/>
      <c r="GJL38"/>
      <c r="GJM38"/>
      <c r="GJN38"/>
      <c r="GJO38"/>
      <c r="GJP38"/>
      <c r="GJQ38"/>
      <c r="GJR38"/>
      <c r="GJS38"/>
      <c r="GJT38"/>
      <c r="GJU38"/>
      <c r="GJV38"/>
      <c r="GJW38"/>
      <c r="GJX38"/>
      <c r="GJY38"/>
      <c r="GJZ38"/>
      <c r="GKA38"/>
      <c r="GKB38"/>
      <c r="GKC38"/>
      <c r="GKD38"/>
      <c r="GKE38"/>
      <c r="GKF38"/>
      <c r="GKG38"/>
      <c r="GKH38"/>
      <c r="GKI38"/>
      <c r="GKJ38"/>
      <c r="GKK38"/>
      <c r="GKL38"/>
      <c r="GKM38"/>
      <c r="GKN38"/>
      <c r="GKO38"/>
      <c r="GKP38"/>
      <c r="GKQ38"/>
      <c r="GKR38"/>
      <c r="GKS38"/>
      <c r="GKT38"/>
      <c r="GKU38"/>
      <c r="GKV38"/>
      <c r="GKW38"/>
      <c r="GKX38"/>
      <c r="GKY38"/>
      <c r="GKZ38"/>
      <c r="GLA38"/>
      <c r="GLB38"/>
      <c r="GLC38"/>
      <c r="GLD38"/>
      <c r="GLE38"/>
      <c r="GLF38"/>
      <c r="GLG38"/>
      <c r="GLH38"/>
      <c r="GLI38"/>
      <c r="GLJ38"/>
      <c r="GLK38"/>
      <c r="GLL38"/>
      <c r="GLM38"/>
      <c r="GLN38"/>
      <c r="GLO38"/>
      <c r="GLP38"/>
      <c r="GLQ38"/>
      <c r="GLR38"/>
      <c r="GLS38"/>
      <c r="GLT38"/>
      <c r="GLU38"/>
      <c r="GLV38"/>
      <c r="GLW38"/>
      <c r="GLX38"/>
      <c r="GLY38"/>
      <c r="GLZ38"/>
      <c r="GMA38"/>
      <c r="GMB38"/>
      <c r="GMC38"/>
      <c r="GMD38"/>
      <c r="GME38"/>
      <c r="GMF38"/>
      <c r="GMG38"/>
      <c r="GMH38"/>
      <c r="GMI38"/>
      <c r="GMJ38"/>
      <c r="GMK38"/>
      <c r="GML38"/>
      <c r="GMM38"/>
      <c r="GMN38"/>
      <c r="GMO38"/>
      <c r="GMP38"/>
      <c r="GMQ38"/>
      <c r="GMR38"/>
      <c r="GMS38"/>
      <c r="GMT38"/>
      <c r="GMU38"/>
      <c r="GMV38"/>
      <c r="GMW38"/>
      <c r="GMX38"/>
      <c r="GMY38"/>
      <c r="GMZ38"/>
      <c r="GNA38"/>
      <c r="GNB38"/>
      <c r="GNC38"/>
      <c r="GND38"/>
      <c r="GNE38"/>
      <c r="GNF38"/>
      <c r="GNG38"/>
      <c r="GNH38"/>
      <c r="GNI38"/>
      <c r="GNJ38"/>
      <c r="GNK38"/>
      <c r="GNL38"/>
      <c r="GNM38"/>
      <c r="GNN38"/>
      <c r="GNO38"/>
      <c r="GNP38"/>
      <c r="GNQ38"/>
      <c r="GNR38"/>
      <c r="GNS38"/>
      <c r="GNT38"/>
      <c r="GNU38"/>
      <c r="GNV38"/>
      <c r="GNW38"/>
      <c r="GNX38"/>
      <c r="GNY38"/>
      <c r="GNZ38"/>
      <c r="GOA38"/>
      <c r="GOB38"/>
      <c r="GOC38"/>
      <c r="GOD38"/>
      <c r="GOE38"/>
      <c r="GOF38"/>
      <c r="GOG38"/>
      <c r="GOH38"/>
      <c r="GOI38"/>
      <c r="GOJ38"/>
      <c r="GOK38"/>
      <c r="GOL38"/>
      <c r="GOM38"/>
      <c r="GON38"/>
      <c r="GOO38"/>
      <c r="GOP38"/>
      <c r="GOQ38"/>
      <c r="GOR38"/>
      <c r="GOS38"/>
      <c r="GOT38"/>
      <c r="GOU38"/>
      <c r="GOV38"/>
      <c r="GOW38"/>
      <c r="GOX38"/>
      <c r="GOY38"/>
      <c r="GOZ38"/>
      <c r="GPA38"/>
      <c r="GPB38"/>
      <c r="GPC38"/>
      <c r="GPD38"/>
      <c r="GPE38"/>
      <c r="GPF38"/>
      <c r="GPG38"/>
      <c r="GPH38"/>
      <c r="GPI38"/>
      <c r="GPJ38"/>
      <c r="GPK38"/>
      <c r="GPL38"/>
      <c r="GPM38"/>
      <c r="GPN38"/>
      <c r="GPO38"/>
      <c r="GPP38"/>
      <c r="GPQ38"/>
      <c r="GPR38"/>
      <c r="GPS38"/>
      <c r="GPT38"/>
      <c r="GPU38"/>
      <c r="GPV38"/>
      <c r="GPW38"/>
      <c r="GPX38"/>
      <c r="GPY38"/>
      <c r="GPZ38"/>
      <c r="GQA38"/>
      <c r="GQB38"/>
      <c r="GQC38"/>
      <c r="GQD38"/>
      <c r="GQE38"/>
      <c r="GQF38"/>
      <c r="GQG38"/>
      <c r="GQH38"/>
      <c r="GQI38"/>
      <c r="GQJ38"/>
      <c r="GQK38"/>
      <c r="GQL38"/>
      <c r="GQM38"/>
      <c r="GQN38"/>
      <c r="GQO38"/>
      <c r="GQP38"/>
      <c r="GQQ38"/>
      <c r="GQR38"/>
      <c r="GQS38"/>
      <c r="GQT38"/>
      <c r="GQU38"/>
      <c r="GQV38"/>
      <c r="GQW38"/>
      <c r="GQX38"/>
      <c r="GQY38"/>
      <c r="GQZ38"/>
      <c r="GRA38"/>
      <c r="GRB38"/>
      <c r="GRC38"/>
      <c r="GRD38"/>
      <c r="GRE38"/>
      <c r="GRF38"/>
      <c r="GRG38"/>
      <c r="GRH38"/>
      <c r="GRI38"/>
      <c r="GRJ38"/>
      <c r="GRK38"/>
      <c r="GRL38"/>
      <c r="GRM38"/>
      <c r="GRN38"/>
      <c r="GRO38"/>
      <c r="GRP38"/>
      <c r="GRQ38"/>
      <c r="GRR38"/>
      <c r="GRS38"/>
      <c r="GRT38"/>
      <c r="GRU38"/>
      <c r="GRV38"/>
      <c r="GRW38"/>
      <c r="GRX38"/>
      <c r="GRY38"/>
      <c r="GRZ38"/>
      <c r="GSA38"/>
      <c r="GSB38"/>
      <c r="GSC38"/>
      <c r="GSD38"/>
      <c r="GSE38"/>
      <c r="GSF38"/>
      <c r="GSG38"/>
      <c r="GSH38"/>
      <c r="GSI38"/>
      <c r="GSJ38"/>
      <c r="GSK38"/>
      <c r="GSL38"/>
      <c r="GSM38"/>
      <c r="GSN38"/>
      <c r="GSO38"/>
      <c r="GSP38"/>
      <c r="GSQ38"/>
      <c r="GSR38"/>
      <c r="GSS38"/>
      <c r="GST38"/>
      <c r="GSU38"/>
      <c r="GSV38"/>
      <c r="GSW38"/>
      <c r="GSX38"/>
      <c r="GSY38"/>
      <c r="GSZ38"/>
      <c r="GTA38"/>
      <c r="GTB38"/>
      <c r="GTC38"/>
      <c r="GTD38"/>
      <c r="GTE38"/>
      <c r="GTF38"/>
      <c r="GTG38"/>
      <c r="GTH38"/>
      <c r="GTI38"/>
      <c r="GTJ38"/>
      <c r="GTK38"/>
      <c r="GTL38"/>
      <c r="GTM38"/>
      <c r="GTN38"/>
      <c r="GTO38"/>
      <c r="GTP38"/>
      <c r="GTQ38"/>
      <c r="GTR38"/>
      <c r="GTS38"/>
      <c r="GTT38"/>
      <c r="GTU38"/>
      <c r="GTV38"/>
      <c r="GTW38"/>
      <c r="GTX38"/>
      <c r="GTY38"/>
      <c r="GTZ38"/>
      <c r="GUA38"/>
      <c r="GUB38"/>
      <c r="GUC38"/>
      <c r="GUD38"/>
      <c r="GUE38"/>
      <c r="GUF38"/>
      <c r="GUG38"/>
      <c r="GUH38"/>
      <c r="GUI38"/>
      <c r="GUJ38"/>
      <c r="GUK38"/>
      <c r="GUL38"/>
      <c r="GUM38"/>
      <c r="GUN38"/>
      <c r="GUO38"/>
      <c r="GUP38"/>
      <c r="GUQ38"/>
      <c r="GUR38"/>
      <c r="GUS38"/>
      <c r="GUT38"/>
      <c r="GUU38"/>
      <c r="GUV38"/>
      <c r="GUW38"/>
      <c r="GUX38"/>
      <c r="GUY38"/>
      <c r="GUZ38"/>
      <c r="GVA38"/>
      <c r="GVB38"/>
      <c r="GVC38"/>
      <c r="GVD38"/>
      <c r="GVE38"/>
      <c r="GVF38"/>
      <c r="GVG38"/>
      <c r="GVH38"/>
      <c r="GVI38"/>
      <c r="GVJ38"/>
      <c r="GVK38"/>
      <c r="GVL38"/>
      <c r="GVM38"/>
      <c r="GVN38"/>
      <c r="GVO38"/>
      <c r="GVP38"/>
      <c r="GVQ38"/>
      <c r="GVR38"/>
      <c r="GVS38"/>
      <c r="GVT38"/>
      <c r="GVU38"/>
      <c r="GVV38"/>
      <c r="GVW38"/>
      <c r="GVX38"/>
      <c r="GVY38"/>
      <c r="GVZ38"/>
      <c r="GWA38"/>
      <c r="GWB38"/>
      <c r="GWC38"/>
      <c r="GWD38"/>
      <c r="GWE38"/>
      <c r="GWF38"/>
      <c r="GWG38"/>
      <c r="GWH38"/>
      <c r="GWI38"/>
      <c r="GWJ38"/>
      <c r="GWK38"/>
      <c r="GWL38"/>
      <c r="GWM38"/>
      <c r="GWN38"/>
      <c r="GWO38"/>
      <c r="GWP38"/>
      <c r="GWQ38"/>
      <c r="GWR38"/>
      <c r="GWS38"/>
      <c r="GWT38"/>
      <c r="GWU38"/>
      <c r="GWV38"/>
      <c r="GWW38"/>
      <c r="GWX38"/>
      <c r="GWY38"/>
      <c r="GWZ38"/>
      <c r="GXA38"/>
      <c r="GXB38"/>
      <c r="GXC38"/>
      <c r="GXD38"/>
      <c r="GXE38"/>
      <c r="GXF38"/>
      <c r="GXG38"/>
      <c r="GXH38"/>
      <c r="GXI38"/>
      <c r="GXJ38"/>
      <c r="GXK38"/>
      <c r="GXL38"/>
      <c r="GXM38"/>
      <c r="GXN38"/>
      <c r="GXO38"/>
      <c r="GXP38"/>
      <c r="GXQ38"/>
      <c r="GXR38"/>
      <c r="GXS38"/>
      <c r="GXT38"/>
      <c r="GXU38"/>
      <c r="GXV38"/>
      <c r="GXW38"/>
      <c r="GXX38"/>
      <c r="GXY38"/>
      <c r="GXZ38"/>
      <c r="GYA38"/>
      <c r="GYB38"/>
      <c r="GYC38"/>
      <c r="GYD38"/>
      <c r="GYE38"/>
      <c r="GYF38"/>
      <c r="GYG38"/>
      <c r="GYH38"/>
      <c r="GYI38"/>
      <c r="GYJ38"/>
      <c r="GYK38"/>
      <c r="GYL38"/>
      <c r="GYM38"/>
      <c r="GYN38"/>
      <c r="GYO38"/>
      <c r="GYP38"/>
      <c r="GYQ38"/>
      <c r="GYR38"/>
      <c r="GYS38"/>
      <c r="GYT38"/>
      <c r="GYU38"/>
      <c r="GYV38"/>
      <c r="GYW38"/>
      <c r="GYX38"/>
      <c r="GYY38"/>
      <c r="GYZ38"/>
      <c r="GZA38"/>
      <c r="GZB38"/>
      <c r="GZC38"/>
      <c r="GZD38"/>
      <c r="GZE38"/>
      <c r="GZF38"/>
      <c r="GZG38"/>
      <c r="GZH38"/>
      <c r="GZI38"/>
      <c r="GZJ38"/>
      <c r="GZK38"/>
      <c r="GZL38"/>
      <c r="GZM38"/>
      <c r="GZN38"/>
      <c r="GZO38"/>
      <c r="GZP38"/>
      <c r="GZQ38"/>
      <c r="GZR38"/>
      <c r="GZS38"/>
      <c r="GZT38"/>
      <c r="GZU38"/>
      <c r="GZV38"/>
      <c r="GZW38"/>
      <c r="GZX38"/>
      <c r="GZY38"/>
      <c r="GZZ38"/>
      <c r="HAA38"/>
      <c r="HAB38"/>
      <c r="HAC38"/>
      <c r="HAD38"/>
      <c r="HAE38"/>
      <c r="HAF38"/>
      <c r="HAG38"/>
      <c r="HAH38"/>
      <c r="HAI38"/>
      <c r="HAJ38"/>
      <c r="HAK38"/>
      <c r="HAL38"/>
      <c r="HAM38"/>
      <c r="HAN38"/>
      <c r="HAO38"/>
      <c r="HAP38"/>
      <c r="HAQ38"/>
      <c r="HAR38"/>
      <c r="HAS38"/>
      <c r="HAT38"/>
      <c r="HAU38"/>
      <c r="HAV38"/>
      <c r="HAW38"/>
      <c r="HAX38"/>
      <c r="HAY38"/>
      <c r="HAZ38"/>
      <c r="HBA38"/>
      <c r="HBB38"/>
      <c r="HBC38"/>
      <c r="HBD38"/>
      <c r="HBE38"/>
      <c r="HBF38"/>
      <c r="HBG38"/>
      <c r="HBH38"/>
      <c r="HBI38"/>
      <c r="HBJ38"/>
      <c r="HBK38"/>
      <c r="HBL38"/>
      <c r="HBM38"/>
      <c r="HBN38"/>
      <c r="HBO38"/>
      <c r="HBP38"/>
      <c r="HBQ38"/>
      <c r="HBR38"/>
      <c r="HBS38"/>
      <c r="HBT38"/>
      <c r="HBU38"/>
      <c r="HBV38"/>
      <c r="HBW38"/>
      <c r="HBX38"/>
      <c r="HBY38"/>
      <c r="HBZ38"/>
      <c r="HCA38"/>
      <c r="HCB38"/>
      <c r="HCC38"/>
      <c r="HCD38"/>
      <c r="HCE38"/>
      <c r="HCF38"/>
      <c r="HCG38"/>
      <c r="HCH38"/>
      <c r="HCI38"/>
      <c r="HCJ38"/>
      <c r="HCK38"/>
      <c r="HCL38"/>
      <c r="HCM38"/>
      <c r="HCN38"/>
      <c r="HCO38"/>
      <c r="HCP38"/>
      <c r="HCQ38"/>
      <c r="HCR38"/>
      <c r="HCS38"/>
      <c r="HCT38"/>
      <c r="HCU38"/>
      <c r="HCV38"/>
      <c r="HCW38"/>
      <c r="HCX38"/>
      <c r="HCY38"/>
      <c r="HCZ38"/>
      <c r="HDA38"/>
      <c r="HDB38"/>
      <c r="HDC38"/>
      <c r="HDD38"/>
      <c r="HDE38"/>
      <c r="HDF38"/>
      <c r="HDG38"/>
      <c r="HDH38"/>
      <c r="HDI38"/>
      <c r="HDJ38"/>
      <c r="HDK38"/>
      <c r="HDL38"/>
      <c r="HDM38"/>
      <c r="HDN38"/>
      <c r="HDO38"/>
      <c r="HDP38"/>
      <c r="HDQ38"/>
      <c r="HDR38"/>
      <c r="HDS38"/>
      <c r="HDT38"/>
      <c r="HDU38"/>
      <c r="HDV38"/>
      <c r="HDW38"/>
      <c r="HDX38"/>
      <c r="HDY38"/>
      <c r="HDZ38"/>
      <c r="HEA38"/>
      <c r="HEB38"/>
      <c r="HEC38"/>
      <c r="HED38"/>
      <c r="HEE38"/>
      <c r="HEF38"/>
      <c r="HEG38"/>
      <c r="HEH38"/>
      <c r="HEI38"/>
      <c r="HEJ38"/>
      <c r="HEK38"/>
      <c r="HEL38"/>
      <c r="HEM38"/>
      <c r="HEN38"/>
      <c r="HEO38"/>
      <c r="HEP38"/>
      <c r="HEQ38"/>
      <c r="HER38"/>
      <c r="HES38"/>
      <c r="HET38"/>
      <c r="HEU38"/>
      <c r="HEV38"/>
      <c r="HEW38"/>
      <c r="HEX38"/>
      <c r="HEY38"/>
      <c r="HEZ38"/>
      <c r="HFA38"/>
      <c r="HFB38"/>
      <c r="HFC38"/>
      <c r="HFD38"/>
      <c r="HFE38"/>
      <c r="HFF38"/>
      <c r="HFG38"/>
      <c r="HFH38"/>
      <c r="HFI38"/>
      <c r="HFJ38"/>
      <c r="HFK38"/>
      <c r="HFL38"/>
      <c r="HFM38"/>
      <c r="HFN38"/>
      <c r="HFO38"/>
      <c r="HFP38"/>
      <c r="HFQ38"/>
      <c r="HFR38"/>
      <c r="HFS38"/>
      <c r="HFT38"/>
      <c r="HFU38"/>
      <c r="HFV38"/>
      <c r="HFW38"/>
      <c r="HFX38"/>
      <c r="HFY38"/>
      <c r="HFZ38"/>
      <c r="HGA38"/>
      <c r="HGB38"/>
      <c r="HGC38"/>
      <c r="HGD38"/>
      <c r="HGE38"/>
      <c r="HGF38"/>
      <c r="HGG38"/>
      <c r="HGH38"/>
      <c r="HGI38"/>
      <c r="HGJ38"/>
      <c r="HGK38"/>
      <c r="HGL38"/>
      <c r="HGM38"/>
      <c r="HGN38"/>
      <c r="HGO38"/>
      <c r="HGP38"/>
      <c r="HGQ38"/>
      <c r="HGR38"/>
      <c r="HGS38"/>
      <c r="HGT38"/>
      <c r="HGU38"/>
      <c r="HGV38"/>
      <c r="HGW38"/>
      <c r="HGX38"/>
      <c r="HGY38"/>
      <c r="HGZ38"/>
      <c r="HHA38"/>
      <c r="HHB38"/>
      <c r="HHC38"/>
      <c r="HHD38"/>
      <c r="HHE38"/>
      <c r="HHF38"/>
      <c r="HHG38"/>
      <c r="HHH38"/>
      <c r="HHI38"/>
      <c r="HHJ38"/>
      <c r="HHK38"/>
      <c r="HHL38"/>
      <c r="HHM38"/>
      <c r="HHN38"/>
      <c r="HHO38"/>
      <c r="HHP38"/>
      <c r="HHQ38"/>
      <c r="HHR38"/>
      <c r="HHS38"/>
      <c r="HHT38"/>
      <c r="HHU38"/>
      <c r="HHV38"/>
      <c r="HHW38"/>
      <c r="HHX38"/>
      <c r="HHY38"/>
      <c r="HHZ38"/>
      <c r="HIA38"/>
      <c r="HIB38"/>
      <c r="HIC38"/>
      <c r="HID38"/>
      <c r="HIE38"/>
      <c r="HIF38"/>
      <c r="HIG38"/>
      <c r="HIH38"/>
      <c r="HII38"/>
      <c r="HIJ38"/>
      <c r="HIK38"/>
      <c r="HIL38"/>
      <c r="HIM38"/>
      <c r="HIN38"/>
      <c r="HIO38"/>
      <c r="HIP38"/>
      <c r="HIQ38"/>
      <c r="HIR38"/>
      <c r="HIS38"/>
      <c r="HIT38"/>
      <c r="HIU38"/>
      <c r="HIV38"/>
      <c r="HIW38"/>
      <c r="HIX38"/>
      <c r="HIY38"/>
      <c r="HIZ38"/>
      <c r="HJA38"/>
      <c r="HJB38"/>
      <c r="HJC38"/>
      <c r="HJD38"/>
      <c r="HJE38"/>
      <c r="HJF38"/>
      <c r="HJG38"/>
      <c r="HJH38"/>
      <c r="HJI38"/>
      <c r="HJJ38"/>
      <c r="HJK38"/>
      <c r="HJL38"/>
      <c r="HJM38"/>
      <c r="HJN38"/>
      <c r="HJO38"/>
      <c r="HJP38"/>
      <c r="HJQ38"/>
      <c r="HJR38"/>
      <c r="HJS38"/>
      <c r="HJT38"/>
      <c r="HJU38"/>
      <c r="HJV38"/>
      <c r="HJW38"/>
      <c r="HJX38"/>
      <c r="HJY38"/>
      <c r="HJZ38"/>
      <c r="HKA38"/>
      <c r="HKB38"/>
      <c r="HKC38"/>
      <c r="HKD38"/>
      <c r="HKE38"/>
      <c r="HKF38"/>
      <c r="HKG38"/>
      <c r="HKH38"/>
      <c r="HKI38"/>
      <c r="HKJ38"/>
      <c r="HKK38"/>
      <c r="HKL38"/>
      <c r="HKM38"/>
      <c r="HKN38"/>
      <c r="HKO38"/>
      <c r="HKP38"/>
      <c r="HKQ38"/>
      <c r="HKR38"/>
      <c r="HKS38"/>
      <c r="HKT38"/>
      <c r="HKU38"/>
      <c r="HKV38"/>
      <c r="HKW38"/>
      <c r="HKX38"/>
      <c r="HKY38"/>
      <c r="HKZ38"/>
      <c r="HLA38"/>
      <c r="HLB38"/>
      <c r="HLC38"/>
      <c r="HLD38"/>
      <c r="HLE38"/>
      <c r="HLF38"/>
      <c r="HLG38"/>
      <c r="HLH38"/>
      <c r="HLI38"/>
      <c r="HLJ38"/>
      <c r="HLK38"/>
      <c r="HLL38"/>
      <c r="HLM38"/>
      <c r="HLN38"/>
      <c r="HLO38"/>
      <c r="HLP38"/>
      <c r="HLQ38"/>
      <c r="HLR38"/>
      <c r="HLS38"/>
      <c r="HLT38"/>
      <c r="HLU38"/>
      <c r="HLV38"/>
      <c r="HLW38"/>
      <c r="HLX38"/>
      <c r="HLY38"/>
      <c r="HLZ38"/>
      <c r="HMA38"/>
      <c r="HMB38"/>
      <c r="HMC38"/>
      <c r="HMD38"/>
      <c r="HME38"/>
      <c r="HMF38"/>
      <c r="HMG38"/>
      <c r="HMH38"/>
      <c r="HMI38"/>
      <c r="HMJ38"/>
      <c r="HMK38"/>
      <c r="HML38"/>
      <c r="HMM38"/>
      <c r="HMN38"/>
      <c r="HMO38"/>
      <c r="HMP38"/>
      <c r="HMQ38"/>
      <c r="HMR38"/>
      <c r="HMS38"/>
      <c r="HMT38"/>
      <c r="HMU38"/>
      <c r="HMV38"/>
      <c r="HMW38"/>
      <c r="HMX38"/>
      <c r="HMY38"/>
      <c r="HMZ38"/>
      <c r="HNA38"/>
      <c r="HNB38"/>
      <c r="HNC38"/>
      <c r="HND38"/>
      <c r="HNE38"/>
      <c r="HNF38"/>
      <c r="HNG38"/>
      <c r="HNH38"/>
      <c r="HNI38"/>
      <c r="HNJ38"/>
      <c r="HNK38"/>
      <c r="HNL38"/>
      <c r="HNM38"/>
      <c r="HNN38"/>
      <c r="HNO38"/>
      <c r="HNP38"/>
      <c r="HNQ38"/>
      <c r="HNR38"/>
      <c r="HNS38"/>
      <c r="HNT38"/>
      <c r="HNU38"/>
      <c r="HNV38"/>
      <c r="HNW38"/>
      <c r="HNX38"/>
      <c r="HNY38"/>
      <c r="HNZ38"/>
      <c r="HOA38"/>
      <c r="HOB38"/>
      <c r="HOC38"/>
      <c r="HOD38"/>
      <c r="HOE38"/>
      <c r="HOF38"/>
      <c r="HOG38"/>
      <c r="HOH38"/>
      <c r="HOI38"/>
      <c r="HOJ38"/>
      <c r="HOK38"/>
      <c r="HOL38"/>
      <c r="HOM38"/>
      <c r="HON38"/>
      <c r="HOO38"/>
      <c r="HOP38"/>
      <c r="HOQ38"/>
      <c r="HOR38"/>
      <c r="HOS38"/>
      <c r="HOT38"/>
      <c r="HOU38"/>
      <c r="HOV38"/>
      <c r="HOW38"/>
      <c r="HOX38"/>
      <c r="HOY38"/>
      <c r="HOZ38"/>
      <c r="HPA38"/>
      <c r="HPB38"/>
      <c r="HPC38"/>
      <c r="HPD38"/>
      <c r="HPE38"/>
      <c r="HPF38"/>
      <c r="HPG38"/>
      <c r="HPH38"/>
      <c r="HPI38"/>
      <c r="HPJ38"/>
      <c r="HPK38"/>
      <c r="HPL38"/>
      <c r="HPM38"/>
      <c r="HPN38"/>
      <c r="HPO38"/>
      <c r="HPP38"/>
      <c r="HPQ38"/>
      <c r="HPR38"/>
      <c r="HPS38"/>
      <c r="HPT38"/>
      <c r="HPU38"/>
      <c r="HPV38"/>
      <c r="HPW38"/>
      <c r="HPX38"/>
      <c r="HPY38"/>
      <c r="HPZ38"/>
      <c r="HQA38"/>
      <c r="HQB38"/>
      <c r="HQC38"/>
      <c r="HQD38"/>
      <c r="HQE38"/>
      <c r="HQF38"/>
      <c r="HQG38"/>
      <c r="HQH38"/>
      <c r="HQI38"/>
      <c r="HQJ38"/>
      <c r="HQK38"/>
      <c r="HQL38"/>
      <c r="HQM38"/>
      <c r="HQN38"/>
      <c r="HQO38"/>
      <c r="HQP38"/>
      <c r="HQQ38"/>
      <c r="HQR38"/>
      <c r="HQS38"/>
      <c r="HQT38"/>
      <c r="HQU38"/>
      <c r="HQV38"/>
      <c r="HQW38"/>
      <c r="HQX38"/>
      <c r="HQY38"/>
      <c r="HQZ38"/>
      <c r="HRA38"/>
      <c r="HRB38"/>
      <c r="HRC38"/>
      <c r="HRD38"/>
      <c r="HRE38"/>
      <c r="HRF38"/>
      <c r="HRG38"/>
      <c r="HRH38"/>
      <c r="HRI38"/>
      <c r="HRJ38"/>
      <c r="HRK38"/>
      <c r="HRL38"/>
      <c r="HRM38"/>
      <c r="HRN38"/>
      <c r="HRO38"/>
      <c r="HRP38"/>
      <c r="HRQ38"/>
      <c r="HRR38"/>
      <c r="HRS38"/>
      <c r="HRT38"/>
      <c r="HRU38"/>
      <c r="HRV38"/>
      <c r="HRW38"/>
      <c r="HRX38"/>
      <c r="HRY38"/>
      <c r="HRZ38"/>
      <c r="HSA38"/>
      <c r="HSB38"/>
      <c r="HSC38"/>
      <c r="HSD38"/>
      <c r="HSE38"/>
      <c r="HSF38"/>
      <c r="HSG38"/>
      <c r="HSH38"/>
      <c r="HSI38"/>
      <c r="HSJ38"/>
      <c r="HSK38"/>
      <c r="HSL38"/>
      <c r="HSM38"/>
      <c r="HSN38"/>
      <c r="HSO38"/>
      <c r="HSP38"/>
      <c r="HSQ38"/>
      <c r="HSR38"/>
      <c r="HSS38"/>
      <c r="HST38"/>
      <c r="HSU38"/>
      <c r="HSV38"/>
      <c r="HSW38"/>
      <c r="HSX38"/>
      <c r="HSY38"/>
      <c r="HSZ38"/>
      <c r="HTA38"/>
      <c r="HTB38"/>
      <c r="HTC38"/>
      <c r="HTD38"/>
      <c r="HTE38"/>
      <c r="HTF38"/>
      <c r="HTG38"/>
      <c r="HTH38"/>
      <c r="HTI38"/>
      <c r="HTJ38"/>
      <c r="HTK38"/>
      <c r="HTL38"/>
      <c r="HTM38"/>
      <c r="HTN38"/>
      <c r="HTO38"/>
      <c r="HTP38"/>
      <c r="HTQ38"/>
      <c r="HTR38"/>
      <c r="HTS38"/>
      <c r="HTT38"/>
      <c r="HTU38"/>
      <c r="HTV38"/>
      <c r="HTW38"/>
      <c r="HTX38"/>
      <c r="HTY38"/>
      <c r="HTZ38"/>
      <c r="HUA38"/>
      <c r="HUB38"/>
      <c r="HUC38"/>
      <c r="HUD38"/>
      <c r="HUE38"/>
      <c r="HUF38"/>
      <c r="HUG38"/>
      <c r="HUH38"/>
      <c r="HUI38"/>
      <c r="HUJ38"/>
      <c r="HUK38"/>
      <c r="HUL38"/>
      <c r="HUM38"/>
      <c r="HUN38"/>
      <c r="HUO38"/>
      <c r="HUP38"/>
      <c r="HUQ38"/>
      <c r="HUR38"/>
      <c r="HUS38"/>
      <c r="HUT38"/>
      <c r="HUU38"/>
      <c r="HUV38"/>
      <c r="HUW38"/>
      <c r="HUX38"/>
      <c r="HUY38"/>
      <c r="HUZ38"/>
      <c r="HVA38"/>
      <c r="HVB38"/>
      <c r="HVC38"/>
      <c r="HVD38"/>
      <c r="HVE38"/>
      <c r="HVF38"/>
      <c r="HVG38"/>
      <c r="HVH38"/>
      <c r="HVI38"/>
      <c r="HVJ38"/>
      <c r="HVK38"/>
      <c r="HVL38"/>
      <c r="HVM38"/>
      <c r="HVN38"/>
      <c r="HVO38"/>
      <c r="HVP38"/>
      <c r="HVQ38"/>
      <c r="HVR38"/>
      <c r="HVS38"/>
      <c r="HVT38"/>
      <c r="HVU38"/>
      <c r="HVV38"/>
      <c r="HVW38"/>
      <c r="HVX38"/>
      <c r="HVY38"/>
      <c r="HVZ38"/>
      <c r="HWA38"/>
      <c r="HWB38"/>
      <c r="HWC38"/>
      <c r="HWD38"/>
      <c r="HWE38"/>
      <c r="HWF38"/>
      <c r="HWG38"/>
      <c r="HWH38"/>
      <c r="HWI38"/>
      <c r="HWJ38"/>
      <c r="HWK38"/>
      <c r="HWL38"/>
      <c r="HWM38"/>
      <c r="HWN38"/>
      <c r="HWO38"/>
      <c r="HWP38"/>
      <c r="HWQ38"/>
      <c r="HWR38"/>
      <c r="HWS38"/>
      <c r="HWT38"/>
      <c r="HWU38"/>
      <c r="HWV38"/>
      <c r="HWW38"/>
      <c r="HWX38"/>
      <c r="HWY38"/>
      <c r="HWZ38"/>
      <c r="HXA38"/>
      <c r="HXB38"/>
      <c r="HXC38"/>
      <c r="HXD38"/>
      <c r="HXE38"/>
      <c r="HXF38"/>
      <c r="HXG38"/>
      <c r="HXH38"/>
      <c r="HXI38"/>
      <c r="HXJ38"/>
      <c r="HXK38"/>
      <c r="HXL38"/>
      <c r="HXM38"/>
      <c r="HXN38"/>
      <c r="HXO38"/>
      <c r="HXP38"/>
      <c r="HXQ38"/>
      <c r="HXR38"/>
      <c r="HXS38"/>
      <c r="HXT38"/>
      <c r="HXU38"/>
      <c r="HXV38"/>
      <c r="HXW38"/>
      <c r="HXX38"/>
      <c r="HXY38"/>
      <c r="HXZ38"/>
      <c r="HYA38"/>
      <c r="HYB38"/>
      <c r="HYC38"/>
      <c r="HYD38"/>
      <c r="HYE38"/>
      <c r="HYF38"/>
      <c r="HYG38"/>
      <c r="HYH38"/>
      <c r="HYI38"/>
      <c r="HYJ38"/>
      <c r="HYK38"/>
      <c r="HYL38"/>
      <c r="HYM38"/>
      <c r="HYN38"/>
      <c r="HYO38"/>
      <c r="HYP38"/>
      <c r="HYQ38"/>
      <c r="HYR38"/>
      <c r="HYS38"/>
      <c r="HYT38"/>
      <c r="HYU38"/>
      <c r="HYV38"/>
      <c r="HYW38"/>
      <c r="HYX38"/>
      <c r="HYY38"/>
      <c r="HYZ38"/>
      <c r="HZA38"/>
      <c r="HZB38"/>
      <c r="HZC38"/>
      <c r="HZD38"/>
      <c r="HZE38"/>
      <c r="HZF38"/>
      <c r="HZG38"/>
      <c r="HZH38"/>
      <c r="HZI38"/>
      <c r="HZJ38"/>
      <c r="HZK38"/>
      <c r="HZL38"/>
      <c r="HZM38"/>
      <c r="HZN38"/>
      <c r="HZO38"/>
      <c r="HZP38"/>
      <c r="HZQ38"/>
      <c r="HZR38"/>
      <c r="HZS38"/>
      <c r="HZT38"/>
      <c r="HZU38"/>
      <c r="HZV38"/>
      <c r="HZW38"/>
      <c r="HZX38"/>
      <c r="HZY38"/>
      <c r="HZZ38"/>
      <c r="IAA38"/>
      <c r="IAB38"/>
      <c r="IAC38"/>
      <c r="IAD38"/>
      <c r="IAE38"/>
      <c r="IAF38"/>
      <c r="IAG38"/>
      <c r="IAH38"/>
      <c r="IAI38"/>
      <c r="IAJ38"/>
      <c r="IAK38"/>
      <c r="IAL38"/>
      <c r="IAM38"/>
      <c r="IAN38"/>
      <c r="IAO38"/>
      <c r="IAP38"/>
      <c r="IAQ38"/>
      <c r="IAR38"/>
      <c r="IAS38"/>
      <c r="IAT38"/>
      <c r="IAU38"/>
      <c r="IAV38"/>
      <c r="IAW38"/>
      <c r="IAX38"/>
      <c r="IAY38"/>
      <c r="IAZ38"/>
      <c r="IBA38"/>
      <c r="IBB38"/>
      <c r="IBC38"/>
      <c r="IBD38"/>
      <c r="IBE38"/>
      <c r="IBF38"/>
      <c r="IBG38"/>
      <c r="IBH38"/>
      <c r="IBI38"/>
      <c r="IBJ38"/>
      <c r="IBK38"/>
      <c r="IBL38"/>
      <c r="IBM38"/>
      <c r="IBN38"/>
      <c r="IBO38"/>
      <c r="IBP38"/>
      <c r="IBQ38"/>
      <c r="IBR38"/>
      <c r="IBS38"/>
      <c r="IBT38"/>
      <c r="IBU38"/>
      <c r="IBV38"/>
      <c r="IBW38"/>
      <c r="IBX38"/>
      <c r="IBY38"/>
      <c r="IBZ38"/>
      <c r="ICA38"/>
      <c r="ICB38"/>
      <c r="ICC38"/>
      <c r="ICD38"/>
      <c r="ICE38"/>
      <c r="ICF38"/>
      <c r="ICG38"/>
      <c r="ICH38"/>
      <c r="ICI38"/>
      <c r="ICJ38"/>
      <c r="ICK38"/>
      <c r="ICL38"/>
      <c r="ICM38"/>
      <c r="ICN38"/>
      <c r="ICO38"/>
      <c r="ICP38"/>
      <c r="ICQ38"/>
      <c r="ICR38"/>
      <c r="ICS38"/>
      <c r="ICT38"/>
      <c r="ICU38"/>
      <c r="ICV38"/>
      <c r="ICW38"/>
      <c r="ICX38"/>
      <c r="ICY38"/>
      <c r="ICZ38"/>
      <c r="IDA38"/>
      <c r="IDB38"/>
      <c r="IDC38"/>
      <c r="IDD38"/>
      <c r="IDE38"/>
      <c r="IDF38"/>
      <c r="IDG38"/>
      <c r="IDH38"/>
      <c r="IDI38"/>
      <c r="IDJ38"/>
      <c r="IDK38"/>
      <c r="IDL38"/>
      <c r="IDM38"/>
      <c r="IDN38"/>
      <c r="IDO38"/>
      <c r="IDP38"/>
      <c r="IDQ38"/>
      <c r="IDR38"/>
      <c r="IDS38"/>
      <c r="IDT38"/>
      <c r="IDU38"/>
      <c r="IDV38"/>
      <c r="IDW38"/>
      <c r="IDX38"/>
      <c r="IDY38"/>
      <c r="IDZ38"/>
      <c r="IEA38"/>
      <c r="IEB38"/>
      <c r="IEC38"/>
      <c r="IED38"/>
      <c r="IEE38"/>
      <c r="IEF38"/>
      <c r="IEG38"/>
      <c r="IEH38"/>
      <c r="IEI38"/>
      <c r="IEJ38"/>
      <c r="IEK38"/>
      <c r="IEL38"/>
      <c r="IEM38"/>
      <c r="IEN38"/>
      <c r="IEO38"/>
      <c r="IEP38"/>
      <c r="IEQ38"/>
      <c r="IER38"/>
      <c r="IES38"/>
      <c r="IET38"/>
      <c r="IEU38"/>
      <c r="IEV38"/>
      <c r="IEW38"/>
      <c r="IEX38"/>
      <c r="IEY38"/>
      <c r="IEZ38"/>
      <c r="IFA38"/>
      <c r="IFB38"/>
      <c r="IFC38"/>
      <c r="IFD38"/>
      <c r="IFE38"/>
      <c r="IFF38"/>
      <c r="IFG38"/>
      <c r="IFH38"/>
      <c r="IFI38"/>
      <c r="IFJ38"/>
      <c r="IFK38"/>
      <c r="IFL38"/>
      <c r="IFM38"/>
      <c r="IFN38"/>
      <c r="IFO38"/>
      <c r="IFP38"/>
      <c r="IFQ38"/>
      <c r="IFR38"/>
      <c r="IFS38"/>
      <c r="IFT38"/>
      <c r="IFU38"/>
      <c r="IFV38"/>
      <c r="IFW38"/>
      <c r="IFX38"/>
      <c r="IFY38"/>
      <c r="IFZ38"/>
      <c r="IGA38"/>
      <c r="IGB38"/>
      <c r="IGC38"/>
      <c r="IGD38"/>
      <c r="IGE38"/>
      <c r="IGF38"/>
      <c r="IGG38"/>
      <c r="IGH38"/>
      <c r="IGI38"/>
      <c r="IGJ38"/>
      <c r="IGK38"/>
      <c r="IGL38"/>
      <c r="IGM38"/>
      <c r="IGN38"/>
      <c r="IGO38"/>
      <c r="IGP38"/>
      <c r="IGQ38"/>
      <c r="IGR38"/>
      <c r="IGS38"/>
      <c r="IGT38"/>
      <c r="IGU38"/>
      <c r="IGV38"/>
      <c r="IGW38"/>
      <c r="IGX38"/>
      <c r="IGY38"/>
      <c r="IGZ38"/>
      <c r="IHA38"/>
      <c r="IHB38"/>
      <c r="IHC38"/>
      <c r="IHD38"/>
      <c r="IHE38"/>
      <c r="IHF38"/>
      <c r="IHG38"/>
      <c r="IHH38"/>
      <c r="IHI38"/>
      <c r="IHJ38"/>
      <c r="IHK38"/>
      <c r="IHL38"/>
      <c r="IHM38"/>
      <c r="IHN38"/>
      <c r="IHO38"/>
      <c r="IHP38"/>
      <c r="IHQ38"/>
      <c r="IHR38"/>
      <c r="IHS38"/>
      <c r="IHT38"/>
      <c r="IHU38"/>
      <c r="IHV38"/>
      <c r="IHW38"/>
      <c r="IHX38"/>
      <c r="IHY38"/>
      <c r="IHZ38"/>
      <c r="IIA38"/>
      <c r="IIB38"/>
      <c r="IIC38"/>
      <c r="IID38"/>
      <c r="IIE38"/>
      <c r="IIF38"/>
      <c r="IIG38"/>
      <c r="IIH38"/>
      <c r="III38"/>
      <c r="IIJ38"/>
      <c r="IIK38"/>
      <c r="IIL38"/>
      <c r="IIM38"/>
      <c r="IIN38"/>
      <c r="IIO38"/>
      <c r="IIP38"/>
      <c r="IIQ38"/>
      <c r="IIR38"/>
      <c r="IIS38"/>
      <c r="IIT38"/>
      <c r="IIU38"/>
      <c r="IIV38"/>
      <c r="IIW38"/>
      <c r="IIX38"/>
      <c r="IIY38"/>
      <c r="IIZ38"/>
      <c r="IJA38"/>
      <c r="IJB38"/>
      <c r="IJC38"/>
      <c r="IJD38"/>
      <c r="IJE38"/>
      <c r="IJF38"/>
      <c r="IJG38"/>
      <c r="IJH38"/>
      <c r="IJI38"/>
      <c r="IJJ38"/>
      <c r="IJK38"/>
      <c r="IJL38"/>
      <c r="IJM38"/>
      <c r="IJN38"/>
      <c r="IJO38"/>
      <c r="IJP38"/>
      <c r="IJQ38"/>
      <c r="IJR38"/>
      <c r="IJS38"/>
      <c r="IJT38"/>
      <c r="IJU38"/>
      <c r="IJV38"/>
      <c r="IJW38"/>
      <c r="IJX38"/>
      <c r="IJY38"/>
      <c r="IJZ38"/>
      <c r="IKA38"/>
      <c r="IKB38"/>
      <c r="IKC38"/>
      <c r="IKD38"/>
      <c r="IKE38"/>
      <c r="IKF38"/>
      <c r="IKG38"/>
      <c r="IKH38"/>
      <c r="IKI38"/>
      <c r="IKJ38"/>
      <c r="IKK38"/>
      <c r="IKL38"/>
      <c r="IKM38"/>
      <c r="IKN38"/>
      <c r="IKO38"/>
      <c r="IKP38"/>
      <c r="IKQ38"/>
      <c r="IKR38"/>
      <c r="IKS38"/>
      <c r="IKT38"/>
      <c r="IKU38"/>
      <c r="IKV38"/>
      <c r="IKW38"/>
      <c r="IKX38"/>
      <c r="IKY38"/>
      <c r="IKZ38"/>
      <c r="ILA38"/>
      <c r="ILB38"/>
      <c r="ILC38"/>
      <c r="ILD38"/>
      <c r="ILE38"/>
      <c r="ILF38"/>
      <c r="ILG38"/>
      <c r="ILH38"/>
      <c r="ILI38"/>
      <c r="ILJ38"/>
      <c r="ILK38"/>
      <c r="ILL38"/>
      <c r="ILM38"/>
      <c r="ILN38"/>
      <c r="ILO38"/>
      <c r="ILP38"/>
      <c r="ILQ38"/>
      <c r="ILR38"/>
      <c r="ILS38"/>
      <c r="ILT38"/>
      <c r="ILU38"/>
      <c r="ILV38"/>
      <c r="ILW38"/>
      <c r="ILX38"/>
      <c r="ILY38"/>
      <c r="ILZ38"/>
      <c r="IMA38"/>
      <c r="IMB38"/>
      <c r="IMC38"/>
      <c r="IMD38"/>
      <c r="IME38"/>
      <c r="IMF38"/>
      <c r="IMG38"/>
      <c r="IMH38"/>
      <c r="IMI38"/>
      <c r="IMJ38"/>
      <c r="IMK38"/>
      <c r="IML38"/>
      <c r="IMM38"/>
      <c r="IMN38"/>
      <c r="IMO38"/>
      <c r="IMP38"/>
      <c r="IMQ38"/>
      <c r="IMR38"/>
      <c r="IMS38"/>
      <c r="IMT38"/>
      <c r="IMU38"/>
      <c r="IMV38"/>
      <c r="IMW38"/>
      <c r="IMX38"/>
      <c r="IMY38"/>
      <c r="IMZ38"/>
      <c r="INA38"/>
      <c r="INB38"/>
      <c r="INC38"/>
      <c r="IND38"/>
      <c r="INE38"/>
      <c r="INF38"/>
      <c r="ING38"/>
      <c r="INH38"/>
      <c r="INI38"/>
      <c r="INJ38"/>
      <c r="INK38"/>
      <c r="INL38"/>
      <c r="INM38"/>
      <c r="INN38"/>
      <c r="INO38"/>
      <c r="INP38"/>
      <c r="INQ38"/>
      <c r="INR38"/>
      <c r="INS38"/>
      <c r="INT38"/>
      <c r="INU38"/>
      <c r="INV38"/>
      <c r="INW38"/>
      <c r="INX38"/>
      <c r="INY38"/>
      <c r="INZ38"/>
      <c r="IOA38"/>
      <c r="IOB38"/>
      <c r="IOC38"/>
      <c r="IOD38"/>
      <c r="IOE38"/>
      <c r="IOF38"/>
      <c r="IOG38"/>
      <c r="IOH38"/>
      <c r="IOI38"/>
      <c r="IOJ38"/>
      <c r="IOK38"/>
      <c r="IOL38"/>
      <c r="IOM38"/>
      <c r="ION38"/>
      <c r="IOO38"/>
      <c r="IOP38"/>
      <c r="IOQ38"/>
      <c r="IOR38"/>
      <c r="IOS38"/>
      <c r="IOT38"/>
      <c r="IOU38"/>
      <c r="IOV38"/>
      <c r="IOW38"/>
      <c r="IOX38"/>
      <c r="IOY38"/>
      <c r="IOZ38"/>
      <c r="IPA38"/>
      <c r="IPB38"/>
      <c r="IPC38"/>
      <c r="IPD38"/>
      <c r="IPE38"/>
      <c r="IPF38"/>
      <c r="IPG38"/>
      <c r="IPH38"/>
      <c r="IPI38"/>
      <c r="IPJ38"/>
      <c r="IPK38"/>
      <c r="IPL38"/>
      <c r="IPM38"/>
      <c r="IPN38"/>
      <c r="IPO38"/>
      <c r="IPP38"/>
      <c r="IPQ38"/>
      <c r="IPR38"/>
      <c r="IPS38"/>
      <c r="IPT38"/>
      <c r="IPU38"/>
      <c r="IPV38"/>
      <c r="IPW38"/>
      <c r="IPX38"/>
      <c r="IPY38"/>
      <c r="IPZ38"/>
      <c r="IQA38"/>
      <c r="IQB38"/>
      <c r="IQC38"/>
      <c r="IQD38"/>
      <c r="IQE38"/>
      <c r="IQF38"/>
      <c r="IQG38"/>
      <c r="IQH38"/>
      <c r="IQI38"/>
      <c r="IQJ38"/>
      <c r="IQK38"/>
      <c r="IQL38"/>
      <c r="IQM38"/>
      <c r="IQN38"/>
      <c r="IQO38"/>
      <c r="IQP38"/>
      <c r="IQQ38"/>
      <c r="IQR38"/>
      <c r="IQS38"/>
      <c r="IQT38"/>
      <c r="IQU38"/>
      <c r="IQV38"/>
      <c r="IQW38"/>
      <c r="IQX38"/>
      <c r="IQY38"/>
      <c r="IQZ38"/>
      <c r="IRA38"/>
      <c r="IRB38"/>
      <c r="IRC38"/>
      <c r="IRD38"/>
      <c r="IRE38"/>
      <c r="IRF38"/>
      <c r="IRG38"/>
      <c r="IRH38"/>
      <c r="IRI38"/>
      <c r="IRJ38"/>
      <c r="IRK38"/>
      <c r="IRL38"/>
      <c r="IRM38"/>
      <c r="IRN38"/>
      <c r="IRO38"/>
      <c r="IRP38"/>
      <c r="IRQ38"/>
      <c r="IRR38"/>
      <c r="IRS38"/>
      <c r="IRT38"/>
      <c r="IRU38"/>
      <c r="IRV38"/>
      <c r="IRW38"/>
      <c r="IRX38"/>
      <c r="IRY38"/>
      <c r="IRZ38"/>
      <c r="ISA38"/>
      <c r="ISB38"/>
      <c r="ISC38"/>
      <c r="ISD38"/>
      <c r="ISE38"/>
      <c r="ISF38"/>
      <c r="ISG38"/>
      <c r="ISH38"/>
      <c r="ISI38"/>
      <c r="ISJ38"/>
      <c r="ISK38"/>
      <c r="ISL38"/>
      <c r="ISM38"/>
      <c r="ISN38"/>
      <c r="ISO38"/>
      <c r="ISP38"/>
      <c r="ISQ38"/>
      <c r="ISR38"/>
      <c r="ISS38"/>
      <c r="IST38"/>
      <c r="ISU38"/>
      <c r="ISV38"/>
      <c r="ISW38"/>
      <c r="ISX38"/>
      <c r="ISY38"/>
      <c r="ISZ38"/>
      <c r="ITA38"/>
      <c r="ITB38"/>
      <c r="ITC38"/>
      <c r="ITD38"/>
      <c r="ITE38"/>
      <c r="ITF38"/>
      <c r="ITG38"/>
      <c r="ITH38"/>
      <c r="ITI38"/>
      <c r="ITJ38"/>
      <c r="ITK38"/>
      <c r="ITL38"/>
      <c r="ITM38"/>
      <c r="ITN38"/>
      <c r="ITO38"/>
      <c r="ITP38"/>
      <c r="ITQ38"/>
      <c r="ITR38"/>
      <c r="ITS38"/>
      <c r="ITT38"/>
      <c r="ITU38"/>
      <c r="ITV38"/>
      <c r="ITW38"/>
      <c r="ITX38"/>
      <c r="ITY38"/>
      <c r="ITZ38"/>
      <c r="IUA38"/>
      <c r="IUB38"/>
      <c r="IUC38"/>
      <c r="IUD38"/>
      <c r="IUE38"/>
      <c r="IUF38"/>
      <c r="IUG38"/>
      <c r="IUH38"/>
      <c r="IUI38"/>
      <c r="IUJ38"/>
      <c r="IUK38"/>
      <c r="IUL38"/>
      <c r="IUM38"/>
      <c r="IUN38"/>
      <c r="IUO38"/>
      <c r="IUP38"/>
      <c r="IUQ38"/>
      <c r="IUR38"/>
      <c r="IUS38"/>
      <c r="IUT38"/>
      <c r="IUU38"/>
      <c r="IUV38"/>
      <c r="IUW38"/>
      <c r="IUX38"/>
      <c r="IUY38"/>
      <c r="IUZ38"/>
      <c r="IVA38"/>
      <c r="IVB38"/>
      <c r="IVC38"/>
      <c r="IVD38"/>
      <c r="IVE38"/>
      <c r="IVF38"/>
      <c r="IVG38"/>
      <c r="IVH38"/>
      <c r="IVI38"/>
      <c r="IVJ38"/>
      <c r="IVK38"/>
      <c r="IVL38"/>
      <c r="IVM38"/>
      <c r="IVN38"/>
      <c r="IVO38"/>
      <c r="IVP38"/>
      <c r="IVQ38"/>
      <c r="IVR38"/>
      <c r="IVS38"/>
      <c r="IVT38"/>
      <c r="IVU38"/>
      <c r="IVV38"/>
      <c r="IVW38"/>
      <c r="IVX38"/>
      <c r="IVY38"/>
      <c r="IVZ38"/>
      <c r="IWA38"/>
      <c r="IWB38"/>
      <c r="IWC38"/>
      <c r="IWD38"/>
      <c r="IWE38"/>
      <c r="IWF38"/>
      <c r="IWG38"/>
      <c r="IWH38"/>
      <c r="IWI38"/>
      <c r="IWJ38"/>
      <c r="IWK38"/>
      <c r="IWL38"/>
      <c r="IWM38"/>
      <c r="IWN38"/>
      <c r="IWO38"/>
      <c r="IWP38"/>
      <c r="IWQ38"/>
      <c r="IWR38"/>
      <c r="IWS38"/>
      <c r="IWT38"/>
      <c r="IWU38"/>
      <c r="IWV38"/>
      <c r="IWW38"/>
      <c r="IWX38"/>
      <c r="IWY38"/>
      <c r="IWZ38"/>
      <c r="IXA38"/>
      <c r="IXB38"/>
      <c r="IXC38"/>
      <c r="IXD38"/>
      <c r="IXE38"/>
      <c r="IXF38"/>
      <c r="IXG38"/>
      <c r="IXH38"/>
      <c r="IXI38"/>
      <c r="IXJ38"/>
      <c r="IXK38"/>
      <c r="IXL38"/>
      <c r="IXM38"/>
      <c r="IXN38"/>
      <c r="IXO38"/>
      <c r="IXP38"/>
      <c r="IXQ38"/>
      <c r="IXR38"/>
      <c r="IXS38"/>
      <c r="IXT38"/>
      <c r="IXU38"/>
      <c r="IXV38"/>
      <c r="IXW38"/>
      <c r="IXX38"/>
      <c r="IXY38"/>
      <c r="IXZ38"/>
      <c r="IYA38"/>
      <c r="IYB38"/>
      <c r="IYC38"/>
      <c r="IYD38"/>
      <c r="IYE38"/>
      <c r="IYF38"/>
      <c r="IYG38"/>
      <c r="IYH38"/>
      <c r="IYI38"/>
      <c r="IYJ38"/>
      <c r="IYK38"/>
      <c r="IYL38"/>
      <c r="IYM38"/>
      <c r="IYN38"/>
      <c r="IYO38"/>
      <c r="IYP38"/>
      <c r="IYQ38"/>
      <c r="IYR38"/>
      <c r="IYS38"/>
      <c r="IYT38"/>
      <c r="IYU38"/>
      <c r="IYV38"/>
      <c r="IYW38"/>
      <c r="IYX38"/>
      <c r="IYY38"/>
      <c r="IYZ38"/>
      <c r="IZA38"/>
      <c r="IZB38"/>
      <c r="IZC38"/>
      <c r="IZD38"/>
      <c r="IZE38"/>
      <c r="IZF38"/>
      <c r="IZG38"/>
      <c r="IZH38"/>
      <c r="IZI38"/>
      <c r="IZJ38"/>
      <c r="IZK38"/>
      <c r="IZL38"/>
      <c r="IZM38"/>
      <c r="IZN38"/>
      <c r="IZO38"/>
      <c r="IZP38"/>
      <c r="IZQ38"/>
      <c r="IZR38"/>
      <c r="IZS38"/>
      <c r="IZT38"/>
      <c r="IZU38"/>
      <c r="IZV38"/>
      <c r="IZW38"/>
      <c r="IZX38"/>
      <c r="IZY38"/>
      <c r="IZZ38"/>
      <c r="JAA38"/>
      <c r="JAB38"/>
      <c r="JAC38"/>
      <c r="JAD38"/>
      <c r="JAE38"/>
      <c r="JAF38"/>
      <c r="JAG38"/>
      <c r="JAH38"/>
      <c r="JAI38"/>
      <c r="JAJ38"/>
      <c r="JAK38"/>
      <c r="JAL38"/>
      <c r="JAM38"/>
      <c r="JAN38"/>
      <c r="JAO38"/>
      <c r="JAP38"/>
      <c r="JAQ38"/>
      <c r="JAR38"/>
      <c r="JAS38"/>
      <c r="JAT38"/>
      <c r="JAU38"/>
      <c r="JAV38"/>
      <c r="JAW38"/>
      <c r="JAX38"/>
      <c r="JAY38"/>
      <c r="JAZ38"/>
      <c r="JBA38"/>
      <c r="JBB38"/>
      <c r="JBC38"/>
      <c r="JBD38"/>
      <c r="JBE38"/>
      <c r="JBF38"/>
      <c r="JBG38"/>
      <c r="JBH38"/>
      <c r="JBI38"/>
      <c r="JBJ38"/>
      <c r="JBK38"/>
      <c r="JBL38"/>
      <c r="JBM38"/>
      <c r="JBN38"/>
      <c r="JBO38"/>
      <c r="JBP38"/>
      <c r="JBQ38"/>
      <c r="JBR38"/>
      <c r="JBS38"/>
      <c r="JBT38"/>
      <c r="JBU38"/>
      <c r="JBV38"/>
      <c r="JBW38"/>
      <c r="JBX38"/>
      <c r="JBY38"/>
      <c r="JBZ38"/>
      <c r="JCA38"/>
      <c r="JCB38"/>
      <c r="JCC38"/>
      <c r="JCD38"/>
      <c r="JCE38"/>
      <c r="JCF38"/>
      <c r="JCG38"/>
      <c r="JCH38"/>
      <c r="JCI38"/>
      <c r="JCJ38"/>
      <c r="JCK38"/>
      <c r="JCL38"/>
      <c r="JCM38"/>
      <c r="JCN38"/>
      <c r="JCO38"/>
      <c r="JCP38"/>
      <c r="JCQ38"/>
      <c r="JCR38"/>
      <c r="JCS38"/>
      <c r="JCT38"/>
      <c r="JCU38"/>
      <c r="JCV38"/>
      <c r="JCW38"/>
      <c r="JCX38"/>
      <c r="JCY38"/>
      <c r="JCZ38"/>
      <c r="JDA38"/>
      <c r="JDB38"/>
      <c r="JDC38"/>
      <c r="JDD38"/>
      <c r="JDE38"/>
      <c r="JDF38"/>
      <c r="JDG38"/>
      <c r="JDH38"/>
      <c r="JDI38"/>
      <c r="JDJ38"/>
      <c r="JDK38"/>
      <c r="JDL38"/>
      <c r="JDM38"/>
      <c r="JDN38"/>
      <c r="JDO38"/>
      <c r="JDP38"/>
      <c r="JDQ38"/>
      <c r="JDR38"/>
      <c r="JDS38"/>
      <c r="JDT38"/>
      <c r="JDU38"/>
      <c r="JDV38"/>
      <c r="JDW38"/>
      <c r="JDX38"/>
      <c r="JDY38"/>
      <c r="JDZ38"/>
      <c r="JEA38"/>
      <c r="JEB38"/>
      <c r="JEC38"/>
      <c r="JED38"/>
      <c r="JEE38"/>
      <c r="JEF38"/>
      <c r="JEG38"/>
      <c r="JEH38"/>
      <c r="JEI38"/>
      <c r="JEJ38"/>
      <c r="JEK38"/>
      <c r="JEL38"/>
      <c r="JEM38"/>
      <c r="JEN38"/>
      <c r="JEO38"/>
      <c r="JEP38"/>
      <c r="JEQ38"/>
      <c r="JER38"/>
      <c r="JES38"/>
      <c r="JET38"/>
      <c r="JEU38"/>
      <c r="JEV38"/>
      <c r="JEW38"/>
      <c r="JEX38"/>
      <c r="JEY38"/>
      <c r="JEZ38"/>
      <c r="JFA38"/>
      <c r="JFB38"/>
      <c r="JFC38"/>
      <c r="JFD38"/>
      <c r="JFE38"/>
      <c r="JFF38"/>
      <c r="JFG38"/>
      <c r="JFH38"/>
      <c r="JFI38"/>
      <c r="JFJ38"/>
      <c r="JFK38"/>
      <c r="JFL38"/>
      <c r="JFM38"/>
      <c r="JFN38"/>
      <c r="JFO38"/>
      <c r="JFP38"/>
      <c r="JFQ38"/>
      <c r="JFR38"/>
      <c r="JFS38"/>
      <c r="JFT38"/>
      <c r="JFU38"/>
      <c r="JFV38"/>
      <c r="JFW38"/>
      <c r="JFX38"/>
      <c r="JFY38"/>
      <c r="JFZ38"/>
      <c r="JGA38"/>
      <c r="JGB38"/>
      <c r="JGC38"/>
      <c r="JGD38"/>
      <c r="JGE38"/>
      <c r="JGF38"/>
      <c r="JGG38"/>
      <c r="JGH38"/>
      <c r="JGI38"/>
      <c r="JGJ38"/>
      <c r="JGK38"/>
      <c r="JGL38"/>
      <c r="JGM38"/>
      <c r="JGN38"/>
      <c r="JGO38"/>
      <c r="JGP38"/>
      <c r="JGQ38"/>
      <c r="JGR38"/>
      <c r="JGS38"/>
      <c r="JGT38"/>
      <c r="JGU38"/>
      <c r="JGV38"/>
      <c r="JGW38"/>
      <c r="JGX38"/>
      <c r="JGY38"/>
      <c r="JGZ38"/>
      <c r="JHA38"/>
      <c r="JHB38"/>
      <c r="JHC38"/>
      <c r="JHD38"/>
      <c r="JHE38"/>
      <c r="JHF38"/>
      <c r="JHG38"/>
      <c r="JHH38"/>
      <c r="JHI38"/>
      <c r="JHJ38"/>
      <c r="JHK38"/>
      <c r="JHL38"/>
      <c r="JHM38"/>
      <c r="JHN38"/>
      <c r="JHO38"/>
      <c r="JHP38"/>
      <c r="JHQ38"/>
      <c r="JHR38"/>
      <c r="JHS38"/>
      <c r="JHT38"/>
      <c r="JHU38"/>
      <c r="JHV38"/>
      <c r="JHW38"/>
      <c r="JHX38"/>
      <c r="JHY38"/>
      <c r="JHZ38"/>
      <c r="JIA38"/>
      <c r="JIB38"/>
      <c r="JIC38"/>
      <c r="JID38"/>
      <c r="JIE38"/>
      <c r="JIF38"/>
      <c r="JIG38"/>
      <c r="JIH38"/>
      <c r="JII38"/>
      <c r="JIJ38"/>
      <c r="JIK38"/>
      <c r="JIL38"/>
      <c r="JIM38"/>
      <c r="JIN38"/>
      <c r="JIO38"/>
      <c r="JIP38"/>
      <c r="JIQ38"/>
      <c r="JIR38"/>
      <c r="JIS38"/>
      <c r="JIT38"/>
      <c r="JIU38"/>
      <c r="JIV38"/>
      <c r="JIW38"/>
      <c r="JIX38"/>
      <c r="JIY38"/>
      <c r="JIZ38"/>
      <c r="JJA38"/>
      <c r="JJB38"/>
      <c r="JJC38"/>
      <c r="JJD38"/>
      <c r="JJE38"/>
      <c r="JJF38"/>
      <c r="JJG38"/>
      <c r="JJH38"/>
      <c r="JJI38"/>
      <c r="JJJ38"/>
      <c r="JJK38"/>
      <c r="JJL38"/>
      <c r="JJM38"/>
      <c r="JJN38"/>
      <c r="JJO38"/>
      <c r="JJP38"/>
      <c r="JJQ38"/>
      <c r="JJR38"/>
      <c r="JJS38"/>
      <c r="JJT38"/>
      <c r="JJU38"/>
      <c r="JJV38"/>
      <c r="JJW38"/>
      <c r="JJX38"/>
      <c r="JJY38"/>
      <c r="JJZ38"/>
      <c r="JKA38"/>
      <c r="JKB38"/>
      <c r="JKC38"/>
      <c r="JKD38"/>
      <c r="JKE38"/>
      <c r="JKF38"/>
      <c r="JKG38"/>
      <c r="JKH38"/>
      <c r="JKI38"/>
      <c r="JKJ38"/>
      <c r="JKK38"/>
      <c r="JKL38"/>
      <c r="JKM38"/>
      <c r="JKN38"/>
      <c r="JKO38"/>
      <c r="JKP38"/>
      <c r="JKQ38"/>
      <c r="JKR38"/>
      <c r="JKS38"/>
      <c r="JKT38"/>
      <c r="JKU38"/>
      <c r="JKV38"/>
      <c r="JKW38"/>
      <c r="JKX38"/>
      <c r="JKY38"/>
      <c r="JKZ38"/>
      <c r="JLA38"/>
      <c r="JLB38"/>
      <c r="JLC38"/>
      <c r="JLD38"/>
      <c r="JLE38"/>
      <c r="JLF38"/>
      <c r="JLG38"/>
      <c r="JLH38"/>
      <c r="JLI38"/>
      <c r="JLJ38"/>
      <c r="JLK38"/>
      <c r="JLL38"/>
      <c r="JLM38"/>
      <c r="JLN38"/>
      <c r="JLO38"/>
      <c r="JLP38"/>
      <c r="JLQ38"/>
      <c r="JLR38"/>
      <c r="JLS38"/>
      <c r="JLT38"/>
      <c r="JLU38"/>
      <c r="JLV38"/>
      <c r="JLW38"/>
      <c r="JLX38"/>
      <c r="JLY38"/>
      <c r="JLZ38"/>
      <c r="JMA38"/>
      <c r="JMB38"/>
      <c r="JMC38"/>
      <c r="JMD38"/>
      <c r="JME38"/>
      <c r="JMF38"/>
      <c r="JMG38"/>
      <c r="JMH38"/>
      <c r="JMI38"/>
      <c r="JMJ38"/>
      <c r="JMK38"/>
      <c r="JML38"/>
      <c r="JMM38"/>
      <c r="JMN38"/>
      <c r="JMO38"/>
      <c r="JMP38"/>
      <c r="JMQ38"/>
      <c r="JMR38"/>
      <c r="JMS38"/>
      <c r="JMT38"/>
      <c r="JMU38"/>
      <c r="JMV38"/>
      <c r="JMW38"/>
      <c r="JMX38"/>
      <c r="JMY38"/>
      <c r="JMZ38"/>
      <c r="JNA38"/>
      <c r="JNB38"/>
      <c r="JNC38"/>
      <c r="JND38"/>
      <c r="JNE38"/>
      <c r="JNF38"/>
      <c r="JNG38"/>
      <c r="JNH38"/>
      <c r="JNI38"/>
      <c r="JNJ38"/>
      <c r="JNK38"/>
      <c r="JNL38"/>
      <c r="JNM38"/>
      <c r="JNN38"/>
      <c r="JNO38"/>
      <c r="JNP38"/>
      <c r="JNQ38"/>
      <c r="JNR38"/>
      <c r="JNS38"/>
      <c r="JNT38"/>
      <c r="JNU38"/>
      <c r="JNV38"/>
      <c r="JNW38"/>
      <c r="JNX38"/>
      <c r="JNY38"/>
      <c r="JNZ38"/>
      <c r="JOA38"/>
      <c r="JOB38"/>
      <c r="JOC38"/>
      <c r="JOD38"/>
      <c r="JOE38"/>
      <c r="JOF38"/>
      <c r="JOG38"/>
      <c r="JOH38"/>
      <c r="JOI38"/>
      <c r="JOJ38"/>
      <c r="JOK38"/>
      <c r="JOL38"/>
      <c r="JOM38"/>
      <c r="JON38"/>
      <c r="JOO38"/>
      <c r="JOP38"/>
      <c r="JOQ38"/>
      <c r="JOR38"/>
      <c r="JOS38"/>
      <c r="JOT38"/>
      <c r="JOU38"/>
      <c r="JOV38"/>
      <c r="JOW38"/>
      <c r="JOX38"/>
      <c r="JOY38"/>
      <c r="JOZ38"/>
      <c r="JPA38"/>
      <c r="JPB38"/>
      <c r="JPC38"/>
      <c r="JPD38"/>
      <c r="JPE38"/>
      <c r="JPF38"/>
      <c r="JPG38"/>
      <c r="JPH38"/>
      <c r="JPI38"/>
      <c r="JPJ38"/>
      <c r="JPK38"/>
      <c r="JPL38"/>
      <c r="JPM38"/>
      <c r="JPN38"/>
      <c r="JPO38"/>
      <c r="JPP38"/>
      <c r="JPQ38"/>
      <c r="JPR38"/>
      <c r="JPS38"/>
      <c r="JPT38"/>
      <c r="JPU38"/>
      <c r="JPV38"/>
      <c r="JPW38"/>
      <c r="JPX38"/>
      <c r="JPY38"/>
      <c r="JPZ38"/>
      <c r="JQA38"/>
      <c r="JQB38"/>
      <c r="JQC38"/>
      <c r="JQD38"/>
      <c r="JQE38"/>
      <c r="JQF38"/>
      <c r="JQG38"/>
      <c r="JQH38"/>
      <c r="JQI38"/>
      <c r="JQJ38"/>
      <c r="JQK38"/>
      <c r="JQL38"/>
      <c r="JQM38"/>
      <c r="JQN38"/>
      <c r="JQO38"/>
      <c r="JQP38"/>
      <c r="JQQ38"/>
      <c r="JQR38"/>
      <c r="JQS38"/>
      <c r="JQT38"/>
      <c r="JQU38"/>
      <c r="JQV38"/>
      <c r="JQW38"/>
      <c r="JQX38"/>
      <c r="JQY38"/>
      <c r="JQZ38"/>
      <c r="JRA38"/>
      <c r="JRB38"/>
      <c r="JRC38"/>
      <c r="JRD38"/>
      <c r="JRE38"/>
      <c r="JRF38"/>
      <c r="JRG38"/>
      <c r="JRH38"/>
      <c r="JRI38"/>
      <c r="JRJ38"/>
      <c r="JRK38"/>
      <c r="JRL38"/>
      <c r="JRM38"/>
      <c r="JRN38"/>
      <c r="JRO38"/>
      <c r="JRP38"/>
      <c r="JRQ38"/>
      <c r="JRR38"/>
      <c r="JRS38"/>
      <c r="JRT38"/>
      <c r="JRU38"/>
      <c r="JRV38"/>
      <c r="JRW38"/>
      <c r="JRX38"/>
      <c r="JRY38"/>
      <c r="JRZ38"/>
      <c r="JSA38"/>
      <c r="JSB38"/>
      <c r="JSC38"/>
      <c r="JSD38"/>
      <c r="JSE38"/>
      <c r="JSF38"/>
      <c r="JSG38"/>
      <c r="JSH38"/>
      <c r="JSI38"/>
      <c r="JSJ38"/>
      <c r="JSK38"/>
      <c r="JSL38"/>
      <c r="JSM38"/>
      <c r="JSN38"/>
      <c r="JSO38"/>
      <c r="JSP38"/>
      <c r="JSQ38"/>
      <c r="JSR38"/>
      <c r="JSS38"/>
      <c r="JST38"/>
      <c r="JSU38"/>
      <c r="JSV38"/>
      <c r="JSW38"/>
      <c r="JSX38"/>
      <c r="JSY38"/>
      <c r="JSZ38"/>
      <c r="JTA38"/>
      <c r="JTB38"/>
      <c r="JTC38"/>
      <c r="JTD38"/>
      <c r="JTE38"/>
      <c r="JTF38"/>
      <c r="JTG38"/>
      <c r="JTH38"/>
      <c r="JTI38"/>
      <c r="JTJ38"/>
      <c r="JTK38"/>
      <c r="JTL38"/>
      <c r="JTM38"/>
      <c r="JTN38"/>
      <c r="JTO38"/>
      <c r="JTP38"/>
      <c r="JTQ38"/>
      <c r="JTR38"/>
      <c r="JTS38"/>
      <c r="JTT38"/>
      <c r="JTU38"/>
      <c r="JTV38"/>
      <c r="JTW38"/>
      <c r="JTX38"/>
      <c r="JTY38"/>
      <c r="JTZ38"/>
      <c r="JUA38"/>
      <c r="JUB38"/>
      <c r="JUC38"/>
      <c r="JUD38"/>
      <c r="JUE38"/>
      <c r="JUF38"/>
      <c r="JUG38"/>
      <c r="JUH38"/>
      <c r="JUI38"/>
      <c r="JUJ38"/>
      <c r="JUK38"/>
      <c r="JUL38"/>
      <c r="JUM38"/>
      <c r="JUN38"/>
      <c r="JUO38"/>
      <c r="JUP38"/>
      <c r="JUQ38"/>
      <c r="JUR38"/>
      <c r="JUS38"/>
      <c r="JUT38"/>
      <c r="JUU38"/>
      <c r="JUV38"/>
      <c r="JUW38"/>
      <c r="JUX38"/>
      <c r="JUY38"/>
      <c r="JUZ38"/>
      <c r="JVA38"/>
      <c r="JVB38"/>
      <c r="JVC38"/>
      <c r="JVD38"/>
      <c r="JVE38"/>
      <c r="JVF38"/>
      <c r="JVG38"/>
      <c r="JVH38"/>
      <c r="JVI38"/>
      <c r="JVJ38"/>
      <c r="JVK38"/>
      <c r="JVL38"/>
      <c r="JVM38"/>
      <c r="JVN38"/>
      <c r="JVO38"/>
      <c r="JVP38"/>
      <c r="JVQ38"/>
      <c r="JVR38"/>
      <c r="JVS38"/>
      <c r="JVT38"/>
      <c r="JVU38"/>
      <c r="JVV38"/>
      <c r="JVW38"/>
      <c r="JVX38"/>
      <c r="JVY38"/>
      <c r="JVZ38"/>
      <c r="JWA38"/>
      <c r="JWB38"/>
      <c r="JWC38"/>
      <c r="JWD38"/>
      <c r="JWE38"/>
      <c r="JWF38"/>
      <c r="JWG38"/>
      <c r="JWH38"/>
      <c r="JWI38"/>
      <c r="JWJ38"/>
      <c r="JWK38"/>
      <c r="JWL38"/>
      <c r="JWM38"/>
      <c r="JWN38"/>
      <c r="JWO38"/>
      <c r="JWP38"/>
      <c r="JWQ38"/>
      <c r="JWR38"/>
      <c r="JWS38"/>
      <c r="JWT38"/>
      <c r="JWU38"/>
      <c r="JWV38"/>
      <c r="JWW38"/>
      <c r="JWX38"/>
      <c r="JWY38"/>
      <c r="JWZ38"/>
      <c r="JXA38"/>
      <c r="JXB38"/>
      <c r="JXC38"/>
      <c r="JXD38"/>
      <c r="JXE38"/>
      <c r="JXF38"/>
      <c r="JXG38"/>
      <c r="JXH38"/>
      <c r="JXI38"/>
      <c r="JXJ38"/>
      <c r="JXK38"/>
      <c r="JXL38"/>
      <c r="JXM38"/>
      <c r="JXN38"/>
      <c r="JXO38"/>
      <c r="JXP38"/>
      <c r="JXQ38"/>
      <c r="JXR38"/>
      <c r="JXS38"/>
      <c r="JXT38"/>
      <c r="JXU38"/>
      <c r="JXV38"/>
      <c r="JXW38"/>
      <c r="JXX38"/>
      <c r="JXY38"/>
      <c r="JXZ38"/>
      <c r="JYA38"/>
      <c r="JYB38"/>
      <c r="JYC38"/>
      <c r="JYD38"/>
      <c r="JYE38"/>
      <c r="JYF38"/>
      <c r="JYG38"/>
      <c r="JYH38"/>
      <c r="JYI38"/>
      <c r="JYJ38"/>
      <c r="JYK38"/>
      <c r="JYL38"/>
      <c r="JYM38"/>
      <c r="JYN38"/>
      <c r="JYO38"/>
      <c r="JYP38"/>
      <c r="JYQ38"/>
      <c r="JYR38"/>
      <c r="JYS38"/>
      <c r="JYT38"/>
      <c r="JYU38"/>
      <c r="JYV38"/>
      <c r="JYW38"/>
      <c r="JYX38"/>
      <c r="JYY38"/>
      <c r="JYZ38"/>
      <c r="JZA38"/>
      <c r="JZB38"/>
      <c r="JZC38"/>
      <c r="JZD38"/>
      <c r="JZE38"/>
      <c r="JZF38"/>
      <c r="JZG38"/>
      <c r="JZH38"/>
      <c r="JZI38"/>
      <c r="JZJ38"/>
      <c r="JZK38"/>
      <c r="JZL38"/>
      <c r="JZM38"/>
      <c r="JZN38"/>
      <c r="JZO38"/>
      <c r="JZP38"/>
      <c r="JZQ38"/>
      <c r="JZR38"/>
      <c r="JZS38"/>
      <c r="JZT38"/>
      <c r="JZU38"/>
      <c r="JZV38"/>
      <c r="JZW38"/>
      <c r="JZX38"/>
      <c r="JZY38"/>
      <c r="JZZ38"/>
      <c r="KAA38"/>
      <c r="KAB38"/>
      <c r="KAC38"/>
      <c r="KAD38"/>
      <c r="KAE38"/>
      <c r="KAF38"/>
      <c r="KAG38"/>
      <c r="KAH38"/>
      <c r="KAI38"/>
      <c r="KAJ38"/>
      <c r="KAK38"/>
      <c r="KAL38"/>
      <c r="KAM38"/>
      <c r="KAN38"/>
      <c r="KAO38"/>
      <c r="KAP38"/>
      <c r="KAQ38"/>
      <c r="KAR38"/>
      <c r="KAS38"/>
      <c r="KAT38"/>
      <c r="KAU38"/>
      <c r="KAV38"/>
      <c r="KAW38"/>
      <c r="KAX38"/>
      <c r="KAY38"/>
      <c r="KAZ38"/>
      <c r="KBA38"/>
      <c r="KBB38"/>
      <c r="KBC38"/>
      <c r="KBD38"/>
      <c r="KBE38"/>
      <c r="KBF38"/>
      <c r="KBG38"/>
      <c r="KBH38"/>
      <c r="KBI38"/>
      <c r="KBJ38"/>
      <c r="KBK38"/>
      <c r="KBL38"/>
      <c r="KBM38"/>
      <c r="KBN38"/>
      <c r="KBO38"/>
      <c r="KBP38"/>
      <c r="KBQ38"/>
      <c r="KBR38"/>
      <c r="KBS38"/>
      <c r="KBT38"/>
      <c r="KBU38"/>
      <c r="KBV38"/>
      <c r="KBW38"/>
      <c r="KBX38"/>
      <c r="KBY38"/>
      <c r="KBZ38"/>
      <c r="KCA38"/>
      <c r="KCB38"/>
      <c r="KCC38"/>
      <c r="KCD38"/>
      <c r="KCE38"/>
      <c r="KCF38"/>
      <c r="KCG38"/>
      <c r="KCH38"/>
      <c r="KCI38"/>
      <c r="KCJ38"/>
      <c r="KCK38"/>
      <c r="KCL38"/>
      <c r="KCM38"/>
      <c r="KCN38"/>
      <c r="KCO38"/>
      <c r="KCP38"/>
      <c r="KCQ38"/>
      <c r="KCR38"/>
      <c r="KCS38"/>
      <c r="KCT38"/>
      <c r="KCU38"/>
      <c r="KCV38"/>
      <c r="KCW38"/>
      <c r="KCX38"/>
      <c r="KCY38"/>
      <c r="KCZ38"/>
      <c r="KDA38"/>
      <c r="KDB38"/>
      <c r="KDC38"/>
      <c r="KDD38"/>
      <c r="KDE38"/>
      <c r="KDF38"/>
      <c r="KDG38"/>
      <c r="KDH38"/>
      <c r="KDI38"/>
      <c r="KDJ38"/>
      <c r="KDK38"/>
      <c r="KDL38"/>
      <c r="KDM38"/>
      <c r="KDN38"/>
      <c r="KDO38"/>
      <c r="KDP38"/>
      <c r="KDQ38"/>
      <c r="KDR38"/>
      <c r="KDS38"/>
      <c r="KDT38"/>
      <c r="KDU38"/>
      <c r="KDV38"/>
      <c r="KDW38"/>
      <c r="KDX38"/>
      <c r="KDY38"/>
      <c r="KDZ38"/>
      <c r="KEA38"/>
      <c r="KEB38"/>
      <c r="KEC38"/>
      <c r="KED38"/>
      <c r="KEE38"/>
      <c r="KEF38"/>
      <c r="KEG38"/>
      <c r="KEH38"/>
      <c r="KEI38"/>
      <c r="KEJ38"/>
      <c r="KEK38"/>
      <c r="KEL38"/>
      <c r="KEM38"/>
      <c r="KEN38"/>
      <c r="KEO38"/>
      <c r="KEP38"/>
      <c r="KEQ38"/>
      <c r="KER38"/>
      <c r="KES38"/>
      <c r="KET38"/>
      <c r="KEU38"/>
      <c r="KEV38"/>
      <c r="KEW38"/>
      <c r="KEX38"/>
      <c r="KEY38"/>
      <c r="KEZ38"/>
      <c r="KFA38"/>
      <c r="KFB38"/>
      <c r="KFC38"/>
      <c r="KFD38"/>
      <c r="KFE38"/>
      <c r="KFF38"/>
      <c r="KFG38"/>
      <c r="KFH38"/>
      <c r="KFI38"/>
      <c r="KFJ38"/>
      <c r="KFK38"/>
      <c r="KFL38"/>
      <c r="KFM38"/>
      <c r="KFN38"/>
      <c r="KFO38"/>
      <c r="KFP38"/>
      <c r="KFQ38"/>
      <c r="KFR38"/>
      <c r="KFS38"/>
      <c r="KFT38"/>
      <c r="KFU38"/>
      <c r="KFV38"/>
      <c r="KFW38"/>
      <c r="KFX38"/>
      <c r="KFY38"/>
      <c r="KFZ38"/>
      <c r="KGA38"/>
      <c r="KGB38"/>
      <c r="KGC38"/>
      <c r="KGD38"/>
      <c r="KGE38"/>
      <c r="KGF38"/>
      <c r="KGG38"/>
      <c r="KGH38"/>
      <c r="KGI38"/>
      <c r="KGJ38"/>
      <c r="KGK38"/>
      <c r="KGL38"/>
      <c r="KGM38"/>
      <c r="KGN38"/>
      <c r="KGO38"/>
      <c r="KGP38"/>
      <c r="KGQ38"/>
      <c r="KGR38"/>
      <c r="KGS38"/>
      <c r="KGT38"/>
      <c r="KGU38"/>
      <c r="KGV38"/>
      <c r="KGW38"/>
      <c r="KGX38"/>
      <c r="KGY38"/>
      <c r="KGZ38"/>
      <c r="KHA38"/>
      <c r="KHB38"/>
      <c r="KHC38"/>
      <c r="KHD38"/>
      <c r="KHE38"/>
      <c r="KHF38"/>
      <c r="KHG38"/>
      <c r="KHH38"/>
      <c r="KHI38"/>
      <c r="KHJ38"/>
      <c r="KHK38"/>
      <c r="KHL38"/>
      <c r="KHM38"/>
      <c r="KHN38"/>
      <c r="KHO38"/>
      <c r="KHP38"/>
      <c r="KHQ38"/>
      <c r="KHR38"/>
      <c r="KHS38"/>
      <c r="KHT38"/>
      <c r="KHU38"/>
      <c r="KHV38"/>
      <c r="KHW38"/>
      <c r="KHX38"/>
      <c r="KHY38"/>
      <c r="KHZ38"/>
      <c r="KIA38"/>
      <c r="KIB38"/>
      <c r="KIC38"/>
      <c r="KID38"/>
      <c r="KIE38"/>
      <c r="KIF38"/>
      <c r="KIG38"/>
      <c r="KIH38"/>
      <c r="KII38"/>
      <c r="KIJ38"/>
      <c r="KIK38"/>
      <c r="KIL38"/>
      <c r="KIM38"/>
      <c r="KIN38"/>
      <c r="KIO38"/>
      <c r="KIP38"/>
      <c r="KIQ38"/>
      <c r="KIR38"/>
      <c r="KIS38"/>
      <c r="KIT38"/>
      <c r="KIU38"/>
      <c r="KIV38"/>
      <c r="KIW38"/>
      <c r="KIX38"/>
      <c r="KIY38"/>
      <c r="KIZ38"/>
      <c r="KJA38"/>
      <c r="KJB38"/>
      <c r="KJC38"/>
      <c r="KJD38"/>
      <c r="KJE38"/>
      <c r="KJF38"/>
      <c r="KJG38"/>
      <c r="KJH38"/>
      <c r="KJI38"/>
      <c r="KJJ38"/>
      <c r="KJK38"/>
      <c r="KJL38"/>
      <c r="KJM38"/>
      <c r="KJN38"/>
      <c r="KJO38"/>
      <c r="KJP38"/>
      <c r="KJQ38"/>
      <c r="KJR38"/>
      <c r="KJS38"/>
      <c r="KJT38"/>
      <c r="KJU38"/>
      <c r="KJV38"/>
      <c r="KJW38"/>
      <c r="KJX38"/>
      <c r="KJY38"/>
      <c r="KJZ38"/>
      <c r="KKA38"/>
      <c r="KKB38"/>
      <c r="KKC38"/>
      <c r="KKD38"/>
      <c r="KKE38"/>
      <c r="KKF38"/>
      <c r="KKG38"/>
      <c r="KKH38"/>
      <c r="KKI38"/>
      <c r="KKJ38"/>
      <c r="KKK38"/>
      <c r="KKL38"/>
      <c r="KKM38"/>
      <c r="KKN38"/>
      <c r="KKO38"/>
      <c r="KKP38"/>
      <c r="KKQ38"/>
      <c r="KKR38"/>
      <c r="KKS38"/>
      <c r="KKT38"/>
      <c r="KKU38"/>
      <c r="KKV38"/>
      <c r="KKW38"/>
      <c r="KKX38"/>
      <c r="KKY38"/>
      <c r="KKZ38"/>
      <c r="KLA38"/>
      <c r="KLB38"/>
      <c r="KLC38"/>
      <c r="KLD38"/>
      <c r="KLE38"/>
      <c r="KLF38"/>
      <c r="KLG38"/>
      <c r="KLH38"/>
      <c r="KLI38"/>
      <c r="KLJ38"/>
      <c r="KLK38"/>
      <c r="KLL38"/>
      <c r="KLM38"/>
      <c r="KLN38"/>
      <c r="KLO38"/>
      <c r="KLP38"/>
      <c r="KLQ38"/>
      <c r="KLR38"/>
      <c r="KLS38"/>
      <c r="KLT38"/>
      <c r="KLU38"/>
      <c r="KLV38"/>
      <c r="KLW38"/>
      <c r="KLX38"/>
      <c r="KLY38"/>
      <c r="KLZ38"/>
      <c r="KMA38"/>
      <c r="KMB38"/>
      <c r="KMC38"/>
      <c r="KMD38"/>
      <c r="KME38"/>
      <c r="KMF38"/>
      <c r="KMG38"/>
      <c r="KMH38"/>
      <c r="KMI38"/>
      <c r="KMJ38"/>
      <c r="KMK38"/>
      <c r="KML38"/>
      <c r="KMM38"/>
      <c r="KMN38"/>
      <c r="KMO38"/>
      <c r="KMP38"/>
      <c r="KMQ38"/>
      <c r="KMR38"/>
      <c r="KMS38"/>
      <c r="KMT38"/>
      <c r="KMU38"/>
      <c r="KMV38"/>
      <c r="KMW38"/>
      <c r="KMX38"/>
      <c r="KMY38"/>
      <c r="KMZ38"/>
      <c r="KNA38"/>
      <c r="KNB38"/>
      <c r="KNC38"/>
      <c r="KND38"/>
      <c r="KNE38"/>
      <c r="KNF38"/>
      <c r="KNG38"/>
      <c r="KNH38"/>
      <c r="KNI38"/>
      <c r="KNJ38"/>
      <c r="KNK38"/>
      <c r="KNL38"/>
      <c r="KNM38"/>
      <c r="KNN38"/>
      <c r="KNO38"/>
      <c r="KNP38"/>
      <c r="KNQ38"/>
      <c r="KNR38"/>
      <c r="KNS38"/>
      <c r="KNT38"/>
      <c r="KNU38"/>
      <c r="KNV38"/>
      <c r="KNW38"/>
      <c r="KNX38"/>
      <c r="KNY38"/>
      <c r="KNZ38"/>
      <c r="KOA38"/>
      <c r="KOB38"/>
      <c r="KOC38"/>
      <c r="KOD38"/>
      <c r="KOE38"/>
      <c r="KOF38"/>
      <c r="KOG38"/>
      <c r="KOH38"/>
      <c r="KOI38"/>
      <c r="KOJ38"/>
      <c r="KOK38"/>
      <c r="KOL38"/>
      <c r="KOM38"/>
      <c r="KON38"/>
      <c r="KOO38"/>
      <c r="KOP38"/>
      <c r="KOQ38"/>
      <c r="KOR38"/>
      <c r="KOS38"/>
      <c r="KOT38"/>
      <c r="KOU38"/>
      <c r="KOV38"/>
      <c r="KOW38"/>
      <c r="KOX38"/>
      <c r="KOY38"/>
      <c r="KOZ38"/>
      <c r="KPA38"/>
      <c r="KPB38"/>
      <c r="KPC38"/>
      <c r="KPD38"/>
      <c r="KPE38"/>
      <c r="KPF38"/>
      <c r="KPG38"/>
      <c r="KPH38"/>
      <c r="KPI38"/>
      <c r="KPJ38"/>
      <c r="KPK38"/>
      <c r="KPL38"/>
      <c r="KPM38"/>
      <c r="KPN38"/>
      <c r="KPO38"/>
      <c r="KPP38"/>
      <c r="KPQ38"/>
      <c r="KPR38"/>
      <c r="KPS38"/>
      <c r="KPT38"/>
      <c r="KPU38"/>
      <c r="KPV38"/>
      <c r="KPW38"/>
      <c r="KPX38"/>
      <c r="KPY38"/>
      <c r="KPZ38"/>
      <c r="KQA38"/>
      <c r="KQB38"/>
      <c r="KQC38"/>
      <c r="KQD38"/>
      <c r="KQE38"/>
      <c r="KQF38"/>
      <c r="KQG38"/>
      <c r="KQH38"/>
      <c r="KQI38"/>
      <c r="KQJ38"/>
      <c r="KQK38"/>
      <c r="KQL38"/>
      <c r="KQM38"/>
      <c r="KQN38"/>
      <c r="KQO38"/>
      <c r="KQP38"/>
      <c r="KQQ38"/>
      <c r="KQR38"/>
      <c r="KQS38"/>
      <c r="KQT38"/>
      <c r="KQU38"/>
      <c r="KQV38"/>
      <c r="KQW38"/>
      <c r="KQX38"/>
      <c r="KQY38"/>
      <c r="KQZ38"/>
      <c r="KRA38"/>
      <c r="KRB38"/>
      <c r="KRC38"/>
      <c r="KRD38"/>
      <c r="KRE38"/>
      <c r="KRF38"/>
      <c r="KRG38"/>
      <c r="KRH38"/>
      <c r="KRI38"/>
      <c r="KRJ38"/>
      <c r="KRK38"/>
      <c r="KRL38"/>
      <c r="KRM38"/>
      <c r="KRN38"/>
      <c r="KRO38"/>
      <c r="KRP38"/>
      <c r="KRQ38"/>
      <c r="KRR38"/>
      <c r="KRS38"/>
      <c r="KRT38"/>
      <c r="KRU38"/>
      <c r="KRV38"/>
      <c r="KRW38"/>
      <c r="KRX38"/>
      <c r="KRY38"/>
      <c r="KRZ38"/>
      <c r="KSA38"/>
      <c r="KSB38"/>
      <c r="KSC38"/>
      <c r="KSD38"/>
      <c r="KSE38"/>
      <c r="KSF38"/>
      <c r="KSG38"/>
      <c r="KSH38"/>
      <c r="KSI38"/>
      <c r="KSJ38"/>
      <c r="KSK38"/>
      <c r="KSL38"/>
      <c r="KSM38"/>
      <c r="KSN38"/>
      <c r="KSO38"/>
      <c r="KSP38"/>
      <c r="KSQ38"/>
      <c r="KSR38"/>
      <c r="KSS38"/>
      <c r="KST38"/>
      <c r="KSU38"/>
      <c r="KSV38"/>
      <c r="KSW38"/>
      <c r="KSX38"/>
      <c r="KSY38"/>
      <c r="KSZ38"/>
      <c r="KTA38"/>
      <c r="KTB38"/>
      <c r="KTC38"/>
      <c r="KTD38"/>
      <c r="KTE38"/>
      <c r="KTF38"/>
      <c r="KTG38"/>
      <c r="KTH38"/>
      <c r="KTI38"/>
      <c r="KTJ38"/>
      <c r="KTK38"/>
      <c r="KTL38"/>
      <c r="KTM38"/>
      <c r="KTN38"/>
      <c r="KTO38"/>
      <c r="KTP38"/>
      <c r="KTQ38"/>
      <c r="KTR38"/>
      <c r="KTS38"/>
      <c r="KTT38"/>
      <c r="KTU38"/>
      <c r="KTV38"/>
      <c r="KTW38"/>
      <c r="KTX38"/>
      <c r="KTY38"/>
      <c r="KTZ38"/>
      <c r="KUA38"/>
      <c r="KUB38"/>
      <c r="KUC38"/>
      <c r="KUD38"/>
      <c r="KUE38"/>
      <c r="KUF38"/>
      <c r="KUG38"/>
      <c r="KUH38"/>
      <c r="KUI38"/>
      <c r="KUJ38"/>
      <c r="KUK38"/>
      <c r="KUL38"/>
      <c r="KUM38"/>
      <c r="KUN38"/>
      <c r="KUO38"/>
      <c r="KUP38"/>
      <c r="KUQ38"/>
      <c r="KUR38"/>
      <c r="KUS38"/>
      <c r="KUT38"/>
      <c r="KUU38"/>
      <c r="KUV38"/>
      <c r="KUW38"/>
      <c r="KUX38"/>
      <c r="KUY38"/>
      <c r="KUZ38"/>
      <c r="KVA38"/>
      <c r="KVB38"/>
      <c r="KVC38"/>
      <c r="KVD38"/>
      <c r="KVE38"/>
      <c r="KVF38"/>
      <c r="KVG38"/>
      <c r="KVH38"/>
      <c r="KVI38"/>
      <c r="KVJ38"/>
      <c r="KVK38"/>
      <c r="KVL38"/>
      <c r="KVM38"/>
      <c r="KVN38"/>
      <c r="KVO38"/>
      <c r="KVP38"/>
      <c r="KVQ38"/>
      <c r="KVR38"/>
      <c r="KVS38"/>
      <c r="KVT38"/>
      <c r="KVU38"/>
      <c r="KVV38"/>
      <c r="KVW38"/>
      <c r="KVX38"/>
      <c r="KVY38"/>
      <c r="KVZ38"/>
      <c r="KWA38"/>
      <c r="KWB38"/>
      <c r="KWC38"/>
      <c r="KWD38"/>
      <c r="KWE38"/>
      <c r="KWF38"/>
      <c r="KWG38"/>
      <c r="KWH38"/>
      <c r="KWI38"/>
      <c r="KWJ38"/>
      <c r="KWK38"/>
      <c r="KWL38"/>
      <c r="KWM38"/>
      <c r="KWN38"/>
      <c r="KWO38"/>
      <c r="KWP38"/>
      <c r="KWQ38"/>
      <c r="KWR38"/>
      <c r="KWS38"/>
      <c r="KWT38"/>
      <c r="KWU38"/>
      <c r="KWV38"/>
      <c r="KWW38"/>
      <c r="KWX38"/>
      <c r="KWY38"/>
      <c r="KWZ38"/>
      <c r="KXA38"/>
      <c r="KXB38"/>
      <c r="KXC38"/>
      <c r="KXD38"/>
      <c r="KXE38"/>
      <c r="KXF38"/>
      <c r="KXG38"/>
      <c r="KXH38"/>
      <c r="KXI38"/>
      <c r="KXJ38"/>
      <c r="KXK38"/>
      <c r="KXL38"/>
      <c r="KXM38"/>
      <c r="KXN38"/>
      <c r="KXO38"/>
      <c r="KXP38"/>
      <c r="KXQ38"/>
      <c r="KXR38"/>
      <c r="KXS38"/>
      <c r="KXT38"/>
      <c r="KXU38"/>
      <c r="KXV38"/>
      <c r="KXW38"/>
      <c r="KXX38"/>
      <c r="KXY38"/>
      <c r="KXZ38"/>
      <c r="KYA38"/>
      <c r="KYB38"/>
      <c r="KYC38"/>
      <c r="KYD38"/>
      <c r="KYE38"/>
      <c r="KYF38"/>
      <c r="KYG38"/>
      <c r="KYH38"/>
      <c r="KYI38"/>
      <c r="KYJ38"/>
      <c r="KYK38"/>
      <c r="KYL38"/>
      <c r="KYM38"/>
      <c r="KYN38"/>
      <c r="KYO38"/>
      <c r="KYP38"/>
      <c r="KYQ38"/>
      <c r="KYR38"/>
      <c r="KYS38"/>
      <c r="KYT38"/>
      <c r="KYU38"/>
      <c r="KYV38"/>
      <c r="KYW38"/>
      <c r="KYX38"/>
      <c r="KYY38"/>
      <c r="KYZ38"/>
      <c r="KZA38"/>
      <c r="KZB38"/>
      <c r="KZC38"/>
      <c r="KZD38"/>
      <c r="KZE38"/>
      <c r="KZF38"/>
      <c r="KZG38"/>
      <c r="KZH38"/>
      <c r="KZI38"/>
      <c r="KZJ38"/>
      <c r="KZK38"/>
      <c r="KZL38"/>
      <c r="KZM38"/>
      <c r="KZN38"/>
      <c r="KZO38"/>
      <c r="KZP38"/>
      <c r="KZQ38"/>
      <c r="KZR38"/>
      <c r="KZS38"/>
      <c r="KZT38"/>
      <c r="KZU38"/>
      <c r="KZV38"/>
      <c r="KZW38"/>
      <c r="KZX38"/>
      <c r="KZY38"/>
      <c r="KZZ38"/>
      <c r="LAA38"/>
      <c r="LAB38"/>
      <c r="LAC38"/>
      <c r="LAD38"/>
      <c r="LAE38"/>
      <c r="LAF38"/>
      <c r="LAG38"/>
      <c r="LAH38"/>
      <c r="LAI38"/>
      <c r="LAJ38"/>
      <c r="LAK38"/>
      <c r="LAL38"/>
      <c r="LAM38"/>
      <c r="LAN38"/>
      <c r="LAO38"/>
      <c r="LAP38"/>
      <c r="LAQ38"/>
      <c r="LAR38"/>
      <c r="LAS38"/>
      <c r="LAT38"/>
      <c r="LAU38"/>
      <c r="LAV38"/>
      <c r="LAW38"/>
      <c r="LAX38"/>
      <c r="LAY38"/>
      <c r="LAZ38"/>
      <c r="LBA38"/>
      <c r="LBB38"/>
      <c r="LBC38"/>
      <c r="LBD38"/>
      <c r="LBE38"/>
      <c r="LBF38"/>
      <c r="LBG38"/>
      <c r="LBH38"/>
      <c r="LBI38"/>
      <c r="LBJ38"/>
      <c r="LBK38"/>
      <c r="LBL38"/>
      <c r="LBM38"/>
      <c r="LBN38"/>
      <c r="LBO38"/>
      <c r="LBP38"/>
      <c r="LBQ38"/>
      <c r="LBR38"/>
      <c r="LBS38"/>
      <c r="LBT38"/>
      <c r="LBU38"/>
      <c r="LBV38"/>
      <c r="LBW38"/>
      <c r="LBX38"/>
      <c r="LBY38"/>
      <c r="LBZ38"/>
      <c r="LCA38"/>
      <c r="LCB38"/>
      <c r="LCC38"/>
      <c r="LCD38"/>
      <c r="LCE38"/>
      <c r="LCF38"/>
      <c r="LCG38"/>
      <c r="LCH38"/>
      <c r="LCI38"/>
      <c r="LCJ38"/>
      <c r="LCK38"/>
      <c r="LCL38"/>
      <c r="LCM38"/>
      <c r="LCN38"/>
      <c r="LCO38"/>
      <c r="LCP38"/>
      <c r="LCQ38"/>
      <c r="LCR38"/>
      <c r="LCS38"/>
      <c r="LCT38"/>
      <c r="LCU38"/>
      <c r="LCV38"/>
      <c r="LCW38"/>
      <c r="LCX38"/>
      <c r="LCY38"/>
      <c r="LCZ38"/>
      <c r="LDA38"/>
      <c r="LDB38"/>
      <c r="LDC38"/>
      <c r="LDD38"/>
      <c r="LDE38"/>
      <c r="LDF38"/>
      <c r="LDG38"/>
      <c r="LDH38"/>
      <c r="LDI38"/>
      <c r="LDJ38"/>
      <c r="LDK38"/>
      <c r="LDL38"/>
      <c r="LDM38"/>
      <c r="LDN38"/>
      <c r="LDO38"/>
      <c r="LDP38"/>
      <c r="LDQ38"/>
      <c r="LDR38"/>
      <c r="LDS38"/>
      <c r="LDT38"/>
      <c r="LDU38"/>
      <c r="LDV38"/>
      <c r="LDW38"/>
      <c r="LDX38"/>
      <c r="LDY38"/>
      <c r="LDZ38"/>
      <c r="LEA38"/>
      <c r="LEB38"/>
      <c r="LEC38"/>
      <c r="LED38"/>
      <c r="LEE38"/>
      <c r="LEF38"/>
      <c r="LEG38"/>
      <c r="LEH38"/>
      <c r="LEI38"/>
      <c r="LEJ38"/>
      <c r="LEK38"/>
      <c r="LEL38"/>
      <c r="LEM38"/>
      <c r="LEN38"/>
      <c r="LEO38"/>
      <c r="LEP38"/>
      <c r="LEQ38"/>
      <c r="LER38"/>
      <c r="LES38"/>
      <c r="LET38"/>
      <c r="LEU38"/>
      <c r="LEV38"/>
      <c r="LEW38"/>
      <c r="LEX38"/>
      <c r="LEY38"/>
      <c r="LEZ38"/>
      <c r="LFA38"/>
      <c r="LFB38"/>
      <c r="LFC38"/>
      <c r="LFD38"/>
      <c r="LFE38"/>
      <c r="LFF38"/>
      <c r="LFG38"/>
      <c r="LFH38"/>
      <c r="LFI38"/>
      <c r="LFJ38"/>
      <c r="LFK38"/>
      <c r="LFL38"/>
      <c r="LFM38"/>
      <c r="LFN38"/>
      <c r="LFO38"/>
      <c r="LFP38"/>
      <c r="LFQ38"/>
      <c r="LFR38"/>
      <c r="LFS38"/>
      <c r="LFT38"/>
      <c r="LFU38"/>
      <c r="LFV38"/>
      <c r="LFW38"/>
      <c r="LFX38"/>
      <c r="LFY38"/>
      <c r="LFZ38"/>
      <c r="LGA38"/>
      <c r="LGB38"/>
      <c r="LGC38"/>
      <c r="LGD38"/>
      <c r="LGE38"/>
      <c r="LGF38"/>
      <c r="LGG38"/>
      <c r="LGH38"/>
      <c r="LGI38"/>
      <c r="LGJ38"/>
      <c r="LGK38"/>
      <c r="LGL38"/>
      <c r="LGM38"/>
      <c r="LGN38"/>
      <c r="LGO38"/>
      <c r="LGP38"/>
      <c r="LGQ38"/>
      <c r="LGR38"/>
      <c r="LGS38"/>
      <c r="LGT38"/>
      <c r="LGU38"/>
      <c r="LGV38"/>
      <c r="LGW38"/>
      <c r="LGX38"/>
      <c r="LGY38"/>
      <c r="LGZ38"/>
      <c r="LHA38"/>
      <c r="LHB38"/>
      <c r="LHC38"/>
      <c r="LHD38"/>
      <c r="LHE38"/>
      <c r="LHF38"/>
      <c r="LHG38"/>
      <c r="LHH38"/>
      <c r="LHI38"/>
      <c r="LHJ38"/>
      <c r="LHK38"/>
      <c r="LHL38"/>
      <c r="LHM38"/>
      <c r="LHN38"/>
      <c r="LHO38"/>
      <c r="LHP38"/>
      <c r="LHQ38"/>
      <c r="LHR38"/>
      <c r="LHS38"/>
      <c r="LHT38"/>
      <c r="LHU38"/>
      <c r="LHV38"/>
      <c r="LHW38"/>
      <c r="LHX38"/>
      <c r="LHY38"/>
      <c r="LHZ38"/>
      <c r="LIA38"/>
      <c r="LIB38"/>
      <c r="LIC38"/>
      <c r="LID38"/>
      <c r="LIE38"/>
      <c r="LIF38"/>
      <c r="LIG38"/>
      <c r="LIH38"/>
      <c r="LII38"/>
      <c r="LIJ38"/>
      <c r="LIK38"/>
      <c r="LIL38"/>
      <c r="LIM38"/>
      <c r="LIN38"/>
      <c r="LIO38"/>
      <c r="LIP38"/>
      <c r="LIQ38"/>
      <c r="LIR38"/>
      <c r="LIS38"/>
      <c r="LIT38"/>
      <c r="LIU38"/>
      <c r="LIV38"/>
      <c r="LIW38"/>
      <c r="LIX38"/>
      <c r="LIY38"/>
      <c r="LIZ38"/>
      <c r="LJA38"/>
      <c r="LJB38"/>
      <c r="LJC38"/>
      <c r="LJD38"/>
      <c r="LJE38"/>
      <c r="LJF38"/>
      <c r="LJG38"/>
      <c r="LJH38"/>
      <c r="LJI38"/>
      <c r="LJJ38"/>
      <c r="LJK38"/>
      <c r="LJL38"/>
      <c r="LJM38"/>
      <c r="LJN38"/>
      <c r="LJO38"/>
      <c r="LJP38"/>
      <c r="LJQ38"/>
      <c r="LJR38"/>
      <c r="LJS38"/>
      <c r="LJT38"/>
      <c r="LJU38"/>
      <c r="LJV38"/>
      <c r="LJW38"/>
      <c r="LJX38"/>
      <c r="LJY38"/>
      <c r="LJZ38"/>
      <c r="LKA38"/>
      <c r="LKB38"/>
      <c r="LKC38"/>
      <c r="LKD38"/>
      <c r="LKE38"/>
      <c r="LKF38"/>
      <c r="LKG38"/>
      <c r="LKH38"/>
      <c r="LKI38"/>
      <c r="LKJ38"/>
      <c r="LKK38"/>
      <c r="LKL38"/>
      <c r="LKM38"/>
      <c r="LKN38"/>
      <c r="LKO38"/>
      <c r="LKP38"/>
      <c r="LKQ38"/>
      <c r="LKR38"/>
      <c r="LKS38"/>
      <c r="LKT38"/>
      <c r="LKU38"/>
      <c r="LKV38"/>
      <c r="LKW38"/>
      <c r="LKX38"/>
      <c r="LKY38"/>
      <c r="LKZ38"/>
      <c r="LLA38"/>
      <c r="LLB38"/>
      <c r="LLC38"/>
      <c r="LLD38"/>
      <c r="LLE38"/>
      <c r="LLF38"/>
      <c r="LLG38"/>
      <c r="LLH38"/>
      <c r="LLI38"/>
      <c r="LLJ38"/>
      <c r="LLK38"/>
      <c r="LLL38"/>
      <c r="LLM38"/>
      <c r="LLN38"/>
      <c r="LLO38"/>
      <c r="LLP38"/>
      <c r="LLQ38"/>
      <c r="LLR38"/>
      <c r="LLS38"/>
      <c r="LLT38"/>
      <c r="LLU38"/>
      <c r="LLV38"/>
      <c r="LLW38"/>
      <c r="LLX38"/>
      <c r="LLY38"/>
      <c r="LLZ38"/>
      <c r="LMA38"/>
      <c r="LMB38"/>
      <c r="LMC38"/>
      <c r="LMD38"/>
      <c r="LME38"/>
      <c r="LMF38"/>
      <c r="LMG38"/>
      <c r="LMH38"/>
      <c r="LMI38"/>
      <c r="LMJ38"/>
      <c r="LMK38"/>
      <c r="LML38"/>
      <c r="LMM38"/>
      <c r="LMN38"/>
      <c r="LMO38"/>
      <c r="LMP38"/>
      <c r="LMQ38"/>
      <c r="LMR38"/>
      <c r="LMS38"/>
      <c r="LMT38"/>
      <c r="LMU38"/>
      <c r="LMV38"/>
      <c r="LMW38"/>
      <c r="LMX38"/>
      <c r="LMY38"/>
      <c r="LMZ38"/>
      <c r="LNA38"/>
      <c r="LNB38"/>
      <c r="LNC38"/>
      <c r="LND38"/>
      <c r="LNE38"/>
      <c r="LNF38"/>
      <c r="LNG38"/>
      <c r="LNH38"/>
      <c r="LNI38"/>
      <c r="LNJ38"/>
      <c r="LNK38"/>
      <c r="LNL38"/>
      <c r="LNM38"/>
      <c r="LNN38"/>
      <c r="LNO38"/>
      <c r="LNP38"/>
      <c r="LNQ38"/>
      <c r="LNR38"/>
      <c r="LNS38"/>
      <c r="LNT38"/>
      <c r="LNU38"/>
      <c r="LNV38"/>
      <c r="LNW38"/>
      <c r="LNX38"/>
      <c r="LNY38"/>
      <c r="LNZ38"/>
      <c r="LOA38"/>
      <c r="LOB38"/>
      <c r="LOC38"/>
      <c r="LOD38"/>
      <c r="LOE38"/>
      <c r="LOF38"/>
      <c r="LOG38"/>
      <c r="LOH38"/>
      <c r="LOI38"/>
      <c r="LOJ38"/>
      <c r="LOK38"/>
      <c r="LOL38"/>
      <c r="LOM38"/>
      <c r="LON38"/>
      <c r="LOO38"/>
      <c r="LOP38"/>
      <c r="LOQ38"/>
      <c r="LOR38"/>
      <c r="LOS38"/>
      <c r="LOT38"/>
      <c r="LOU38"/>
      <c r="LOV38"/>
      <c r="LOW38"/>
      <c r="LOX38"/>
      <c r="LOY38"/>
      <c r="LOZ38"/>
      <c r="LPA38"/>
      <c r="LPB38"/>
      <c r="LPC38"/>
      <c r="LPD38"/>
      <c r="LPE38"/>
      <c r="LPF38"/>
      <c r="LPG38"/>
      <c r="LPH38"/>
      <c r="LPI38"/>
      <c r="LPJ38"/>
      <c r="LPK38"/>
      <c r="LPL38"/>
      <c r="LPM38"/>
      <c r="LPN38"/>
      <c r="LPO38"/>
      <c r="LPP38"/>
      <c r="LPQ38"/>
      <c r="LPR38"/>
      <c r="LPS38"/>
      <c r="LPT38"/>
      <c r="LPU38"/>
      <c r="LPV38"/>
      <c r="LPW38"/>
      <c r="LPX38"/>
      <c r="LPY38"/>
      <c r="LPZ38"/>
      <c r="LQA38"/>
      <c r="LQB38"/>
      <c r="LQC38"/>
      <c r="LQD38"/>
      <c r="LQE38"/>
      <c r="LQF38"/>
      <c r="LQG38"/>
      <c r="LQH38"/>
      <c r="LQI38"/>
      <c r="LQJ38"/>
      <c r="LQK38"/>
      <c r="LQL38"/>
      <c r="LQM38"/>
      <c r="LQN38"/>
      <c r="LQO38"/>
      <c r="LQP38"/>
      <c r="LQQ38"/>
      <c r="LQR38"/>
      <c r="LQS38"/>
      <c r="LQT38"/>
      <c r="LQU38"/>
      <c r="LQV38"/>
      <c r="LQW38"/>
      <c r="LQX38"/>
      <c r="LQY38"/>
      <c r="LQZ38"/>
      <c r="LRA38"/>
      <c r="LRB38"/>
      <c r="LRC38"/>
      <c r="LRD38"/>
      <c r="LRE38"/>
      <c r="LRF38"/>
      <c r="LRG38"/>
      <c r="LRH38"/>
      <c r="LRI38"/>
      <c r="LRJ38"/>
      <c r="LRK38"/>
      <c r="LRL38"/>
      <c r="LRM38"/>
      <c r="LRN38"/>
      <c r="LRO38"/>
      <c r="LRP38"/>
      <c r="LRQ38"/>
      <c r="LRR38"/>
      <c r="LRS38"/>
      <c r="LRT38"/>
      <c r="LRU38"/>
      <c r="LRV38"/>
      <c r="LRW38"/>
      <c r="LRX38"/>
      <c r="LRY38"/>
      <c r="LRZ38"/>
      <c r="LSA38"/>
      <c r="LSB38"/>
      <c r="LSC38"/>
      <c r="LSD38"/>
      <c r="LSE38"/>
      <c r="LSF38"/>
      <c r="LSG38"/>
      <c r="LSH38"/>
      <c r="LSI38"/>
      <c r="LSJ38"/>
      <c r="LSK38"/>
      <c r="LSL38"/>
      <c r="LSM38"/>
      <c r="LSN38"/>
      <c r="LSO38"/>
      <c r="LSP38"/>
      <c r="LSQ38"/>
      <c r="LSR38"/>
      <c r="LSS38"/>
      <c r="LST38"/>
      <c r="LSU38"/>
      <c r="LSV38"/>
      <c r="LSW38"/>
      <c r="LSX38"/>
      <c r="LSY38"/>
      <c r="LSZ38"/>
      <c r="LTA38"/>
      <c r="LTB38"/>
      <c r="LTC38"/>
      <c r="LTD38"/>
      <c r="LTE38"/>
      <c r="LTF38"/>
      <c r="LTG38"/>
      <c r="LTH38"/>
      <c r="LTI38"/>
      <c r="LTJ38"/>
      <c r="LTK38"/>
      <c r="LTL38"/>
      <c r="LTM38"/>
      <c r="LTN38"/>
      <c r="LTO38"/>
      <c r="LTP38"/>
      <c r="LTQ38"/>
      <c r="LTR38"/>
      <c r="LTS38"/>
      <c r="LTT38"/>
      <c r="LTU38"/>
      <c r="LTV38"/>
      <c r="LTW38"/>
      <c r="LTX38"/>
      <c r="LTY38"/>
      <c r="LTZ38"/>
      <c r="LUA38"/>
      <c r="LUB38"/>
      <c r="LUC38"/>
      <c r="LUD38"/>
      <c r="LUE38"/>
      <c r="LUF38"/>
      <c r="LUG38"/>
      <c r="LUH38"/>
      <c r="LUI38"/>
      <c r="LUJ38"/>
      <c r="LUK38"/>
      <c r="LUL38"/>
      <c r="LUM38"/>
      <c r="LUN38"/>
      <c r="LUO38"/>
      <c r="LUP38"/>
      <c r="LUQ38"/>
      <c r="LUR38"/>
      <c r="LUS38"/>
      <c r="LUT38"/>
      <c r="LUU38"/>
      <c r="LUV38"/>
      <c r="LUW38"/>
      <c r="LUX38"/>
      <c r="LUY38"/>
      <c r="LUZ38"/>
      <c r="LVA38"/>
      <c r="LVB38"/>
      <c r="LVC38"/>
      <c r="LVD38"/>
      <c r="LVE38"/>
      <c r="LVF38"/>
      <c r="LVG38"/>
      <c r="LVH38"/>
      <c r="LVI38"/>
      <c r="LVJ38"/>
      <c r="LVK38"/>
      <c r="LVL38"/>
      <c r="LVM38"/>
      <c r="LVN38"/>
      <c r="LVO38"/>
      <c r="LVP38"/>
      <c r="LVQ38"/>
      <c r="LVR38"/>
      <c r="LVS38"/>
      <c r="LVT38"/>
      <c r="LVU38"/>
      <c r="LVV38"/>
      <c r="LVW38"/>
      <c r="LVX38"/>
      <c r="LVY38"/>
      <c r="LVZ38"/>
      <c r="LWA38"/>
      <c r="LWB38"/>
      <c r="LWC38"/>
      <c r="LWD38"/>
      <c r="LWE38"/>
      <c r="LWF38"/>
      <c r="LWG38"/>
      <c r="LWH38"/>
      <c r="LWI38"/>
      <c r="LWJ38"/>
      <c r="LWK38"/>
      <c r="LWL38"/>
      <c r="LWM38"/>
      <c r="LWN38"/>
      <c r="LWO38"/>
      <c r="LWP38"/>
      <c r="LWQ38"/>
      <c r="LWR38"/>
      <c r="LWS38"/>
      <c r="LWT38"/>
      <c r="LWU38"/>
      <c r="LWV38"/>
      <c r="LWW38"/>
      <c r="LWX38"/>
      <c r="LWY38"/>
      <c r="LWZ38"/>
      <c r="LXA38"/>
      <c r="LXB38"/>
      <c r="LXC38"/>
      <c r="LXD38"/>
      <c r="LXE38"/>
      <c r="LXF38"/>
      <c r="LXG38"/>
      <c r="LXH38"/>
      <c r="LXI38"/>
      <c r="LXJ38"/>
      <c r="LXK38"/>
      <c r="LXL38"/>
      <c r="LXM38"/>
      <c r="LXN38"/>
      <c r="LXO38"/>
      <c r="LXP38"/>
      <c r="LXQ38"/>
      <c r="LXR38"/>
      <c r="LXS38"/>
      <c r="LXT38"/>
      <c r="LXU38"/>
      <c r="LXV38"/>
      <c r="LXW38"/>
      <c r="LXX38"/>
      <c r="LXY38"/>
      <c r="LXZ38"/>
      <c r="LYA38"/>
      <c r="LYB38"/>
      <c r="LYC38"/>
      <c r="LYD38"/>
      <c r="LYE38"/>
      <c r="LYF38"/>
      <c r="LYG38"/>
      <c r="LYH38"/>
      <c r="LYI38"/>
      <c r="LYJ38"/>
      <c r="LYK38"/>
      <c r="LYL38"/>
      <c r="LYM38"/>
      <c r="LYN38"/>
      <c r="LYO38"/>
      <c r="LYP38"/>
      <c r="LYQ38"/>
      <c r="LYR38"/>
      <c r="LYS38"/>
      <c r="LYT38"/>
      <c r="LYU38"/>
      <c r="LYV38"/>
      <c r="LYW38"/>
      <c r="LYX38"/>
      <c r="LYY38"/>
      <c r="LYZ38"/>
      <c r="LZA38"/>
      <c r="LZB38"/>
      <c r="LZC38"/>
      <c r="LZD38"/>
      <c r="LZE38"/>
      <c r="LZF38"/>
      <c r="LZG38"/>
      <c r="LZH38"/>
      <c r="LZI38"/>
      <c r="LZJ38"/>
      <c r="LZK38"/>
      <c r="LZL38"/>
      <c r="LZM38"/>
      <c r="LZN38"/>
      <c r="LZO38"/>
      <c r="LZP38"/>
      <c r="LZQ38"/>
      <c r="LZR38"/>
      <c r="LZS38"/>
      <c r="LZT38"/>
      <c r="LZU38"/>
      <c r="LZV38"/>
      <c r="LZW38"/>
      <c r="LZX38"/>
      <c r="LZY38"/>
      <c r="LZZ38"/>
      <c r="MAA38"/>
      <c r="MAB38"/>
      <c r="MAC38"/>
      <c r="MAD38"/>
      <c r="MAE38"/>
      <c r="MAF38"/>
      <c r="MAG38"/>
      <c r="MAH38"/>
      <c r="MAI38"/>
      <c r="MAJ38"/>
      <c r="MAK38"/>
      <c r="MAL38"/>
      <c r="MAM38"/>
      <c r="MAN38"/>
      <c r="MAO38"/>
      <c r="MAP38"/>
      <c r="MAQ38"/>
      <c r="MAR38"/>
      <c r="MAS38"/>
      <c r="MAT38"/>
      <c r="MAU38"/>
      <c r="MAV38"/>
      <c r="MAW38"/>
      <c r="MAX38"/>
      <c r="MAY38"/>
      <c r="MAZ38"/>
      <c r="MBA38"/>
      <c r="MBB38"/>
      <c r="MBC38"/>
      <c r="MBD38"/>
      <c r="MBE38"/>
      <c r="MBF38"/>
      <c r="MBG38"/>
      <c r="MBH38"/>
      <c r="MBI38"/>
      <c r="MBJ38"/>
      <c r="MBK38"/>
      <c r="MBL38"/>
      <c r="MBM38"/>
      <c r="MBN38"/>
      <c r="MBO38"/>
      <c r="MBP38"/>
      <c r="MBQ38"/>
      <c r="MBR38"/>
      <c r="MBS38"/>
      <c r="MBT38"/>
      <c r="MBU38"/>
      <c r="MBV38"/>
      <c r="MBW38"/>
      <c r="MBX38"/>
      <c r="MBY38"/>
      <c r="MBZ38"/>
      <c r="MCA38"/>
      <c r="MCB38"/>
      <c r="MCC38"/>
      <c r="MCD38"/>
      <c r="MCE38"/>
      <c r="MCF38"/>
      <c r="MCG38"/>
      <c r="MCH38"/>
      <c r="MCI38"/>
      <c r="MCJ38"/>
      <c r="MCK38"/>
      <c r="MCL38"/>
      <c r="MCM38"/>
      <c r="MCN38"/>
      <c r="MCO38"/>
      <c r="MCP38"/>
      <c r="MCQ38"/>
      <c r="MCR38"/>
      <c r="MCS38"/>
      <c r="MCT38"/>
      <c r="MCU38"/>
      <c r="MCV38"/>
      <c r="MCW38"/>
      <c r="MCX38"/>
      <c r="MCY38"/>
      <c r="MCZ38"/>
      <c r="MDA38"/>
      <c r="MDB38"/>
      <c r="MDC38"/>
      <c r="MDD38"/>
      <c r="MDE38"/>
      <c r="MDF38"/>
      <c r="MDG38"/>
      <c r="MDH38"/>
      <c r="MDI38"/>
      <c r="MDJ38"/>
      <c r="MDK38"/>
      <c r="MDL38"/>
      <c r="MDM38"/>
      <c r="MDN38"/>
      <c r="MDO38"/>
      <c r="MDP38"/>
      <c r="MDQ38"/>
      <c r="MDR38"/>
      <c r="MDS38"/>
      <c r="MDT38"/>
      <c r="MDU38"/>
      <c r="MDV38"/>
      <c r="MDW38"/>
      <c r="MDX38"/>
      <c r="MDY38"/>
      <c r="MDZ38"/>
      <c r="MEA38"/>
      <c r="MEB38"/>
      <c r="MEC38"/>
      <c r="MED38"/>
      <c r="MEE38"/>
      <c r="MEF38"/>
      <c r="MEG38"/>
      <c r="MEH38"/>
      <c r="MEI38"/>
      <c r="MEJ38"/>
      <c r="MEK38"/>
      <c r="MEL38"/>
      <c r="MEM38"/>
      <c r="MEN38"/>
      <c r="MEO38"/>
      <c r="MEP38"/>
      <c r="MEQ38"/>
      <c r="MER38"/>
      <c r="MES38"/>
      <c r="MET38"/>
      <c r="MEU38"/>
      <c r="MEV38"/>
      <c r="MEW38"/>
      <c r="MEX38"/>
      <c r="MEY38"/>
      <c r="MEZ38"/>
      <c r="MFA38"/>
      <c r="MFB38"/>
      <c r="MFC38"/>
      <c r="MFD38"/>
      <c r="MFE38"/>
      <c r="MFF38"/>
      <c r="MFG38"/>
      <c r="MFH38"/>
      <c r="MFI38"/>
      <c r="MFJ38"/>
      <c r="MFK38"/>
      <c r="MFL38"/>
      <c r="MFM38"/>
      <c r="MFN38"/>
      <c r="MFO38"/>
      <c r="MFP38"/>
      <c r="MFQ38"/>
      <c r="MFR38"/>
      <c r="MFS38"/>
      <c r="MFT38"/>
      <c r="MFU38"/>
      <c r="MFV38"/>
      <c r="MFW38"/>
      <c r="MFX38"/>
      <c r="MFY38"/>
      <c r="MFZ38"/>
      <c r="MGA38"/>
      <c r="MGB38"/>
      <c r="MGC38"/>
      <c r="MGD38"/>
      <c r="MGE38"/>
      <c r="MGF38"/>
      <c r="MGG38"/>
      <c r="MGH38"/>
      <c r="MGI38"/>
      <c r="MGJ38"/>
      <c r="MGK38"/>
      <c r="MGL38"/>
      <c r="MGM38"/>
      <c r="MGN38"/>
      <c r="MGO38"/>
      <c r="MGP38"/>
      <c r="MGQ38"/>
      <c r="MGR38"/>
      <c r="MGS38"/>
      <c r="MGT38"/>
      <c r="MGU38"/>
      <c r="MGV38"/>
      <c r="MGW38"/>
      <c r="MGX38"/>
      <c r="MGY38"/>
      <c r="MGZ38"/>
      <c r="MHA38"/>
      <c r="MHB38"/>
      <c r="MHC38"/>
      <c r="MHD38"/>
      <c r="MHE38"/>
      <c r="MHF38"/>
      <c r="MHG38"/>
      <c r="MHH38"/>
      <c r="MHI38"/>
      <c r="MHJ38"/>
      <c r="MHK38"/>
      <c r="MHL38"/>
      <c r="MHM38"/>
      <c r="MHN38"/>
      <c r="MHO38"/>
      <c r="MHP38"/>
      <c r="MHQ38"/>
      <c r="MHR38"/>
      <c r="MHS38"/>
      <c r="MHT38"/>
      <c r="MHU38"/>
      <c r="MHV38"/>
      <c r="MHW38"/>
      <c r="MHX38"/>
      <c r="MHY38"/>
      <c r="MHZ38"/>
      <c r="MIA38"/>
      <c r="MIB38"/>
      <c r="MIC38"/>
      <c r="MID38"/>
      <c r="MIE38"/>
      <c r="MIF38"/>
      <c r="MIG38"/>
      <c r="MIH38"/>
      <c r="MII38"/>
      <c r="MIJ38"/>
      <c r="MIK38"/>
      <c r="MIL38"/>
      <c r="MIM38"/>
      <c r="MIN38"/>
      <c r="MIO38"/>
      <c r="MIP38"/>
      <c r="MIQ38"/>
      <c r="MIR38"/>
      <c r="MIS38"/>
      <c r="MIT38"/>
      <c r="MIU38"/>
      <c r="MIV38"/>
      <c r="MIW38"/>
      <c r="MIX38"/>
      <c r="MIY38"/>
      <c r="MIZ38"/>
      <c r="MJA38"/>
      <c r="MJB38"/>
      <c r="MJC38"/>
      <c r="MJD38"/>
      <c r="MJE38"/>
      <c r="MJF38"/>
      <c r="MJG38"/>
      <c r="MJH38"/>
      <c r="MJI38"/>
      <c r="MJJ38"/>
      <c r="MJK38"/>
      <c r="MJL38"/>
      <c r="MJM38"/>
      <c r="MJN38"/>
      <c r="MJO38"/>
      <c r="MJP38"/>
      <c r="MJQ38"/>
      <c r="MJR38"/>
      <c r="MJS38"/>
      <c r="MJT38"/>
      <c r="MJU38"/>
      <c r="MJV38"/>
      <c r="MJW38"/>
      <c r="MJX38"/>
      <c r="MJY38"/>
      <c r="MJZ38"/>
      <c r="MKA38"/>
      <c r="MKB38"/>
      <c r="MKC38"/>
      <c r="MKD38"/>
      <c r="MKE38"/>
      <c r="MKF38"/>
      <c r="MKG38"/>
      <c r="MKH38"/>
      <c r="MKI38"/>
      <c r="MKJ38"/>
      <c r="MKK38"/>
      <c r="MKL38"/>
      <c r="MKM38"/>
      <c r="MKN38"/>
      <c r="MKO38"/>
      <c r="MKP38"/>
      <c r="MKQ38"/>
      <c r="MKR38"/>
      <c r="MKS38"/>
      <c r="MKT38"/>
      <c r="MKU38"/>
      <c r="MKV38"/>
      <c r="MKW38"/>
      <c r="MKX38"/>
      <c r="MKY38"/>
      <c r="MKZ38"/>
      <c r="MLA38"/>
      <c r="MLB38"/>
      <c r="MLC38"/>
      <c r="MLD38"/>
      <c r="MLE38"/>
      <c r="MLF38"/>
      <c r="MLG38"/>
      <c r="MLH38"/>
      <c r="MLI38"/>
      <c r="MLJ38"/>
      <c r="MLK38"/>
      <c r="MLL38"/>
      <c r="MLM38"/>
      <c r="MLN38"/>
      <c r="MLO38"/>
      <c r="MLP38"/>
      <c r="MLQ38"/>
      <c r="MLR38"/>
      <c r="MLS38"/>
      <c r="MLT38"/>
      <c r="MLU38"/>
      <c r="MLV38"/>
      <c r="MLW38"/>
      <c r="MLX38"/>
      <c r="MLY38"/>
      <c r="MLZ38"/>
      <c r="MMA38"/>
      <c r="MMB38"/>
      <c r="MMC38"/>
      <c r="MMD38"/>
      <c r="MME38"/>
      <c r="MMF38"/>
      <c r="MMG38"/>
      <c r="MMH38"/>
      <c r="MMI38"/>
      <c r="MMJ38"/>
      <c r="MMK38"/>
      <c r="MML38"/>
      <c r="MMM38"/>
      <c r="MMN38"/>
      <c r="MMO38"/>
      <c r="MMP38"/>
      <c r="MMQ38"/>
      <c r="MMR38"/>
      <c r="MMS38"/>
      <c r="MMT38"/>
      <c r="MMU38"/>
      <c r="MMV38"/>
      <c r="MMW38"/>
      <c r="MMX38"/>
      <c r="MMY38"/>
      <c r="MMZ38"/>
      <c r="MNA38"/>
      <c r="MNB38"/>
      <c r="MNC38"/>
      <c r="MND38"/>
      <c r="MNE38"/>
      <c r="MNF38"/>
      <c r="MNG38"/>
      <c r="MNH38"/>
      <c r="MNI38"/>
      <c r="MNJ38"/>
      <c r="MNK38"/>
      <c r="MNL38"/>
      <c r="MNM38"/>
      <c r="MNN38"/>
      <c r="MNO38"/>
      <c r="MNP38"/>
      <c r="MNQ38"/>
      <c r="MNR38"/>
      <c r="MNS38"/>
      <c r="MNT38"/>
      <c r="MNU38"/>
      <c r="MNV38"/>
      <c r="MNW38"/>
      <c r="MNX38"/>
      <c r="MNY38"/>
      <c r="MNZ38"/>
      <c r="MOA38"/>
      <c r="MOB38"/>
      <c r="MOC38"/>
      <c r="MOD38"/>
      <c r="MOE38"/>
      <c r="MOF38"/>
      <c r="MOG38"/>
      <c r="MOH38"/>
      <c r="MOI38"/>
      <c r="MOJ38"/>
      <c r="MOK38"/>
      <c r="MOL38"/>
      <c r="MOM38"/>
      <c r="MON38"/>
      <c r="MOO38"/>
      <c r="MOP38"/>
      <c r="MOQ38"/>
      <c r="MOR38"/>
      <c r="MOS38"/>
      <c r="MOT38"/>
      <c r="MOU38"/>
      <c r="MOV38"/>
      <c r="MOW38"/>
      <c r="MOX38"/>
      <c r="MOY38"/>
      <c r="MOZ38"/>
      <c r="MPA38"/>
      <c r="MPB38"/>
      <c r="MPC38"/>
      <c r="MPD38"/>
      <c r="MPE38"/>
      <c r="MPF38"/>
      <c r="MPG38"/>
      <c r="MPH38"/>
      <c r="MPI38"/>
      <c r="MPJ38"/>
      <c r="MPK38"/>
      <c r="MPL38"/>
      <c r="MPM38"/>
      <c r="MPN38"/>
      <c r="MPO38"/>
      <c r="MPP38"/>
      <c r="MPQ38"/>
      <c r="MPR38"/>
      <c r="MPS38"/>
      <c r="MPT38"/>
      <c r="MPU38"/>
      <c r="MPV38"/>
      <c r="MPW38"/>
      <c r="MPX38"/>
      <c r="MPY38"/>
      <c r="MPZ38"/>
      <c r="MQA38"/>
      <c r="MQB38"/>
      <c r="MQC38"/>
      <c r="MQD38"/>
      <c r="MQE38"/>
      <c r="MQF38"/>
      <c r="MQG38"/>
      <c r="MQH38"/>
      <c r="MQI38"/>
      <c r="MQJ38"/>
      <c r="MQK38"/>
      <c r="MQL38"/>
      <c r="MQM38"/>
      <c r="MQN38"/>
      <c r="MQO38"/>
      <c r="MQP38"/>
      <c r="MQQ38"/>
      <c r="MQR38"/>
      <c r="MQS38"/>
      <c r="MQT38"/>
      <c r="MQU38"/>
      <c r="MQV38"/>
      <c r="MQW38"/>
      <c r="MQX38"/>
      <c r="MQY38"/>
      <c r="MQZ38"/>
      <c r="MRA38"/>
      <c r="MRB38"/>
      <c r="MRC38"/>
      <c r="MRD38"/>
      <c r="MRE38"/>
      <c r="MRF38"/>
      <c r="MRG38"/>
      <c r="MRH38"/>
      <c r="MRI38"/>
      <c r="MRJ38"/>
      <c r="MRK38"/>
      <c r="MRL38"/>
      <c r="MRM38"/>
      <c r="MRN38"/>
      <c r="MRO38"/>
      <c r="MRP38"/>
      <c r="MRQ38"/>
      <c r="MRR38"/>
      <c r="MRS38"/>
      <c r="MRT38"/>
      <c r="MRU38"/>
      <c r="MRV38"/>
      <c r="MRW38"/>
      <c r="MRX38"/>
      <c r="MRY38"/>
      <c r="MRZ38"/>
      <c r="MSA38"/>
      <c r="MSB38"/>
      <c r="MSC38"/>
      <c r="MSD38"/>
      <c r="MSE38"/>
      <c r="MSF38"/>
      <c r="MSG38"/>
      <c r="MSH38"/>
      <c r="MSI38"/>
      <c r="MSJ38"/>
      <c r="MSK38"/>
      <c r="MSL38"/>
      <c r="MSM38"/>
      <c r="MSN38"/>
      <c r="MSO38"/>
      <c r="MSP38"/>
      <c r="MSQ38"/>
      <c r="MSR38"/>
      <c r="MSS38"/>
      <c r="MST38"/>
      <c r="MSU38"/>
      <c r="MSV38"/>
      <c r="MSW38"/>
      <c r="MSX38"/>
      <c r="MSY38"/>
      <c r="MSZ38"/>
      <c r="MTA38"/>
      <c r="MTB38"/>
      <c r="MTC38"/>
      <c r="MTD38"/>
      <c r="MTE38"/>
      <c r="MTF38"/>
      <c r="MTG38"/>
      <c r="MTH38"/>
      <c r="MTI38"/>
      <c r="MTJ38"/>
      <c r="MTK38"/>
      <c r="MTL38"/>
      <c r="MTM38"/>
      <c r="MTN38"/>
      <c r="MTO38"/>
      <c r="MTP38"/>
      <c r="MTQ38"/>
      <c r="MTR38"/>
      <c r="MTS38"/>
      <c r="MTT38"/>
      <c r="MTU38"/>
      <c r="MTV38"/>
      <c r="MTW38"/>
      <c r="MTX38"/>
      <c r="MTY38"/>
      <c r="MTZ38"/>
      <c r="MUA38"/>
      <c r="MUB38"/>
      <c r="MUC38"/>
      <c r="MUD38"/>
      <c r="MUE38"/>
      <c r="MUF38"/>
      <c r="MUG38"/>
      <c r="MUH38"/>
      <c r="MUI38"/>
      <c r="MUJ38"/>
      <c r="MUK38"/>
      <c r="MUL38"/>
      <c r="MUM38"/>
      <c r="MUN38"/>
      <c r="MUO38"/>
      <c r="MUP38"/>
      <c r="MUQ38"/>
      <c r="MUR38"/>
      <c r="MUS38"/>
      <c r="MUT38"/>
      <c r="MUU38"/>
      <c r="MUV38"/>
      <c r="MUW38"/>
      <c r="MUX38"/>
      <c r="MUY38"/>
      <c r="MUZ38"/>
      <c r="MVA38"/>
      <c r="MVB38"/>
      <c r="MVC38"/>
      <c r="MVD38"/>
      <c r="MVE38"/>
      <c r="MVF38"/>
      <c r="MVG38"/>
      <c r="MVH38"/>
      <c r="MVI38"/>
      <c r="MVJ38"/>
      <c r="MVK38"/>
      <c r="MVL38"/>
      <c r="MVM38"/>
      <c r="MVN38"/>
      <c r="MVO38"/>
      <c r="MVP38"/>
      <c r="MVQ38"/>
      <c r="MVR38"/>
      <c r="MVS38"/>
      <c r="MVT38"/>
      <c r="MVU38"/>
      <c r="MVV38"/>
      <c r="MVW38"/>
      <c r="MVX38"/>
      <c r="MVY38"/>
      <c r="MVZ38"/>
      <c r="MWA38"/>
      <c r="MWB38"/>
      <c r="MWC38"/>
      <c r="MWD38"/>
      <c r="MWE38"/>
      <c r="MWF38"/>
      <c r="MWG38"/>
      <c r="MWH38"/>
      <c r="MWI38"/>
      <c r="MWJ38"/>
      <c r="MWK38"/>
      <c r="MWL38"/>
      <c r="MWM38"/>
      <c r="MWN38"/>
      <c r="MWO38"/>
      <c r="MWP38"/>
      <c r="MWQ38"/>
      <c r="MWR38"/>
      <c r="MWS38"/>
      <c r="MWT38"/>
      <c r="MWU38"/>
      <c r="MWV38"/>
      <c r="MWW38"/>
      <c r="MWX38"/>
      <c r="MWY38"/>
      <c r="MWZ38"/>
      <c r="MXA38"/>
      <c r="MXB38"/>
      <c r="MXC38"/>
      <c r="MXD38"/>
      <c r="MXE38"/>
      <c r="MXF38"/>
      <c r="MXG38"/>
      <c r="MXH38"/>
      <c r="MXI38"/>
      <c r="MXJ38"/>
      <c r="MXK38"/>
      <c r="MXL38"/>
      <c r="MXM38"/>
      <c r="MXN38"/>
      <c r="MXO38"/>
      <c r="MXP38"/>
      <c r="MXQ38"/>
      <c r="MXR38"/>
      <c r="MXS38"/>
      <c r="MXT38"/>
      <c r="MXU38"/>
      <c r="MXV38"/>
      <c r="MXW38"/>
      <c r="MXX38"/>
      <c r="MXY38"/>
      <c r="MXZ38"/>
      <c r="MYA38"/>
      <c r="MYB38"/>
      <c r="MYC38"/>
      <c r="MYD38"/>
      <c r="MYE38"/>
      <c r="MYF38"/>
      <c r="MYG38"/>
      <c r="MYH38"/>
      <c r="MYI38"/>
      <c r="MYJ38"/>
      <c r="MYK38"/>
      <c r="MYL38"/>
      <c r="MYM38"/>
      <c r="MYN38"/>
      <c r="MYO38"/>
      <c r="MYP38"/>
      <c r="MYQ38"/>
      <c r="MYR38"/>
      <c r="MYS38"/>
      <c r="MYT38"/>
      <c r="MYU38"/>
      <c r="MYV38"/>
      <c r="MYW38"/>
      <c r="MYX38"/>
      <c r="MYY38"/>
      <c r="MYZ38"/>
      <c r="MZA38"/>
      <c r="MZB38"/>
      <c r="MZC38"/>
      <c r="MZD38"/>
      <c r="MZE38"/>
      <c r="MZF38"/>
      <c r="MZG38"/>
      <c r="MZH38"/>
      <c r="MZI38"/>
      <c r="MZJ38"/>
      <c r="MZK38"/>
      <c r="MZL38"/>
      <c r="MZM38"/>
      <c r="MZN38"/>
      <c r="MZO38"/>
      <c r="MZP38"/>
      <c r="MZQ38"/>
      <c r="MZR38"/>
      <c r="MZS38"/>
      <c r="MZT38"/>
      <c r="MZU38"/>
      <c r="MZV38"/>
      <c r="MZW38"/>
      <c r="MZX38"/>
      <c r="MZY38"/>
      <c r="MZZ38"/>
      <c r="NAA38"/>
      <c r="NAB38"/>
      <c r="NAC38"/>
      <c r="NAD38"/>
      <c r="NAE38"/>
      <c r="NAF38"/>
      <c r="NAG38"/>
      <c r="NAH38"/>
      <c r="NAI38"/>
      <c r="NAJ38"/>
      <c r="NAK38"/>
      <c r="NAL38"/>
      <c r="NAM38"/>
      <c r="NAN38"/>
      <c r="NAO38"/>
      <c r="NAP38"/>
      <c r="NAQ38"/>
      <c r="NAR38"/>
      <c r="NAS38"/>
      <c r="NAT38"/>
      <c r="NAU38"/>
      <c r="NAV38"/>
      <c r="NAW38"/>
      <c r="NAX38"/>
      <c r="NAY38"/>
      <c r="NAZ38"/>
      <c r="NBA38"/>
      <c r="NBB38"/>
      <c r="NBC38"/>
      <c r="NBD38"/>
      <c r="NBE38"/>
      <c r="NBF38"/>
      <c r="NBG38"/>
      <c r="NBH38"/>
      <c r="NBI38"/>
      <c r="NBJ38"/>
      <c r="NBK38"/>
      <c r="NBL38"/>
      <c r="NBM38"/>
      <c r="NBN38"/>
      <c r="NBO38"/>
      <c r="NBP38"/>
      <c r="NBQ38"/>
      <c r="NBR38"/>
      <c r="NBS38"/>
      <c r="NBT38"/>
      <c r="NBU38"/>
      <c r="NBV38"/>
      <c r="NBW38"/>
      <c r="NBX38"/>
      <c r="NBY38"/>
      <c r="NBZ38"/>
      <c r="NCA38"/>
      <c r="NCB38"/>
      <c r="NCC38"/>
      <c r="NCD38"/>
      <c r="NCE38"/>
      <c r="NCF38"/>
      <c r="NCG38"/>
      <c r="NCH38"/>
      <c r="NCI38"/>
      <c r="NCJ38"/>
      <c r="NCK38"/>
      <c r="NCL38"/>
      <c r="NCM38"/>
      <c r="NCN38"/>
      <c r="NCO38"/>
      <c r="NCP38"/>
      <c r="NCQ38"/>
      <c r="NCR38"/>
      <c r="NCS38"/>
      <c r="NCT38"/>
      <c r="NCU38"/>
      <c r="NCV38"/>
      <c r="NCW38"/>
      <c r="NCX38"/>
      <c r="NCY38"/>
      <c r="NCZ38"/>
      <c r="NDA38"/>
      <c r="NDB38"/>
      <c r="NDC38"/>
      <c r="NDD38"/>
      <c r="NDE38"/>
      <c r="NDF38"/>
      <c r="NDG38"/>
      <c r="NDH38"/>
      <c r="NDI38"/>
      <c r="NDJ38"/>
      <c r="NDK38"/>
      <c r="NDL38"/>
      <c r="NDM38"/>
      <c r="NDN38"/>
      <c r="NDO38"/>
      <c r="NDP38"/>
      <c r="NDQ38"/>
      <c r="NDR38"/>
      <c r="NDS38"/>
      <c r="NDT38"/>
      <c r="NDU38"/>
      <c r="NDV38"/>
      <c r="NDW38"/>
      <c r="NDX38"/>
      <c r="NDY38"/>
      <c r="NDZ38"/>
      <c r="NEA38"/>
      <c r="NEB38"/>
      <c r="NEC38"/>
      <c r="NED38"/>
      <c r="NEE38"/>
      <c r="NEF38"/>
      <c r="NEG38"/>
      <c r="NEH38"/>
      <c r="NEI38"/>
      <c r="NEJ38"/>
      <c r="NEK38"/>
      <c r="NEL38"/>
      <c r="NEM38"/>
      <c r="NEN38"/>
      <c r="NEO38"/>
      <c r="NEP38"/>
      <c r="NEQ38"/>
      <c r="NER38"/>
      <c r="NES38"/>
      <c r="NET38"/>
      <c r="NEU38"/>
      <c r="NEV38"/>
      <c r="NEW38"/>
      <c r="NEX38"/>
      <c r="NEY38"/>
      <c r="NEZ38"/>
      <c r="NFA38"/>
      <c r="NFB38"/>
      <c r="NFC38"/>
      <c r="NFD38"/>
      <c r="NFE38"/>
      <c r="NFF38"/>
      <c r="NFG38"/>
      <c r="NFH38"/>
      <c r="NFI38"/>
      <c r="NFJ38"/>
      <c r="NFK38"/>
      <c r="NFL38"/>
      <c r="NFM38"/>
      <c r="NFN38"/>
      <c r="NFO38"/>
      <c r="NFP38"/>
      <c r="NFQ38"/>
      <c r="NFR38"/>
      <c r="NFS38"/>
      <c r="NFT38"/>
      <c r="NFU38"/>
      <c r="NFV38"/>
      <c r="NFW38"/>
      <c r="NFX38"/>
      <c r="NFY38"/>
      <c r="NFZ38"/>
      <c r="NGA38"/>
      <c r="NGB38"/>
      <c r="NGC38"/>
      <c r="NGD38"/>
      <c r="NGE38"/>
      <c r="NGF38"/>
      <c r="NGG38"/>
      <c r="NGH38"/>
      <c r="NGI38"/>
      <c r="NGJ38"/>
      <c r="NGK38"/>
      <c r="NGL38"/>
      <c r="NGM38"/>
      <c r="NGN38"/>
      <c r="NGO38"/>
      <c r="NGP38"/>
      <c r="NGQ38"/>
      <c r="NGR38"/>
      <c r="NGS38"/>
      <c r="NGT38"/>
      <c r="NGU38"/>
      <c r="NGV38"/>
      <c r="NGW38"/>
      <c r="NGX38"/>
      <c r="NGY38"/>
      <c r="NGZ38"/>
      <c r="NHA38"/>
      <c r="NHB38"/>
      <c r="NHC38"/>
      <c r="NHD38"/>
      <c r="NHE38"/>
      <c r="NHF38"/>
      <c r="NHG38"/>
      <c r="NHH38"/>
      <c r="NHI38"/>
      <c r="NHJ38"/>
      <c r="NHK38"/>
      <c r="NHL38"/>
      <c r="NHM38"/>
      <c r="NHN38"/>
      <c r="NHO38"/>
      <c r="NHP38"/>
      <c r="NHQ38"/>
      <c r="NHR38"/>
      <c r="NHS38"/>
      <c r="NHT38"/>
      <c r="NHU38"/>
      <c r="NHV38"/>
      <c r="NHW38"/>
      <c r="NHX38"/>
      <c r="NHY38"/>
      <c r="NHZ38"/>
      <c r="NIA38"/>
      <c r="NIB38"/>
      <c r="NIC38"/>
      <c r="NID38"/>
      <c r="NIE38"/>
      <c r="NIF38"/>
      <c r="NIG38"/>
      <c r="NIH38"/>
      <c r="NII38"/>
      <c r="NIJ38"/>
      <c r="NIK38"/>
      <c r="NIL38"/>
      <c r="NIM38"/>
      <c r="NIN38"/>
      <c r="NIO38"/>
      <c r="NIP38"/>
      <c r="NIQ38"/>
      <c r="NIR38"/>
      <c r="NIS38"/>
      <c r="NIT38"/>
      <c r="NIU38"/>
      <c r="NIV38"/>
      <c r="NIW38"/>
      <c r="NIX38"/>
      <c r="NIY38"/>
      <c r="NIZ38"/>
      <c r="NJA38"/>
      <c r="NJB38"/>
      <c r="NJC38"/>
      <c r="NJD38"/>
      <c r="NJE38"/>
      <c r="NJF38"/>
      <c r="NJG38"/>
      <c r="NJH38"/>
      <c r="NJI38"/>
      <c r="NJJ38"/>
      <c r="NJK38"/>
      <c r="NJL38"/>
      <c r="NJM38"/>
      <c r="NJN38"/>
      <c r="NJO38"/>
      <c r="NJP38"/>
      <c r="NJQ38"/>
      <c r="NJR38"/>
      <c r="NJS38"/>
      <c r="NJT38"/>
      <c r="NJU38"/>
      <c r="NJV38"/>
      <c r="NJW38"/>
      <c r="NJX38"/>
      <c r="NJY38"/>
      <c r="NJZ38"/>
      <c r="NKA38"/>
      <c r="NKB38"/>
      <c r="NKC38"/>
      <c r="NKD38"/>
      <c r="NKE38"/>
      <c r="NKF38"/>
      <c r="NKG38"/>
      <c r="NKH38"/>
      <c r="NKI38"/>
      <c r="NKJ38"/>
      <c r="NKK38"/>
      <c r="NKL38"/>
      <c r="NKM38"/>
      <c r="NKN38"/>
      <c r="NKO38"/>
      <c r="NKP38"/>
      <c r="NKQ38"/>
      <c r="NKR38"/>
      <c r="NKS38"/>
      <c r="NKT38"/>
      <c r="NKU38"/>
      <c r="NKV38"/>
      <c r="NKW38"/>
      <c r="NKX38"/>
      <c r="NKY38"/>
      <c r="NKZ38"/>
      <c r="NLA38"/>
      <c r="NLB38"/>
      <c r="NLC38"/>
      <c r="NLD38"/>
      <c r="NLE38"/>
      <c r="NLF38"/>
      <c r="NLG38"/>
      <c r="NLH38"/>
      <c r="NLI38"/>
      <c r="NLJ38"/>
      <c r="NLK38"/>
      <c r="NLL38"/>
      <c r="NLM38"/>
      <c r="NLN38"/>
      <c r="NLO38"/>
      <c r="NLP38"/>
      <c r="NLQ38"/>
      <c r="NLR38"/>
      <c r="NLS38"/>
      <c r="NLT38"/>
      <c r="NLU38"/>
      <c r="NLV38"/>
      <c r="NLW38"/>
      <c r="NLX38"/>
      <c r="NLY38"/>
      <c r="NLZ38"/>
      <c r="NMA38"/>
      <c r="NMB38"/>
      <c r="NMC38"/>
      <c r="NMD38"/>
      <c r="NME38"/>
      <c r="NMF38"/>
      <c r="NMG38"/>
      <c r="NMH38"/>
      <c r="NMI38"/>
      <c r="NMJ38"/>
      <c r="NMK38"/>
      <c r="NML38"/>
      <c r="NMM38"/>
      <c r="NMN38"/>
      <c r="NMO38"/>
      <c r="NMP38"/>
      <c r="NMQ38"/>
      <c r="NMR38"/>
      <c r="NMS38"/>
      <c r="NMT38"/>
      <c r="NMU38"/>
      <c r="NMV38"/>
      <c r="NMW38"/>
      <c r="NMX38"/>
      <c r="NMY38"/>
      <c r="NMZ38"/>
      <c r="NNA38"/>
      <c r="NNB38"/>
      <c r="NNC38"/>
      <c r="NND38"/>
      <c r="NNE38"/>
      <c r="NNF38"/>
      <c r="NNG38"/>
      <c r="NNH38"/>
      <c r="NNI38"/>
      <c r="NNJ38"/>
      <c r="NNK38"/>
      <c r="NNL38"/>
      <c r="NNM38"/>
      <c r="NNN38"/>
      <c r="NNO38"/>
      <c r="NNP38"/>
      <c r="NNQ38"/>
      <c r="NNR38"/>
      <c r="NNS38"/>
      <c r="NNT38"/>
      <c r="NNU38"/>
      <c r="NNV38"/>
      <c r="NNW38"/>
      <c r="NNX38"/>
      <c r="NNY38"/>
      <c r="NNZ38"/>
      <c r="NOA38"/>
      <c r="NOB38"/>
      <c r="NOC38"/>
      <c r="NOD38"/>
      <c r="NOE38"/>
      <c r="NOF38"/>
      <c r="NOG38"/>
      <c r="NOH38"/>
      <c r="NOI38"/>
      <c r="NOJ38"/>
      <c r="NOK38"/>
      <c r="NOL38"/>
      <c r="NOM38"/>
      <c r="NON38"/>
      <c r="NOO38"/>
      <c r="NOP38"/>
      <c r="NOQ38"/>
      <c r="NOR38"/>
      <c r="NOS38"/>
      <c r="NOT38"/>
      <c r="NOU38"/>
      <c r="NOV38"/>
      <c r="NOW38"/>
      <c r="NOX38"/>
      <c r="NOY38"/>
      <c r="NOZ38"/>
      <c r="NPA38"/>
      <c r="NPB38"/>
      <c r="NPC38"/>
      <c r="NPD38"/>
      <c r="NPE38"/>
      <c r="NPF38"/>
      <c r="NPG38"/>
      <c r="NPH38"/>
      <c r="NPI38"/>
      <c r="NPJ38"/>
      <c r="NPK38"/>
      <c r="NPL38"/>
      <c r="NPM38"/>
      <c r="NPN38"/>
      <c r="NPO38"/>
      <c r="NPP38"/>
      <c r="NPQ38"/>
      <c r="NPR38"/>
      <c r="NPS38"/>
      <c r="NPT38"/>
      <c r="NPU38"/>
      <c r="NPV38"/>
      <c r="NPW38"/>
      <c r="NPX38"/>
      <c r="NPY38"/>
      <c r="NPZ38"/>
      <c r="NQA38"/>
      <c r="NQB38"/>
      <c r="NQC38"/>
      <c r="NQD38"/>
      <c r="NQE38"/>
      <c r="NQF38"/>
      <c r="NQG38"/>
      <c r="NQH38"/>
      <c r="NQI38"/>
      <c r="NQJ38"/>
      <c r="NQK38"/>
      <c r="NQL38"/>
      <c r="NQM38"/>
      <c r="NQN38"/>
      <c r="NQO38"/>
      <c r="NQP38"/>
      <c r="NQQ38"/>
      <c r="NQR38"/>
      <c r="NQS38"/>
      <c r="NQT38"/>
      <c r="NQU38"/>
      <c r="NQV38"/>
      <c r="NQW38"/>
      <c r="NQX38"/>
      <c r="NQY38"/>
      <c r="NQZ38"/>
      <c r="NRA38"/>
      <c r="NRB38"/>
      <c r="NRC38"/>
      <c r="NRD38"/>
      <c r="NRE38"/>
      <c r="NRF38"/>
      <c r="NRG38"/>
      <c r="NRH38"/>
      <c r="NRI38"/>
      <c r="NRJ38"/>
      <c r="NRK38"/>
      <c r="NRL38"/>
      <c r="NRM38"/>
      <c r="NRN38"/>
      <c r="NRO38"/>
      <c r="NRP38"/>
      <c r="NRQ38"/>
      <c r="NRR38"/>
      <c r="NRS38"/>
      <c r="NRT38"/>
      <c r="NRU38"/>
      <c r="NRV38"/>
      <c r="NRW38"/>
      <c r="NRX38"/>
      <c r="NRY38"/>
      <c r="NRZ38"/>
      <c r="NSA38"/>
      <c r="NSB38"/>
      <c r="NSC38"/>
      <c r="NSD38"/>
      <c r="NSE38"/>
      <c r="NSF38"/>
      <c r="NSG38"/>
      <c r="NSH38"/>
      <c r="NSI38"/>
      <c r="NSJ38"/>
      <c r="NSK38"/>
      <c r="NSL38"/>
      <c r="NSM38"/>
      <c r="NSN38"/>
      <c r="NSO38"/>
      <c r="NSP38"/>
      <c r="NSQ38"/>
      <c r="NSR38"/>
      <c r="NSS38"/>
      <c r="NST38"/>
      <c r="NSU38"/>
      <c r="NSV38"/>
      <c r="NSW38"/>
      <c r="NSX38"/>
      <c r="NSY38"/>
      <c r="NSZ38"/>
      <c r="NTA38"/>
      <c r="NTB38"/>
      <c r="NTC38"/>
      <c r="NTD38"/>
      <c r="NTE38"/>
      <c r="NTF38"/>
      <c r="NTG38"/>
      <c r="NTH38"/>
      <c r="NTI38"/>
      <c r="NTJ38"/>
      <c r="NTK38"/>
      <c r="NTL38"/>
      <c r="NTM38"/>
      <c r="NTN38"/>
      <c r="NTO38"/>
      <c r="NTP38"/>
      <c r="NTQ38"/>
      <c r="NTR38"/>
      <c r="NTS38"/>
      <c r="NTT38"/>
      <c r="NTU38"/>
      <c r="NTV38"/>
      <c r="NTW38"/>
      <c r="NTX38"/>
      <c r="NTY38"/>
      <c r="NTZ38"/>
      <c r="NUA38"/>
      <c r="NUB38"/>
      <c r="NUC38"/>
      <c r="NUD38"/>
      <c r="NUE38"/>
      <c r="NUF38"/>
      <c r="NUG38"/>
      <c r="NUH38"/>
      <c r="NUI38"/>
      <c r="NUJ38"/>
      <c r="NUK38"/>
      <c r="NUL38"/>
      <c r="NUM38"/>
      <c r="NUN38"/>
      <c r="NUO38"/>
      <c r="NUP38"/>
      <c r="NUQ38"/>
      <c r="NUR38"/>
      <c r="NUS38"/>
      <c r="NUT38"/>
      <c r="NUU38"/>
      <c r="NUV38"/>
      <c r="NUW38"/>
      <c r="NUX38"/>
      <c r="NUY38"/>
      <c r="NUZ38"/>
      <c r="NVA38"/>
      <c r="NVB38"/>
      <c r="NVC38"/>
      <c r="NVD38"/>
      <c r="NVE38"/>
      <c r="NVF38"/>
      <c r="NVG38"/>
      <c r="NVH38"/>
      <c r="NVI38"/>
      <c r="NVJ38"/>
      <c r="NVK38"/>
      <c r="NVL38"/>
      <c r="NVM38"/>
      <c r="NVN38"/>
      <c r="NVO38"/>
      <c r="NVP38"/>
      <c r="NVQ38"/>
      <c r="NVR38"/>
      <c r="NVS38"/>
      <c r="NVT38"/>
      <c r="NVU38"/>
      <c r="NVV38"/>
      <c r="NVW38"/>
      <c r="NVX38"/>
      <c r="NVY38"/>
      <c r="NVZ38"/>
      <c r="NWA38"/>
      <c r="NWB38"/>
      <c r="NWC38"/>
      <c r="NWD38"/>
      <c r="NWE38"/>
      <c r="NWF38"/>
      <c r="NWG38"/>
      <c r="NWH38"/>
      <c r="NWI38"/>
      <c r="NWJ38"/>
      <c r="NWK38"/>
      <c r="NWL38"/>
      <c r="NWM38"/>
      <c r="NWN38"/>
      <c r="NWO38"/>
      <c r="NWP38"/>
      <c r="NWQ38"/>
      <c r="NWR38"/>
      <c r="NWS38"/>
      <c r="NWT38"/>
      <c r="NWU38"/>
      <c r="NWV38"/>
      <c r="NWW38"/>
      <c r="NWX38"/>
      <c r="NWY38"/>
      <c r="NWZ38"/>
      <c r="NXA38"/>
      <c r="NXB38"/>
      <c r="NXC38"/>
      <c r="NXD38"/>
      <c r="NXE38"/>
      <c r="NXF38"/>
      <c r="NXG38"/>
      <c r="NXH38"/>
      <c r="NXI38"/>
      <c r="NXJ38"/>
      <c r="NXK38"/>
      <c r="NXL38"/>
      <c r="NXM38"/>
      <c r="NXN38"/>
      <c r="NXO38"/>
      <c r="NXP38"/>
      <c r="NXQ38"/>
      <c r="NXR38"/>
      <c r="NXS38"/>
      <c r="NXT38"/>
      <c r="NXU38"/>
      <c r="NXV38"/>
      <c r="NXW38"/>
      <c r="NXX38"/>
      <c r="NXY38"/>
      <c r="NXZ38"/>
      <c r="NYA38"/>
      <c r="NYB38"/>
      <c r="NYC38"/>
      <c r="NYD38"/>
      <c r="NYE38"/>
      <c r="NYF38"/>
      <c r="NYG38"/>
      <c r="NYH38"/>
      <c r="NYI38"/>
      <c r="NYJ38"/>
      <c r="NYK38"/>
      <c r="NYL38"/>
      <c r="NYM38"/>
      <c r="NYN38"/>
      <c r="NYO38"/>
      <c r="NYP38"/>
      <c r="NYQ38"/>
      <c r="NYR38"/>
      <c r="NYS38"/>
      <c r="NYT38"/>
      <c r="NYU38"/>
      <c r="NYV38"/>
      <c r="NYW38"/>
      <c r="NYX38"/>
      <c r="NYY38"/>
      <c r="NYZ38"/>
      <c r="NZA38"/>
      <c r="NZB38"/>
      <c r="NZC38"/>
      <c r="NZD38"/>
      <c r="NZE38"/>
      <c r="NZF38"/>
      <c r="NZG38"/>
      <c r="NZH38"/>
      <c r="NZI38"/>
      <c r="NZJ38"/>
      <c r="NZK38"/>
      <c r="NZL38"/>
      <c r="NZM38"/>
      <c r="NZN38"/>
      <c r="NZO38"/>
      <c r="NZP38"/>
      <c r="NZQ38"/>
      <c r="NZR38"/>
      <c r="NZS38"/>
      <c r="NZT38"/>
      <c r="NZU38"/>
      <c r="NZV38"/>
      <c r="NZW38"/>
      <c r="NZX38"/>
      <c r="NZY38"/>
      <c r="NZZ38"/>
      <c r="OAA38"/>
      <c r="OAB38"/>
      <c r="OAC38"/>
      <c r="OAD38"/>
      <c r="OAE38"/>
      <c r="OAF38"/>
      <c r="OAG38"/>
      <c r="OAH38"/>
      <c r="OAI38"/>
      <c r="OAJ38"/>
      <c r="OAK38"/>
      <c r="OAL38"/>
      <c r="OAM38"/>
      <c r="OAN38"/>
      <c r="OAO38"/>
      <c r="OAP38"/>
      <c r="OAQ38"/>
      <c r="OAR38"/>
      <c r="OAS38"/>
      <c r="OAT38"/>
      <c r="OAU38"/>
      <c r="OAV38"/>
      <c r="OAW38"/>
      <c r="OAX38"/>
      <c r="OAY38"/>
      <c r="OAZ38"/>
      <c r="OBA38"/>
      <c r="OBB38"/>
      <c r="OBC38"/>
      <c r="OBD38"/>
      <c r="OBE38"/>
      <c r="OBF38"/>
      <c r="OBG38"/>
      <c r="OBH38"/>
      <c r="OBI38"/>
      <c r="OBJ38"/>
      <c r="OBK38"/>
      <c r="OBL38"/>
      <c r="OBM38"/>
      <c r="OBN38"/>
      <c r="OBO38"/>
      <c r="OBP38"/>
      <c r="OBQ38"/>
      <c r="OBR38"/>
      <c r="OBS38"/>
      <c r="OBT38"/>
      <c r="OBU38"/>
      <c r="OBV38"/>
      <c r="OBW38"/>
      <c r="OBX38"/>
      <c r="OBY38"/>
      <c r="OBZ38"/>
      <c r="OCA38"/>
      <c r="OCB38"/>
      <c r="OCC38"/>
      <c r="OCD38"/>
      <c r="OCE38"/>
      <c r="OCF38"/>
      <c r="OCG38"/>
      <c r="OCH38"/>
      <c r="OCI38"/>
      <c r="OCJ38"/>
      <c r="OCK38"/>
      <c r="OCL38"/>
      <c r="OCM38"/>
      <c r="OCN38"/>
      <c r="OCO38"/>
      <c r="OCP38"/>
      <c r="OCQ38"/>
      <c r="OCR38"/>
      <c r="OCS38"/>
      <c r="OCT38"/>
      <c r="OCU38"/>
      <c r="OCV38"/>
      <c r="OCW38"/>
      <c r="OCX38"/>
      <c r="OCY38"/>
      <c r="OCZ38"/>
      <c r="ODA38"/>
      <c r="ODB38"/>
      <c r="ODC38"/>
      <c r="ODD38"/>
      <c r="ODE38"/>
      <c r="ODF38"/>
      <c r="ODG38"/>
      <c r="ODH38"/>
      <c r="ODI38"/>
      <c r="ODJ38"/>
      <c r="ODK38"/>
      <c r="ODL38"/>
      <c r="ODM38"/>
      <c r="ODN38"/>
      <c r="ODO38"/>
      <c r="ODP38"/>
      <c r="ODQ38"/>
      <c r="ODR38"/>
      <c r="ODS38"/>
      <c r="ODT38"/>
      <c r="ODU38"/>
      <c r="ODV38"/>
      <c r="ODW38"/>
      <c r="ODX38"/>
      <c r="ODY38"/>
      <c r="ODZ38"/>
      <c r="OEA38"/>
      <c r="OEB38"/>
      <c r="OEC38"/>
      <c r="OED38"/>
      <c r="OEE38"/>
      <c r="OEF38"/>
      <c r="OEG38"/>
      <c r="OEH38"/>
      <c r="OEI38"/>
      <c r="OEJ38"/>
      <c r="OEK38"/>
      <c r="OEL38"/>
      <c r="OEM38"/>
      <c r="OEN38"/>
      <c r="OEO38"/>
      <c r="OEP38"/>
      <c r="OEQ38"/>
      <c r="OER38"/>
      <c r="OES38"/>
      <c r="OET38"/>
      <c r="OEU38"/>
      <c r="OEV38"/>
      <c r="OEW38"/>
      <c r="OEX38"/>
      <c r="OEY38"/>
      <c r="OEZ38"/>
      <c r="OFA38"/>
      <c r="OFB38"/>
      <c r="OFC38"/>
      <c r="OFD38"/>
      <c r="OFE38"/>
      <c r="OFF38"/>
      <c r="OFG38"/>
      <c r="OFH38"/>
      <c r="OFI38"/>
      <c r="OFJ38"/>
      <c r="OFK38"/>
      <c r="OFL38"/>
      <c r="OFM38"/>
      <c r="OFN38"/>
      <c r="OFO38"/>
      <c r="OFP38"/>
      <c r="OFQ38"/>
      <c r="OFR38"/>
      <c r="OFS38"/>
      <c r="OFT38"/>
      <c r="OFU38"/>
      <c r="OFV38"/>
      <c r="OFW38"/>
      <c r="OFX38"/>
      <c r="OFY38"/>
      <c r="OFZ38"/>
      <c r="OGA38"/>
      <c r="OGB38"/>
      <c r="OGC38"/>
      <c r="OGD38"/>
      <c r="OGE38"/>
      <c r="OGF38"/>
      <c r="OGG38"/>
      <c r="OGH38"/>
      <c r="OGI38"/>
      <c r="OGJ38"/>
      <c r="OGK38"/>
      <c r="OGL38"/>
      <c r="OGM38"/>
      <c r="OGN38"/>
      <c r="OGO38"/>
      <c r="OGP38"/>
      <c r="OGQ38"/>
      <c r="OGR38"/>
      <c r="OGS38"/>
      <c r="OGT38"/>
      <c r="OGU38"/>
      <c r="OGV38"/>
      <c r="OGW38"/>
      <c r="OGX38"/>
      <c r="OGY38"/>
      <c r="OGZ38"/>
      <c r="OHA38"/>
      <c r="OHB38"/>
      <c r="OHC38"/>
      <c r="OHD38"/>
      <c r="OHE38"/>
      <c r="OHF38"/>
      <c r="OHG38"/>
      <c r="OHH38"/>
      <c r="OHI38"/>
      <c r="OHJ38"/>
      <c r="OHK38"/>
      <c r="OHL38"/>
      <c r="OHM38"/>
      <c r="OHN38"/>
      <c r="OHO38"/>
      <c r="OHP38"/>
      <c r="OHQ38"/>
      <c r="OHR38"/>
      <c r="OHS38"/>
      <c r="OHT38"/>
      <c r="OHU38"/>
      <c r="OHV38"/>
      <c r="OHW38"/>
      <c r="OHX38"/>
      <c r="OHY38"/>
      <c r="OHZ38"/>
      <c r="OIA38"/>
      <c r="OIB38"/>
      <c r="OIC38"/>
      <c r="OID38"/>
      <c r="OIE38"/>
      <c r="OIF38"/>
      <c r="OIG38"/>
      <c r="OIH38"/>
      <c r="OII38"/>
      <c r="OIJ38"/>
      <c r="OIK38"/>
      <c r="OIL38"/>
      <c r="OIM38"/>
      <c r="OIN38"/>
      <c r="OIO38"/>
      <c r="OIP38"/>
      <c r="OIQ38"/>
      <c r="OIR38"/>
      <c r="OIS38"/>
      <c r="OIT38"/>
      <c r="OIU38"/>
      <c r="OIV38"/>
      <c r="OIW38"/>
      <c r="OIX38"/>
      <c r="OIY38"/>
      <c r="OIZ38"/>
      <c r="OJA38"/>
      <c r="OJB38"/>
      <c r="OJC38"/>
      <c r="OJD38"/>
      <c r="OJE38"/>
      <c r="OJF38"/>
      <c r="OJG38"/>
      <c r="OJH38"/>
      <c r="OJI38"/>
      <c r="OJJ38"/>
      <c r="OJK38"/>
      <c r="OJL38"/>
      <c r="OJM38"/>
      <c r="OJN38"/>
      <c r="OJO38"/>
      <c r="OJP38"/>
      <c r="OJQ38"/>
      <c r="OJR38"/>
      <c r="OJS38"/>
      <c r="OJT38"/>
      <c r="OJU38"/>
      <c r="OJV38"/>
      <c r="OJW38"/>
      <c r="OJX38"/>
      <c r="OJY38"/>
      <c r="OJZ38"/>
      <c r="OKA38"/>
      <c r="OKB38"/>
      <c r="OKC38"/>
      <c r="OKD38"/>
      <c r="OKE38"/>
      <c r="OKF38"/>
      <c r="OKG38"/>
      <c r="OKH38"/>
      <c r="OKI38"/>
      <c r="OKJ38"/>
      <c r="OKK38"/>
      <c r="OKL38"/>
      <c r="OKM38"/>
      <c r="OKN38"/>
      <c r="OKO38"/>
      <c r="OKP38"/>
      <c r="OKQ38"/>
      <c r="OKR38"/>
      <c r="OKS38"/>
      <c r="OKT38"/>
      <c r="OKU38"/>
      <c r="OKV38"/>
      <c r="OKW38"/>
      <c r="OKX38"/>
      <c r="OKY38"/>
      <c r="OKZ38"/>
      <c r="OLA38"/>
      <c r="OLB38"/>
      <c r="OLC38"/>
      <c r="OLD38"/>
      <c r="OLE38"/>
      <c r="OLF38"/>
      <c r="OLG38"/>
      <c r="OLH38"/>
      <c r="OLI38"/>
      <c r="OLJ38"/>
      <c r="OLK38"/>
      <c r="OLL38"/>
      <c r="OLM38"/>
      <c r="OLN38"/>
      <c r="OLO38"/>
      <c r="OLP38"/>
      <c r="OLQ38"/>
      <c r="OLR38"/>
      <c r="OLS38"/>
      <c r="OLT38"/>
      <c r="OLU38"/>
      <c r="OLV38"/>
      <c r="OLW38"/>
      <c r="OLX38"/>
      <c r="OLY38"/>
      <c r="OLZ38"/>
      <c r="OMA38"/>
      <c r="OMB38"/>
      <c r="OMC38"/>
      <c r="OMD38"/>
      <c r="OME38"/>
      <c r="OMF38"/>
      <c r="OMG38"/>
      <c r="OMH38"/>
      <c r="OMI38"/>
      <c r="OMJ38"/>
      <c r="OMK38"/>
      <c r="OML38"/>
      <c r="OMM38"/>
      <c r="OMN38"/>
      <c r="OMO38"/>
      <c r="OMP38"/>
      <c r="OMQ38"/>
      <c r="OMR38"/>
      <c r="OMS38"/>
      <c r="OMT38"/>
      <c r="OMU38"/>
      <c r="OMV38"/>
      <c r="OMW38"/>
      <c r="OMX38"/>
      <c r="OMY38"/>
      <c r="OMZ38"/>
      <c r="ONA38"/>
      <c r="ONB38"/>
      <c r="ONC38"/>
      <c r="OND38"/>
      <c r="ONE38"/>
      <c r="ONF38"/>
      <c r="ONG38"/>
      <c r="ONH38"/>
      <c r="ONI38"/>
      <c r="ONJ38"/>
      <c r="ONK38"/>
      <c r="ONL38"/>
      <c r="ONM38"/>
      <c r="ONN38"/>
      <c r="ONO38"/>
      <c r="ONP38"/>
      <c r="ONQ38"/>
      <c r="ONR38"/>
      <c r="ONS38"/>
      <c r="ONT38"/>
      <c r="ONU38"/>
      <c r="ONV38"/>
      <c r="ONW38"/>
      <c r="ONX38"/>
      <c r="ONY38"/>
      <c r="ONZ38"/>
      <c r="OOA38"/>
      <c r="OOB38"/>
      <c r="OOC38"/>
      <c r="OOD38"/>
      <c r="OOE38"/>
      <c r="OOF38"/>
      <c r="OOG38"/>
      <c r="OOH38"/>
      <c r="OOI38"/>
      <c r="OOJ38"/>
      <c r="OOK38"/>
      <c r="OOL38"/>
      <c r="OOM38"/>
      <c r="OON38"/>
      <c r="OOO38"/>
      <c r="OOP38"/>
      <c r="OOQ38"/>
      <c r="OOR38"/>
      <c r="OOS38"/>
      <c r="OOT38"/>
      <c r="OOU38"/>
      <c r="OOV38"/>
      <c r="OOW38"/>
      <c r="OOX38"/>
      <c r="OOY38"/>
      <c r="OOZ38"/>
      <c r="OPA38"/>
      <c r="OPB38"/>
      <c r="OPC38"/>
      <c r="OPD38"/>
      <c r="OPE38"/>
      <c r="OPF38"/>
      <c r="OPG38"/>
      <c r="OPH38"/>
      <c r="OPI38"/>
      <c r="OPJ38"/>
      <c r="OPK38"/>
      <c r="OPL38"/>
      <c r="OPM38"/>
      <c r="OPN38"/>
      <c r="OPO38"/>
      <c r="OPP38"/>
      <c r="OPQ38"/>
      <c r="OPR38"/>
      <c r="OPS38"/>
      <c r="OPT38"/>
      <c r="OPU38"/>
      <c r="OPV38"/>
      <c r="OPW38"/>
      <c r="OPX38"/>
      <c r="OPY38"/>
      <c r="OPZ38"/>
      <c r="OQA38"/>
      <c r="OQB38"/>
      <c r="OQC38"/>
      <c r="OQD38"/>
      <c r="OQE38"/>
      <c r="OQF38"/>
      <c r="OQG38"/>
      <c r="OQH38"/>
      <c r="OQI38"/>
      <c r="OQJ38"/>
      <c r="OQK38"/>
      <c r="OQL38"/>
      <c r="OQM38"/>
      <c r="OQN38"/>
      <c r="OQO38"/>
      <c r="OQP38"/>
      <c r="OQQ38"/>
      <c r="OQR38"/>
      <c r="OQS38"/>
      <c r="OQT38"/>
      <c r="OQU38"/>
      <c r="OQV38"/>
      <c r="OQW38"/>
      <c r="OQX38"/>
      <c r="OQY38"/>
      <c r="OQZ38"/>
      <c r="ORA38"/>
      <c r="ORB38"/>
      <c r="ORC38"/>
      <c r="ORD38"/>
      <c r="ORE38"/>
      <c r="ORF38"/>
      <c r="ORG38"/>
      <c r="ORH38"/>
      <c r="ORI38"/>
      <c r="ORJ38"/>
      <c r="ORK38"/>
      <c r="ORL38"/>
      <c r="ORM38"/>
      <c r="ORN38"/>
      <c r="ORO38"/>
      <c r="ORP38"/>
      <c r="ORQ38"/>
      <c r="ORR38"/>
      <c r="ORS38"/>
      <c r="ORT38"/>
      <c r="ORU38"/>
      <c r="ORV38"/>
      <c r="ORW38"/>
      <c r="ORX38"/>
      <c r="ORY38"/>
      <c r="ORZ38"/>
      <c r="OSA38"/>
      <c r="OSB38"/>
      <c r="OSC38"/>
      <c r="OSD38"/>
      <c r="OSE38"/>
      <c r="OSF38"/>
      <c r="OSG38"/>
      <c r="OSH38"/>
      <c r="OSI38"/>
      <c r="OSJ38"/>
      <c r="OSK38"/>
      <c r="OSL38"/>
      <c r="OSM38"/>
      <c r="OSN38"/>
      <c r="OSO38"/>
      <c r="OSP38"/>
      <c r="OSQ38"/>
      <c r="OSR38"/>
      <c r="OSS38"/>
      <c r="OST38"/>
      <c r="OSU38"/>
      <c r="OSV38"/>
      <c r="OSW38"/>
      <c r="OSX38"/>
      <c r="OSY38"/>
      <c r="OSZ38"/>
      <c r="OTA38"/>
      <c r="OTB38"/>
      <c r="OTC38"/>
      <c r="OTD38"/>
      <c r="OTE38"/>
      <c r="OTF38"/>
      <c r="OTG38"/>
      <c r="OTH38"/>
      <c r="OTI38"/>
      <c r="OTJ38"/>
      <c r="OTK38"/>
      <c r="OTL38"/>
      <c r="OTM38"/>
      <c r="OTN38"/>
      <c r="OTO38"/>
      <c r="OTP38"/>
      <c r="OTQ38"/>
      <c r="OTR38"/>
      <c r="OTS38"/>
      <c r="OTT38"/>
      <c r="OTU38"/>
      <c r="OTV38"/>
      <c r="OTW38"/>
      <c r="OTX38"/>
      <c r="OTY38"/>
      <c r="OTZ38"/>
      <c r="OUA38"/>
      <c r="OUB38"/>
      <c r="OUC38"/>
      <c r="OUD38"/>
      <c r="OUE38"/>
      <c r="OUF38"/>
      <c r="OUG38"/>
      <c r="OUH38"/>
      <c r="OUI38"/>
      <c r="OUJ38"/>
      <c r="OUK38"/>
      <c r="OUL38"/>
      <c r="OUM38"/>
      <c r="OUN38"/>
      <c r="OUO38"/>
      <c r="OUP38"/>
      <c r="OUQ38"/>
      <c r="OUR38"/>
      <c r="OUS38"/>
      <c r="OUT38"/>
      <c r="OUU38"/>
      <c r="OUV38"/>
      <c r="OUW38"/>
      <c r="OUX38"/>
      <c r="OUY38"/>
      <c r="OUZ38"/>
      <c r="OVA38"/>
      <c r="OVB38"/>
      <c r="OVC38"/>
      <c r="OVD38"/>
      <c r="OVE38"/>
      <c r="OVF38"/>
      <c r="OVG38"/>
      <c r="OVH38"/>
      <c r="OVI38"/>
      <c r="OVJ38"/>
      <c r="OVK38"/>
      <c r="OVL38"/>
      <c r="OVM38"/>
      <c r="OVN38"/>
      <c r="OVO38"/>
      <c r="OVP38"/>
      <c r="OVQ38"/>
      <c r="OVR38"/>
      <c r="OVS38"/>
      <c r="OVT38"/>
      <c r="OVU38"/>
      <c r="OVV38"/>
      <c r="OVW38"/>
      <c r="OVX38"/>
      <c r="OVY38"/>
      <c r="OVZ38"/>
      <c r="OWA38"/>
      <c r="OWB38"/>
      <c r="OWC38"/>
      <c r="OWD38"/>
      <c r="OWE38"/>
      <c r="OWF38"/>
      <c r="OWG38"/>
      <c r="OWH38"/>
      <c r="OWI38"/>
      <c r="OWJ38"/>
      <c r="OWK38"/>
      <c r="OWL38"/>
      <c r="OWM38"/>
      <c r="OWN38"/>
      <c r="OWO38"/>
      <c r="OWP38"/>
      <c r="OWQ38"/>
      <c r="OWR38"/>
      <c r="OWS38"/>
      <c r="OWT38"/>
      <c r="OWU38"/>
      <c r="OWV38"/>
      <c r="OWW38"/>
      <c r="OWX38"/>
      <c r="OWY38"/>
      <c r="OWZ38"/>
      <c r="OXA38"/>
      <c r="OXB38"/>
      <c r="OXC38"/>
      <c r="OXD38"/>
      <c r="OXE38"/>
      <c r="OXF38"/>
      <c r="OXG38"/>
      <c r="OXH38"/>
      <c r="OXI38"/>
      <c r="OXJ38"/>
      <c r="OXK38"/>
      <c r="OXL38"/>
      <c r="OXM38"/>
      <c r="OXN38"/>
      <c r="OXO38"/>
      <c r="OXP38"/>
      <c r="OXQ38"/>
      <c r="OXR38"/>
      <c r="OXS38"/>
      <c r="OXT38"/>
      <c r="OXU38"/>
      <c r="OXV38"/>
      <c r="OXW38"/>
      <c r="OXX38"/>
      <c r="OXY38"/>
      <c r="OXZ38"/>
      <c r="OYA38"/>
      <c r="OYB38"/>
      <c r="OYC38"/>
      <c r="OYD38"/>
      <c r="OYE38"/>
      <c r="OYF38"/>
      <c r="OYG38"/>
      <c r="OYH38"/>
      <c r="OYI38"/>
      <c r="OYJ38"/>
      <c r="OYK38"/>
      <c r="OYL38"/>
      <c r="OYM38"/>
      <c r="OYN38"/>
      <c r="OYO38"/>
      <c r="OYP38"/>
      <c r="OYQ38"/>
      <c r="OYR38"/>
      <c r="OYS38"/>
      <c r="OYT38"/>
      <c r="OYU38"/>
      <c r="OYV38"/>
      <c r="OYW38"/>
      <c r="OYX38"/>
      <c r="OYY38"/>
      <c r="OYZ38"/>
      <c r="OZA38"/>
      <c r="OZB38"/>
      <c r="OZC38"/>
      <c r="OZD38"/>
      <c r="OZE38"/>
      <c r="OZF38"/>
      <c r="OZG38"/>
      <c r="OZH38"/>
      <c r="OZI38"/>
      <c r="OZJ38"/>
      <c r="OZK38"/>
      <c r="OZL38"/>
      <c r="OZM38"/>
      <c r="OZN38"/>
      <c r="OZO38"/>
      <c r="OZP38"/>
      <c r="OZQ38"/>
      <c r="OZR38"/>
      <c r="OZS38"/>
      <c r="OZT38"/>
      <c r="OZU38"/>
      <c r="OZV38"/>
      <c r="OZW38"/>
      <c r="OZX38"/>
      <c r="OZY38"/>
      <c r="OZZ38"/>
      <c r="PAA38"/>
      <c r="PAB38"/>
      <c r="PAC38"/>
      <c r="PAD38"/>
      <c r="PAE38"/>
      <c r="PAF38"/>
      <c r="PAG38"/>
      <c r="PAH38"/>
      <c r="PAI38"/>
      <c r="PAJ38"/>
      <c r="PAK38"/>
      <c r="PAL38"/>
      <c r="PAM38"/>
      <c r="PAN38"/>
      <c r="PAO38"/>
      <c r="PAP38"/>
      <c r="PAQ38"/>
      <c r="PAR38"/>
      <c r="PAS38"/>
      <c r="PAT38"/>
      <c r="PAU38"/>
      <c r="PAV38"/>
      <c r="PAW38"/>
      <c r="PAX38"/>
      <c r="PAY38"/>
      <c r="PAZ38"/>
      <c r="PBA38"/>
      <c r="PBB38"/>
      <c r="PBC38"/>
      <c r="PBD38"/>
      <c r="PBE38"/>
      <c r="PBF38"/>
      <c r="PBG38"/>
      <c r="PBH38"/>
      <c r="PBI38"/>
      <c r="PBJ38"/>
      <c r="PBK38"/>
      <c r="PBL38"/>
      <c r="PBM38"/>
      <c r="PBN38"/>
      <c r="PBO38"/>
      <c r="PBP38"/>
      <c r="PBQ38"/>
      <c r="PBR38"/>
      <c r="PBS38"/>
      <c r="PBT38"/>
      <c r="PBU38"/>
      <c r="PBV38"/>
      <c r="PBW38"/>
      <c r="PBX38"/>
      <c r="PBY38"/>
      <c r="PBZ38"/>
      <c r="PCA38"/>
      <c r="PCB38"/>
      <c r="PCC38"/>
      <c r="PCD38"/>
      <c r="PCE38"/>
      <c r="PCF38"/>
      <c r="PCG38"/>
      <c r="PCH38"/>
      <c r="PCI38"/>
      <c r="PCJ38"/>
      <c r="PCK38"/>
      <c r="PCL38"/>
      <c r="PCM38"/>
      <c r="PCN38"/>
      <c r="PCO38"/>
      <c r="PCP38"/>
      <c r="PCQ38"/>
      <c r="PCR38"/>
      <c r="PCS38"/>
      <c r="PCT38"/>
      <c r="PCU38"/>
      <c r="PCV38"/>
      <c r="PCW38"/>
      <c r="PCX38"/>
      <c r="PCY38"/>
      <c r="PCZ38"/>
      <c r="PDA38"/>
      <c r="PDB38"/>
      <c r="PDC38"/>
      <c r="PDD38"/>
      <c r="PDE38"/>
      <c r="PDF38"/>
      <c r="PDG38"/>
      <c r="PDH38"/>
      <c r="PDI38"/>
      <c r="PDJ38"/>
      <c r="PDK38"/>
      <c r="PDL38"/>
      <c r="PDM38"/>
      <c r="PDN38"/>
      <c r="PDO38"/>
      <c r="PDP38"/>
      <c r="PDQ38"/>
      <c r="PDR38"/>
      <c r="PDS38"/>
      <c r="PDT38"/>
      <c r="PDU38"/>
      <c r="PDV38"/>
      <c r="PDW38"/>
      <c r="PDX38"/>
      <c r="PDY38"/>
      <c r="PDZ38"/>
      <c r="PEA38"/>
      <c r="PEB38"/>
      <c r="PEC38"/>
      <c r="PED38"/>
      <c r="PEE38"/>
      <c r="PEF38"/>
      <c r="PEG38"/>
      <c r="PEH38"/>
      <c r="PEI38"/>
      <c r="PEJ38"/>
      <c r="PEK38"/>
      <c r="PEL38"/>
      <c r="PEM38"/>
      <c r="PEN38"/>
      <c r="PEO38"/>
      <c r="PEP38"/>
      <c r="PEQ38"/>
      <c r="PER38"/>
      <c r="PES38"/>
      <c r="PET38"/>
      <c r="PEU38"/>
      <c r="PEV38"/>
      <c r="PEW38"/>
      <c r="PEX38"/>
      <c r="PEY38"/>
      <c r="PEZ38"/>
      <c r="PFA38"/>
      <c r="PFB38"/>
      <c r="PFC38"/>
      <c r="PFD38"/>
      <c r="PFE38"/>
      <c r="PFF38"/>
      <c r="PFG38"/>
      <c r="PFH38"/>
      <c r="PFI38"/>
      <c r="PFJ38"/>
      <c r="PFK38"/>
      <c r="PFL38"/>
      <c r="PFM38"/>
      <c r="PFN38"/>
      <c r="PFO38"/>
      <c r="PFP38"/>
      <c r="PFQ38"/>
      <c r="PFR38"/>
      <c r="PFS38"/>
      <c r="PFT38"/>
      <c r="PFU38"/>
      <c r="PFV38"/>
      <c r="PFW38"/>
      <c r="PFX38"/>
      <c r="PFY38"/>
      <c r="PFZ38"/>
      <c r="PGA38"/>
      <c r="PGB38"/>
      <c r="PGC38"/>
      <c r="PGD38"/>
      <c r="PGE38"/>
      <c r="PGF38"/>
      <c r="PGG38"/>
      <c r="PGH38"/>
      <c r="PGI38"/>
      <c r="PGJ38"/>
      <c r="PGK38"/>
      <c r="PGL38"/>
      <c r="PGM38"/>
      <c r="PGN38"/>
      <c r="PGO38"/>
      <c r="PGP38"/>
      <c r="PGQ38"/>
      <c r="PGR38"/>
      <c r="PGS38"/>
      <c r="PGT38"/>
      <c r="PGU38"/>
      <c r="PGV38"/>
      <c r="PGW38"/>
      <c r="PGX38"/>
      <c r="PGY38"/>
      <c r="PGZ38"/>
      <c r="PHA38"/>
      <c r="PHB38"/>
      <c r="PHC38"/>
      <c r="PHD38"/>
      <c r="PHE38"/>
      <c r="PHF38"/>
      <c r="PHG38"/>
      <c r="PHH38"/>
      <c r="PHI38"/>
      <c r="PHJ38"/>
      <c r="PHK38"/>
      <c r="PHL38"/>
      <c r="PHM38"/>
      <c r="PHN38"/>
      <c r="PHO38"/>
      <c r="PHP38"/>
      <c r="PHQ38"/>
      <c r="PHR38"/>
      <c r="PHS38"/>
      <c r="PHT38"/>
      <c r="PHU38"/>
      <c r="PHV38"/>
      <c r="PHW38"/>
      <c r="PHX38"/>
      <c r="PHY38"/>
      <c r="PHZ38"/>
      <c r="PIA38"/>
      <c r="PIB38"/>
      <c r="PIC38"/>
      <c r="PID38"/>
      <c r="PIE38"/>
      <c r="PIF38"/>
      <c r="PIG38"/>
      <c r="PIH38"/>
      <c r="PII38"/>
      <c r="PIJ38"/>
      <c r="PIK38"/>
      <c r="PIL38"/>
      <c r="PIM38"/>
      <c r="PIN38"/>
      <c r="PIO38"/>
      <c r="PIP38"/>
      <c r="PIQ38"/>
      <c r="PIR38"/>
      <c r="PIS38"/>
      <c r="PIT38"/>
      <c r="PIU38"/>
      <c r="PIV38"/>
      <c r="PIW38"/>
      <c r="PIX38"/>
      <c r="PIY38"/>
      <c r="PIZ38"/>
      <c r="PJA38"/>
      <c r="PJB38"/>
      <c r="PJC38"/>
      <c r="PJD38"/>
      <c r="PJE38"/>
      <c r="PJF38"/>
      <c r="PJG38"/>
      <c r="PJH38"/>
      <c r="PJI38"/>
      <c r="PJJ38"/>
      <c r="PJK38"/>
      <c r="PJL38"/>
      <c r="PJM38"/>
      <c r="PJN38"/>
      <c r="PJO38"/>
      <c r="PJP38"/>
      <c r="PJQ38"/>
      <c r="PJR38"/>
      <c r="PJS38"/>
      <c r="PJT38"/>
      <c r="PJU38"/>
      <c r="PJV38"/>
      <c r="PJW38"/>
      <c r="PJX38"/>
      <c r="PJY38"/>
      <c r="PJZ38"/>
      <c r="PKA38"/>
      <c r="PKB38"/>
      <c r="PKC38"/>
      <c r="PKD38"/>
      <c r="PKE38"/>
      <c r="PKF38"/>
      <c r="PKG38"/>
      <c r="PKH38"/>
      <c r="PKI38"/>
      <c r="PKJ38"/>
      <c r="PKK38"/>
      <c r="PKL38"/>
      <c r="PKM38"/>
      <c r="PKN38"/>
      <c r="PKO38"/>
      <c r="PKP38"/>
      <c r="PKQ38"/>
      <c r="PKR38"/>
      <c r="PKS38"/>
      <c r="PKT38"/>
      <c r="PKU38"/>
      <c r="PKV38"/>
      <c r="PKW38"/>
      <c r="PKX38"/>
      <c r="PKY38"/>
      <c r="PKZ38"/>
      <c r="PLA38"/>
      <c r="PLB38"/>
      <c r="PLC38"/>
      <c r="PLD38"/>
      <c r="PLE38"/>
      <c r="PLF38"/>
      <c r="PLG38"/>
      <c r="PLH38"/>
      <c r="PLI38"/>
      <c r="PLJ38"/>
      <c r="PLK38"/>
      <c r="PLL38"/>
      <c r="PLM38"/>
      <c r="PLN38"/>
      <c r="PLO38"/>
      <c r="PLP38"/>
      <c r="PLQ38"/>
      <c r="PLR38"/>
      <c r="PLS38"/>
      <c r="PLT38"/>
      <c r="PLU38"/>
      <c r="PLV38"/>
      <c r="PLW38"/>
      <c r="PLX38"/>
      <c r="PLY38"/>
      <c r="PLZ38"/>
      <c r="PMA38"/>
      <c r="PMB38"/>
      <c r="PMC38"/>
      <c r="PMD38"/>
      <c r="PME38"/>
      <c r="PMF38"/>
      <c r="PMG38"/>
      <c r="PMH38"/>
      <c r="PMI38"/>
      <c r="PMJ38"/>
      <c r="PMK38"/>
      <c r="PML38"/>
      <c r="PMM38"/>
      <c r="PMN38"/>
      <c r="PMO38"/>
      <c r="PMP38"/>
      <c r="PMQ38"/>
      <c r="PMR38"/>
      <c r="PMS38"/>
      <c r="PMT38"/>
      <c r="PMU38"/>
      <c r="PMV38"/>
      <c r="PMW38"/>
      <c r="PMX38"/>
      <c r="PMY38"/>
      <c r="PMZ38"/>
      <c r="PNA38"/>
      <c r="PNB38"/>
      <c r="PNC38"/>
      <c r="PND38"/>
      <c r="PNE38"/>
      <c r="PNF38"/>
      <c r="PNG38"/>
      <c r="PNH38"/>
      <c r="PNI38"/>
      <c r="PNJ38"/>
      <c r="PNK38"/>
      <c r="PNL38"/>
      <c r="PNM38"/>
      <c r="PNN38"/>
      <c r="PNO38"/>
      <c r="PNP38"/>
      <c r="PNQ38"/>
      <c r="PNR38"/>
      <c r="PNS38"/>
      <c r="PNT38"/>
      <c r="PNU38"/>
      <c r="PNV38"/>
      <c r="PNW38"/>
      <c r="PNX38"/>
      <c r="PNY38"/>
      <c r="PNZ38"/>
      <c r="POA38"/>
      <c r="POB38"/>
      <c r="POC38"/>
      <c r="POD38"/>
      <c r="POE38"/>
      <c r="POF38"/>
      <c r="POG38"/>
      <c r="POH38"/>
      <c r="POI38"/>
      <c r="POJ38"/>
      <c r="POK38"/>
      <c r="POL38"/>
      <c r="POM38"/>
      <c r="PON38"/>
      <c r="POO38"/>
      <c r="POP38"/>
      <c r="POQ38"/>
      <c r="POR38"/>
      <c r="POS38"/>
      <c r="POT38"/>
      <c r="POU38"/>
      <c r="POV38"/>
      <c r="POW38"/>
      <c r="POX38"/>
      <c r="POY38"/>
      <c r="POZ38"/>
      <c r="PPA38"/>
      <c r="PPB38"/>
      <c r="PPC38"/>
      <c r="PPD38"/>
      <c r="PPE38"/>
      <c r="PPF38"/>
      <c r="PPG38"/>
      <c r="PPH38"/>
      <c r="PPI38"/>
      <c r="PPJ38"/>
      <c r="PPK38"/>
      <c r="PPL38"/>
      <c r="PPM38"/>
      <c r="PPN38"/>
      <c r="PPO38"/>
      <c r="PPP38"/>
      <c r="PPQ38"/>
      <c r="PPR38"/>
      <c r="PPS38"/>
      <c r="PPT38"/>
      <c r="PPU38"/>
      <c r="PPV38"/>
      <c r="PPW38"/>
      <c r="PPX38"/>
      <c r="PPY38"/>
      <c r="PPZ38"/>
      <c r="PQA38"/>
      <c r="PQB38"/>
      <c r="PQC38"/>
      <c r="PQD38"/>
      <c r="PQE38"/>
      <c r="PQF38"/>
      <c r="PQG38"/>
      <c r="PQH38"/>
      <c r="PQI38"/>
      <c r="PQJ38"/>
      <c r="PQK38"/>
      <c r="PQL38"/>
      <c r="PQM38"/>
      <c r="PQN38"/>
      <c r="PQO38"/>
      <c r="PQP38"/>
      <c r="PQQ38"/>
      <c r="PQR38"/>
      <c r="PQS38"/>
      <c r="PQT38"/>
      <c r="PQU38"/>
      <c r="PQV38"/>
      <c r="PQW38"/>
      <c r="PQX38"/>
      <c r="PQY38"/>
      <c r="PQZ38"/>
      <c r="PRA38"/>
      <c r="PRB38"/>
      <c r="PRC38"/>
      <c r="PRD38"/>
      <c r="PRE38"/>
      <c r="PRF38"/>
      <c r="PRG38"/>
      <c r="PRH38"/>
      <c r="PRI38"/>
      <c r="PRJ38"/>
      <c r="PRK38"/>
      <c r="PRL38"/>
      <c r="PRM38"/>
      <c r="PRN38"/>
      <c r="PRO38"/>
      <c r="PRP38"/>
      <c r="PRQ38"/>
      <c r="PRR38"/>
      <c r="PRS38"/>
      <c r="PRT38"/>
      <c r="PRU38"/>
      <c r="PRV38"/>
      <c r="PRW38"/>
      <c r="PRX38"/>
      <c r="PRY38"/>
      <c r="PRZ38"/>
      <c r="PSA38"/>
      <c r="PSB38"/>
      <c r="PSC38"/>
      <c r="PSD38"/>
      <c r="PSE38"/>
      <c r="PSF38"/>
      <c r="PSG38"/>
      <c r="PSH38"/>
      <c r="PSI38"/>
      <c r="PSJ38"/>
      <c r="PSK38"/>
      <c r="PSL38"/>
      <c r="PSM38"/>
      <c r="PSN38"/>
      <c r="PSO38"/>
      <c r="PSP38"/>
      <c r="PSQ38"/>
      <c r="PSR38"/>
      <c r="PSS38"/>
      <c r="PST38"/>
      <c r="PSU38"/>
      <c r="PSV38"/>
      <c r="PSW38"/>
      <c r="PSX38"/>
      <c r="PSY38"/>
      <c r="PSZ38"/>
      <c r="PTA38"/>
      <c r="PTB38"/>
      <c r="PTC38"/>
      <c r="PTD38"/>
      <c r="PTE38"/>
      <c r="PTF38"/>
      <c r="PTG38"/>
      <c r="PTH38"/>
      <c r="PTI38"/>
      <c r="PTJ38"/>
      <c r="PTK38"/>
      <c r="PTL38"/>
      <c r="PTM38"/>
      <c r="PTN38"/>
      <c r="PTO38"/>
      <c r="PTP38"/>
      <c r="PTQ38"/>
      <c r="PTR38"/>
      <c r="PTS38"/>
      <c r="PTT38"/>
      <c r="PTU38"/>
      <c r="PTV38"/>
      <c r="PTW38"/>
      <c r="PTX38"/>
      <c r="PTY38"/>
      <c r="PTZ38"/>
      <c r="PUA38"/>
      <c r="PUB38"/>
      <c r="PUC38"/>
      <c r="PUD38"/>
      <c r="PUE38"/>
      <c r="PUF38"/>
      <c r="PUG38"/>
      <c r="PUH38"/>
      <c r="PUI38"/>
      <c r="PUJ38"/>
      <c r="PUK38"/>
      <c r="PUL38"/>
      <c r="PUM38"/>
      <c r="PUN38"/>
      <c r="PUO38"/>
      <c r="PUP38"/>
      <c r="PUQ38"/>
      <c r="PUR38"/>
      <c r="PUS38"/>
      <c r="PUT38"/>
      <c r="PUU38"/>
      <c r="PUV38"/>
      <c r="PUW38"/>
      <c r="PUX38"/>
      <c r="PUY38"/>
      <c r="PUZ38"/>
      <c r="PVA38"/>
      <c r="PVB38"/>
      <c r="PVC38"/>
      <c r="PVD38"/>
      <c r="PVE38"/>
      <c r="PVF38"/>
      <c r="PVG38"/>
      <c r="PVH38"/>
      <c r="PVI38"/>
      <c r="PVJ38"/>
      <c r="PVK38"/>
      <c r="PVL38"/>
      <c r="PVM38"/>
      <c r="PVN38"/>
      <c r="PVO38"/>
      <c r="PVP38"/>
      <c r="PVQ38"/>
      <c r="PVR38"/>
      <c r="PVS38"/>
      <c r="PVT38"/>
      <c r="PVU38"/>
      <c r="PVV38"/>
      <c r="PVW38"/>
      <c r="PVX38"/>
      <c r="PVY38"/>
      <c r="PVZ38"/>
      <c r="PWA38"/>
      <c r="PWB38"/>
      <c r="PWC38"/>
      <c r="PWD38"/>
      <c r="PWE38"/>
      <c r="PWF38"/>
      <c r="PWG38"/>
      <c r="PWH38"/>
      <c r="PWI38"/>
      <c r="PWJ38"/>
      <c r="PWK38"/>
      <c r="PWL38"/>
      <c r="PWM38"/>
      <c r="PWN38"/>
      <c r="PWO38"/>
      <c r="PWP38"/>
      <c r="PWQ38"/>
      <c r="PWR38"/>
      <c r="PWS38"/>
      <c r="PWT38"/>
      <c r="PWU38"/>
      <c r="PWV38"/>
      <c r="PWW38"/>
      <c r="PWX38"/>
      <c r="PWY38"/>
      <c r="PWZ38"/>
      <c r="PXA38"/>
      <c r="PXB38"/>
      <c r="PXC38"/>
      <c r="PXD38"/>
      <c r="PXE38"/>
      <c r="PXF38"/>
      <c r="PXG38"/>
      <c r="PXH38"/>
      <c r="PXI38"/>
      <c r="PXJ38"/>
      <c r="PXK38"/>
      <c r="PXL38"/>
      <c r="PXM38"/>
      <c r="PXN38"/>
      <c r="PXO38"/>
      <c r="PXP38"/>
      <c r="PXQ38"/>
      <c r="PXR38"/>
      <c r="PXS38"/>
      <c r="PXT38"/>
      <c r="PXU38"/>
      <c r="PXV38"/>
      <c r="PXW38"/>
      <c r="PXX38"/>
      <c r="PXY38"/>
      <c r="PXZ38"/>
      <c r="PYA38"/>
      <c r="PYB38"/>
      <c r="PYC38"/>
      <c r="PYD38"/>
      <c r="PYE38"/>
      <c r="PYF38"/>
      <c r="PYG38"/>
      <c r="PYH38"/>
      <c r="PYI38"/>
      <c r="PYJ38"/>
      <c r="PYK38"/>
      <c r="PYL38"/>
      <c r="PYM38"/>
      <c r="PYN38"/>
      <c r="PYO38"/>
      <c r="PYP38"/>
      <c r="PYQ38"/>
      <c r="PYR38"/>
      <c r="PYS38"/>
      <c r="PYT38"/>
      <c r="PYU38"/>
      <c r="PYV38"/>
      <c r="PYW38"/>
      <c r="PYX38"/>
      <c r="PYY38"/>
      <c r="PYZ38"/>
      <c r="PZA38"/>
      <c r="PZB38"/>
      <c r="PZC38"/>
      <c r="PZD38"/>
      <c r="PZE38"/>
      <c r="PZF38"/>
      <c r="PZG38"/>
      <c r="PZH38"/>
      <c r="PZI38"/>
      <c r="PZJ38"/>
      <c r="PZK38"/>
      <c r="PZL38"/>
      <c r="PZM38"/>
      <c r="PZN38"/>
      <c r="PZO38"/>
      <c r="PZP38"/>
      <c r="PZQ38"/>
      <c r="PZR38"/>
      <c r="PZS38"/>
      <c r="PZT38"/>
      <c r="PZU38"/>
      <c r="PZV38"/>
      <c r="PZW38"/>
      <c r="PZX38"/>
      <c r="PZY38"/>
      <c r="PZZ38"/>
      <c r="QAA38"/>
      <c r="QAB38"/>
      <c r="QAC38"/>
      <c r="QAD38"/>
      <c r="QAE38"/>
      <c r="QAF38"/>
      <c r="QAG38"/>
      <c r="QAH38"/>
      <c r="QAI38"/>
      <c r="QAJ38"/>
      <c r="QAK38"/>
      <c r="QAL38"/>
      <c r="QAM38"/>
      <c r="QAN38"/>
      <c r="QAO38"/>
      <c r="QAP38"/>
      <c r="QAQ38"/>
      <c r="QAR38"/>
      <c r="QAS38"/>
      <c r="QAT38"/>
      <c r="QAU38"/>
      <c r="QAV38"/>
      <c r="QAW38"/>
      <c r="QAX38"/>
      <c r="QAY38"/>
      <c r="QAZ38"/>
      <c r="QBA38"/>
      <c r="QBB38"/>
      <c r="QBC38"/>
      <c r="QBD38"/>
      <c r="QBE38"/>
      <c r="QBF38"/>
      <c r="QBG38"/>
      <c r="QBH38"/>
      <c r="QBI38"/>
      <c r="QBJ38"/>
      <c r="QBK38"/>
      <c r="QBL38"/>
      <c r="QBM38"/>
      <c r="QBN38"/>
      <c r="QBO38"/>
      <c r="QBP38"/>
      <c r="QBQ38"/>
      <c r="QBR38"/>
      <c r="QBS38"/>
      <c r="QBT38"/>
      <c r="QBU38"/>
      <c r="QBV38"/>
      <c r="QBW38"/>
      <c r="QBX38"/>
      <c r="QBY38"/>
      <c r="QBZ38"/>
      <c r="QCA38"/>
      <c r="QCB38"/>
      <c r="QCC38"/>
      <c r="QCD38"/>
      <c r="QCE38"/>
      <c r="QCF38"/>
      <c r="QCG38"/>
      <c r="QCH38"/>
      <c r="QCI38"/>
      <c r="QCJ38"/>
      <c r="QCK38"/>
      <c r="QCL38"/>
      <c r="QCM38"/>
      <c r="QCN38"/>
      <c r="QCO38"/>
      <c r="QCP38"/>
      <c r="QCQ38"/>
      <c r="QCR38"/>
      <c r="QCS38"/>
      <c r="QCT38"/>
      <c r="QCU38"/>
      <c r="QCV38"/>
      <c r="QCW38"/>
      <c r="QCX38"/>
      <c r="QCY38"/>
      <c r="QCZ38"/>
      <c r="QDA38"/>
      <c r="QDB38"/>
      <c r="QDC38"/>
      <c r="QDD38"/>
      <c r="QDE38"/>
      <c r="QDF38"/>
      <c r="QDG38"/>
      <c r="QDH38"/>
      <c r="QDI38"/>
      <c r="QDJ38"/>
      <c r="QDK38"/>
      <c r="QDL38"/>
      <c r="QDM38"/>
      <c r="QDN38"/>
      <c r="QDO38"/>
      <c r="QDP38"/>
      <c r="QDQ38"/>
      <c r="QDR38"/>
      <c r="QDS38"/>
      <c r="QDT38"/>
      <c r="QDU38"/>
      <c r="QDV38"/>
      <c r="QDW38"/>
      <c r="QDX38"/>
      <c r="QDY38"/>
      <c r="QDZ38"/>
      <c r="QEA38"/>
      <c r="QEB38"/>
      <c r="QEC38"/>
      <c r="QED38"/>
      <c r="QEE38"/>
      <c r="QEF38"/>
      <c r="QEG38"/>
      <c r="QEH38"/>
      <c r="QEI38"/>
      <c r="QEJ38"/>
      <c r="QEK38"/>
      <c r="QEL38"/>
      <c r="QEM38"/>
      <c r="QEN38"/>
      <c r="QEO38"/>
      <c r="QEP38"/>
      <c r="QEQ38"/>
      <c r="QER38"/>
      <c r="QES38"/>
      <c r="QET38"/>
      <c r="QEU38"/>
      <c r="QEV38"/>
      <c r="QEW38"/>
      <c r="QEX38"/>
      <c r="QEY38"/>
      <c r="QEZ38"/>
      <c r="QFA38"/>
      <c r="QFB38"/>
      <c r="QFC38"/>
      <c r="QFD38"/>
      <c r="QFE38"/>
      <c r="QFF38"/>
      <c r="QFG38"/>
      <c r="QFH38"/>
      <c r="QFI38"/>
      <c r="QFJ38"/>
      <c r="QFK38"/>
      <c r="QFL38"/>
      <c r="QFM38"/>
      <c r="QFN38"/>
      <c r="QFO38"/>
      <c r="QFP38"/>
      <c r="QFQ38"/>
      <c r="QFR38"/>
      <c r="QFS38"/>
      <c r="QFT38"/>
      <c r="QFU38"/>
      <c r="QFV38"/>
      <c r="QFW38"/>
      <c r="QFX38"/>
      <c r="QFY38"/>
      <c r="QFZ38"/>
      <c r="QGA38"/>
      <c r="QGB38"/>
      <c r="QGC38"/>
      <c r="QGD38"/>
      <c r="QGE38"/>
      <c r="QGF38"/>
      <c r="QGG38"/>
      <c r="QGH38"/>
      <c r="QGI38"/>
      <c r="QGJ38"/>
      <c r="QGK38"/>
      <c r="QGL38"/>
      <c r="QGM38"/>
      <c r="QGN38"/>
      <c r="QGO38"/>
      <c r="QGP38"/>
      <c r="QGQ38"/>
      <c r="QGR38"/>
      <c r="QGS38"/>
      <c r="QGT38"/>
      <c r="QGU38"/>
      <c r="QGV38"/>
      <c r="QGW38"/>
      <c r="QGX38"/>
      <c r="QGY38"/>
      <c r="QGZ38"/>
      <c r="QHA38"/>
      <c r="QHB38"/>
      <c r="QHC38"/>
      <c r="QHD38"/>
      <c r="QHE38"/>
      <c r="QHF38"/>
      <c r="QHG38"/>
      <c r="QHH38"/>
      <c r="QHI38"/>
      <c r="QHJ38"/>
      <c r="QHK38"/>
      <c r="QHL38"/>
      <c r="QHM38"/>
      <c r="QHN38"/>
      <c r="QHO38"/>
      <c r="QHP38"/>
      <c r="QHQ38"/>
      <c r="QHR38"/>
      <c r="QHS38"/>
      <c r="QHT38"/>
      <c r="QHU38"/>
      <c r="QHV38"/>
      <c r="QHW38"/>
      <c r="QHX38"/>
      <c r="QHY38"/>
      <c r="QHZ38"/>
      <c r="QIA38"/>
      <c r="QIB38"/>
      <c r="QIC38"/>
      <c r="QID38"/>
      <c r="QIE38"/>
      <c r="QIF38"/>
      <c r="QIG38"/>
      <c r="QIH38"/>
      <c r="QII38"/>
      <c r="QIJ38"/>
      <c r="QIK38"/>
      <c r="QIL38"/>
      <c r="QIM38"/>
      <c r="QIN38"/>
      <c r="QIO38"/>
      <c r="QIP38"/>
      <c r="QIQ38"/>
      <c r="QIR38"/>
      <c r="QIS38"/>
      <c r="QIT38"/>
      <c r="QIU38"/>
      <c r="QIV38"/>
      <c r="QIW38"/>
      <c r="QIX38"/>
      <c r="QIY38"/>
      <c r="QIZ38"/>
      <c r="QJA38"/>
      <c r="QJB38"/>
      <c r="QJC38"/>
      <c r="QJD38"/>
      <c r="QJE38"/>
      <c r="QJF38"/>
      <c r="QJG38"/>
      <c r="QJH38"/>
      <c r="QJI38"/>
      <c r="QJJ38"/>
      <c r="QJK38"/>
      <c r="QJL38"/>
      <c r="QJM38"/>
      <c r="QJN38"/>
      <c r="QJO38"/>
      <c r="QJP38"/>
      <c r="QJQ38"/>
      <c r="QJR38"/>
      <c r="QJS38"/>
      <c r="QJT38"/>
      <c r="QJU38"/>
      <c r="QJV38"/>
      <c r="QJW38"/>
      <c r="QJX38"/>
      <c r="QJY38"/>
      <c r="QJZ38"/>
      <c r="QKA38"/>
      <c r="QKB38"/>
      <c r="QKC38"/>
      <c r="QKD38"/>
      <c r="QKE38"/>
      <c r="QKF38"/>
      <c r="QKG38"/>
      <c r="QKH38"/>
      <c r="QKI38"/>
      <c r="QKJ38"/>
      <c r="QKK38"/>
      <c r="QKL38"/>
      <c r="QKM38"/>
      <c r="QKN38"/>
      <c r="QKO38"/>
      <c r="QKP38"/>
      <c r="QKQ38"/>
      <c r="QKR38"/>
      <c r="QKS38"/>
      <c r="QKT38"/>
      <c r="QKU38"/>
      <c r="QKV38"/>
      <c r="QKW38"/>
      <c r="QKX38"/>
      <c r="QKY38"/>
      <c r="QKZ38"/>
      <c r="QLA38"/>
      <c r="QLB38"/>
      <c r="QLC38"/>
      <c r="QLD38"/>
      <c r="QLE38"/>
      <c r="QLF38"/>
      <c r="QLG38"/>
      <c r="QLH38"/>
      <c r="QLI38"/>
      <c r="QLJ38"/>
      <c r="QLK38"/>
      <c r="QLL38"/>
      <c r="QLM38"/>
      <c r="QLN38"/>
      <c r="QLO38"/>
      <c r="QLP38"/>
      <c r="QLQ38"/>
      <c r="QLR38"/>
      <c r="QLS38"/>
      <c r="QLT38"/>
      <c r="QLU38"/>
      <c r="QLV38"/>
      <c r="QLW38"/>
      <c r="QLX38"/>
      <c r="QLY38"/>
      <c r="QLZ38"/>
      <c r="QMA38"/>
      <c r="QMB38"/>
      <c r="QMC38"/>
      <c r="QMD38"/>
      <c r="QME38"/>
      <c r="QMF38"/>
      <c r="QMG38"/>
      <c r="QMH38"/>
      <c r="QMI38"/>
      <c r="QMJ38"/>
      <c r="QMK38"/>
      <c r="QML38"/>
      <c r="QMM38"/>
      <c r="QMN38"/>
      <c r="QMO38"/>
      <c r="QMP38"/>
      <c r="QMQ38"/>
      <c r="QMR38"/>
      <c r="QMS38"/>
      <c r="QMT38"/>
      <c r="QMU38"/>
      <c r="QMV38"/>
      <c r="QMW38"/>
      <c r="QMX38"/>
      <c r="QMY38"/>
      <c r="QMZ38"/>
      <c r="QNA38"/>
      <c r="QNB38"/>
      <c r="QNC38"/>
      <c r="QND38"/>
      <c r="QNE38"/>
      <c r="QNF38"/>
      <c r="QNG38"/>
      <c r="QNH38"/>
      <c r="QNI38"/>
      <c r="QNJ38"/>
      <c r="QNK38"/>
      <c r="QNL38"/>
      <c r="QNM38"/>
      <c r="QNN38"/>
      <c r="QNO38"/>
      <c r="QNP38"/>
      <c r="QNQ38"/>
      <c r="QNR38"/>
      <c r="QNS38"/>
      <c r="QNT38"/>
      <c r="QNU38"/>
      <c r="QNV38"/>
      <c r="QNW38"/>
      <c r="QNX38"/>
      <c r="QNY38"/>
      <c r="QNZ38"/>
      <c r="QOA38"/>
      <c r="QOB38"/>
      <c r="QOC38"/>
      <c r="QOD38"/>
      <c r="QOE38"/>
      <c r="QOF38"/>
      <c r="QOG38"/>
      <c r="QOH38"/>
      <c r="QOI38"/>
      <c r="QOJ38"/>
      <c r="QOK38"/>
      <c r="QOL38"/>
      <c r="QOM38"/>
      <c r="QON38"/>
      <c r="QOO38"/>
      <c r="QOP38"/>
      <c r="QOQ38"/>
      <c r="QOR38"/>
      <c r="QOS38"/>
      <c r="QOT38"/>
      <c r="QOU38"/>
      <c r="QOV38"/>
      <c r="QOW38"/>
      <c r="QOX38"/>
      <c r="QOY38"/>
      <c r="QOZ38"/>
      <c r="QPA38"/>
      <c r="QPB38"/>
      <c r="QPC38"/>
      <c r="QPD38"/>
      <c r="QPE38"/>
      <c r="QPF38"/>
      <c r="QPG38"/>
      <c r="QPH38"/>
      <c r="QPI38"/>
      <c r="QPJ38"/>
      <c r="QPK38"/>
      <c r="QPL38"/>
      <c r="QPM38"/>
      <c r="QPN38"/>
      <c r="QPO38"/>
      <c r="QPP38"/>
      <c r="QPQ38"/>
      <c r="QPR38"/>
      <c r="QPS38"/>
      <c r="QPT38"/>
      <c r="QPU38"/>
      <c r="QPV38"/>
      <c r="QPW38"/>
      <c r="QPX38"/>
      <c r="QPY38"/>
      <c r="QPZ38"/>
      <c r="QQA38"/>
      <c r="QQB38"/>
      <c r="QQC38"/>
      <c r="QQD38"/>
      <c r="QQE38"/>
      <c r="QQF38"/>
      <c r="QQG38"/>
      <c r="QQH38"/>
      <c r="QQI38"/>
      <c r="QQJ38"/>
      <c r="QQK38"/>
      <c r="QQL38"/>
      <c r="QQM38"/>
      <c r="QQN38"/>
      <c r="QQO38"/>
      <c r="QQP38"/>
      <c r="QQQ38"/>
      <c r="QQR38"/>
      <c r="QQS38"/>
      <c r="QQT38"/>
      <c r="QQU38"/>
      <c r="QQV38"/>
      <c r="QQW38"/>
      <c r="QQX38"/>
      <c r="QQY38"/>
      <c r="QQZ38"/>
      <c r="QRA38"/>
      <c r="QRB38"/>
      <c r="QRC38"/>
      <c r="QRD38"/>
      <c r="QRE38"/>
      <c r="QRF38"/>
      <c r="QRG38"/>
      <c r="QRH38"/>
      <c r="QRI38"/>
      <c r="QRJ38"/>
      <c r="QRK38"/>
      <c r="QRL38"/>
      <c r="QRM38"/>
      <c r="QRN38"/>
      <c r="QRO38"/>
      <c r="QRP38"/>
      <c r="QRQ38"/>
      <c r="QRR38"/>
      <c r="QRS38"/>
      <c r="QRT38"/>
      <c r="QRU38"/>
      <c r="QRV38"/>
      <c r="QRW38"/>
      <c r="QRX38"/>
      <c r="QRY38"/>
      <c r="QRZ38"/>
      <c r="QSA38"/>
      <c r="QSB38"/>
      <c r="QSC38"/>
      <c r="QSD38"/>
      <c r="QSE38"/>
      <c r="QSF38"/>
      <c r="QSG38"/>
      <c r="QSH38"/>
      <c r="QSI38"/>
      <c r="QSJ38"/>
      <c r="QSK38"/>
      <c r="QSL38"/>
      <c r="QSM38"/>
      <c r="QSN38"/>
      <c r="QSO38"/>
      <c r="QSP38"/>
      <c r="QSQ38"/>
      <c r="QSR38"/>
      <c r="QSS38"/>
      <c r="QST38"/>
      <c r="QSU38"/>
      <c r="QSV38"/>
      <c r="QSW38"/>
      <c r="QSX38"/>
      <c r="QSY38"/>
      <c r="QSZ38"/>
      <c r="QTA38"/>
      <c r="QTB38"/>
      <c r="QTC38"/>
      <c r="QTD38"/>
      <c r="QTE38"/>
      <c r="QTF38"/>
      <c r="QTG38"/>
      <c r="QTH38"/>
      <c r="QTI38"/>
      <c r="QTJ38"/>
      <c r="QTK38"/>
      <c r="QTL38"/>
      <c r="QTM38"/>
      <c r="QTN38"/>
      <c r="QTO38"/>
      <c r="QTP38"/>
      <c r="QTQ38"/>
      <c r="QTR38"/>
      <c r="QTS38"/>
      <c r="QTT38"/>
      <c r="QTU38"/>
      <c r="QTV38"/>
      <c r="QTW38"/>
      <c r="QTX38"/>
      <c r="QTY38"/>
      <c r="QTZ38"/>
      <c r="QUA38"/>
      <c r="QUB38"/>
      <c r="QUC38"/>
      <c r="QUD38"/>
      <c r="QUE38"/>
      <c r="QUF38"/>
      <c r="QUG38"/>
      <c r="QUH38"/>
      <c r="QUI38"/>
      <c r="QUJ38"/>
      <c r="QUK38"/>
      <c r="QUL38"/>
      <c r="QUM38"/>
      <c r="QUN38"/>
      <c r="QUO38"/>
      <c r="QUP38"/>
      <c r="QUQ38"/>
      <c r="QUR38"/>
      <c r="QUS38"/>
      <c r="QUT38"/>
      <c r="QUU38"/>
      <c r="QUV38"/>
      <c r="QUW38"/>
      <c r="QUX38"/>
      <c r="QUY38"/>
      <c r="QUZ38"/>
      <c r="QVA38"/>
      <c r="QVB38"/>
      <c r="QVC38"/>
      <c r="QVD38"/>
      <c r="QVE38"/>
      <c r="QVF38"/>
      <c r="QVG38"/>
      <c r="QVH38"/>
      <c r="QVI38"/>
      <c r="QVJ38"/>
      <c r="QVK38"/>
      <c r="QVL38"/>
      <c r="QVM38"/>
      <c r="QVN38"/>
      <c r="QVO38"/>
      <c r="QVP38"/>
      <c r="QVQ38"/>
      <c r="QVR38"/>
      <c r="QVS38"/>
      <c r="QVT38"/>
      <c r="QVU38"/>
      <c r="QVV38"/>
      <c r="QVW38"/>
      <c r="QVX38"/>
      <c r="QVY38"/>
      <c r="QVZ38"/>
      <c r="QWA38"/>
      <c r="QWB38"/>
      <c r="QWC38"/>
      <c r="QWD38"/>
      <c r="QWE38"/>
      <c r="QWF38"/>
      <c r="QWG38"/>
      <c r="QWH38"/>
      <c r="QWI38"/>
      <c r="QWJ38"/>
      <c r="QWK38"/>
      <c r="QWL38"/>
      <c r="QWM38"/>
      <c r="QWN38"/>
      <c r="QWO38"/>
      <c r="QWP38"/>
      <c r="QWQ38"/>
      <c r="QWR38"/>
      <c r="QWS38"/>
      <c r="QWT38"/>
      <c r="QWU38"/>
      <c r="QWV38"/>
      <c r="QWW38"/>
      <c r="QWX38"/>
      <c r="QWY38"/>
      <c r="QWZ38"/>
      <c r="QXA38"/>
      <c r="QXB38"/>
      <c r="QXC38"/>
      <c r="QXD38"/>
      <c r="QXE38"/>
      <c r="QXF38"/>
      <c r="QXG38"/>
      <c r="QXH38"/>
      <c r="QXI38"/>
      <c r="QXJ38"/>
      <c r="QXK38"/>
      <c r="QXL38"/>
      <c r="QXM38"/>
      <c r="QXN38"/>
      <c r="QXO38"/>
      <c r="QXP38"/>
      <c r="QXQ38"/>
      <c r="QXR38"/>
      <c r="QXS38"/>
      <c r="QXT38"/>
      <c r="QXU38"/>
      <c r="QXV38"/>
      <c r="QXW38"/>
      <c r="QXX38"/>
      <c r="QXY38"/>
      <c r="QXZ38"/>
      <c r="QYA38"/>
      <c r="QYB38"/>
      <c r="QYC38"/>
      <c r="QYD38"/>
      <c r="QYE38"/>
      <c r="QYF38"/>
      <c r="QYG38"/>
      <c r="QYH38"/>
      <c r="QYI38"/>
      <c r="QYJ38"/>
      <c r="QYK38"/>
      <c r="QYL38"/>
      <c r="QYM38"/>
      <c r="QYN38"/>
      <c r="QYO38"/>
      <c r="QYP38"/>
      <c r="QYQ38"/>
      <c r="QYR38"/>
      <c r="QYS38"/>
      <c r="QYT38"/>
      <c r="QYU38"/>
      <c r="QYV38"/>
      <c r="QYW38"/>
      <c r="QYX38"/>
      <c r="QYY38"/>
      <c r="QYZ38"/>
      <c r="QZA38"/>
      <c r="QZB38"/>
      <c r="QZC38"/>
      <c r="QZD38"/>
      <c r="QZE38"/>
      <c r="QZF38"/>
      <c r="QZG38"/>
      <c r="QZH38"/>
      <c r="QZI38"/>
      <c r="QZJ38"/>
      <c r="QZK38"/>
      <c r="QZL38"/>
      <c r="QZM38"/>
      <c r="QZN38"/>
      <c r="QZO38"/>
      <c r="QZP38"/>
      <c r="QZQ38"/>
      <c r="QZR38"/>
      <c r="QZS38"/>
      <c r="QZT38"/>
      <c r="QZU38"/>
      <c r="QZV38"/>
      <c r="QZW38"/>
      <c r="QZX38"/>
      <c r="QZY38"/>
      <c r="QZZ38"/>
      <c r="RAA38"/>
      <c r="RAB38"/>
      <c r="RAC38"/>
      <c r="RAD38"/>
      <c r="RAE38"/>
      <c r="RAF38"/>
      <c r="RAG38"/>
      <c r="RAH38"/>
      <c r="RAI38"/>
      <c r="RAJ38"/>
      <c r="RAK38"/>
      <c r="RAL38"/>
      <c r="RAM38"/>
      <c r="RAN38"/>
      <c r="RAO38"/>
      <c r="RAP38"/>
      <c r="RAQ38"/>
      <c r="RAR38"/>
      <c r="RAS38"/>
      <c r="RAT38"/>
      <c r="RAU38"/>
      <c r="RAV38"/>
      <c r="RAW38"/>
      <c r="RAX38"/>
      <c r="RAY38"/>
      <c r="RAZ38"/>
      <c r="RBA38"/>
      <c r="RBB38"/>
      <c r="RBC38"/>
      <c r="RBD38"/>
      <c r="RBE38"/>
      <c r="RBF38"/>
      <c r="RBG38"/>
      <c r="RBH38"/>
      <c r="RBI38"/>
      <c r="RBJ38"/>
      <c r="RBK38"/>
      <c r="RBL38"/>
      <c r="RBM38"/>
      <c r="RBN38"/>
      <c r="RBO38"/>
      <c r="RBP38"/>
      <c r="RBQ38"/>
      <c r="RBR38"/>
      <c r="RBS38"/>
      <c r="RBT38"/>
      <c r="RBU38"/>
      <c r="RBV38"/>
      <c r="RBW38"/>
      <c r="RBX38"/>
      <c r="RBY38"/>
      <c r="RBZ38"/>
      <c r="RCA38"/>
      <c r="RCB38"/>
      <c r="RCC38"/>
      <c r="RCD38"/>
      <c r="RCE38"/>
      <c r="RCF38"/>
      <c r="RCG38"/>
      <c r="RCH38"/>
      <c r="RCI38"/>
      <c r="RCJ38"/>
      <c r="RCK38"/>
      <c r="RCL38"/>
      <c r="RCM38"/>
      <c r="RCN38"/>
      <c r="RCO38"/>
      <c r="RCP38"/>
      <c r="RCQ38"/>
      <c r="RCR38"/>
      <c r="RCS38"/>
      <c r="RCT38"/>
      <c r="RCU38"/>
      <c r="RCV38"/>
      <c r="RCW38"/>
      <c r="RCX38"/>
      <c r="RCY38"/>
      <c r="RCZ38"/>
      <c r="RDA38"/>
      <c r="RDB38"/>
      <c r="RDC38"/>
      <c r="RDD38"/>
      <c r="RDE38"/>
      <c r="RDF38"/>
      <c r="RDG38"/>
      <c r="RDH38"/>
      <c r="RDI38"/>
      <c r="RDJ38"/>
      <c r="RDK38"/>
      <c r="RDL38"/>
      <c r="RDM38"/>
      <c r="RDN38"/>
      <c r="RDO38"/>
      <c r="RDP38"/>
      <c r="RDQ38"/>
      <c r="RDR38"/>
      <c r="RDS38"/>
      <c r="RDT38"/>
      <c r="RDU38"/>
      <c r="RDV38"/>
      <c r="RDW38"/>
      <c r="RDX38"/>
      <c r="RDY38"/>
      <c r="RDZ38"/>
      <c r="REA38"/>
      <c r="REB38"/>
      <c r="REC38"/>
      <c r="RED38"/>
      <c r="REE38"/>
      <c r="REF38"/>
      <c r="REG38"/>
      <c r="REH38"/>
      <c r="REI38"/>
      <c r="REJ38"/>
      <c r="REK38"/>
      <c r="REL38"/>
      <c r="REM38"/>
      <c r="REN38"/>
      <c r="REO38"/>
      <c r="REP38"/>
      <c r="REQ38"/>
      <c r="RER38"/>
      <c r="RES38"/>
      <c r="RET38"/>
      <c r="REU38"/>
      <c r="REV38"/>
      <c r="REW38"/>
      <c r="REX38"/>
      <c r="REY38"/>
      <c r="REZ38"/>
      <c r="RFA38"/>
      <c r="RFB38"/>
      <c r="RFC38"/>
      <c r="RFD38"/>
      <c r="RFE38"/>
      <c r="RFF38"/>
      <c r="RFG38"/>
      <c r="RFH38"/>
      <c r="RFI38"/>
      <c r="RFJ38"/>
      <c r="RFK38"/>
      <c r="RFL38"/>
      <c r="RFM38"/>
      <c r="RFN38"/>
      <c r="RFO38"/>
      <c r="RFP38"/>
      <c r="RFQ38"/>
      <c r="RFR38"/>
      <c r="RFS38"/>
      <c r="RFT38"/>
      <c r="RFU38"/>
      <c r="RFV38"/>
      <c r="RFW38"/>
      <c r="RFX38"/>
      <c r="RFY38"/>
      <c r="RFZ38"/>
      <c r="RGA38"/>
      <c r="RGB38"/>
      <c r="RGC38"/>
      <c r="RGD38"/>
      <c r="RGE38"/>
      <c r="RGF38"/>
      <c r="RGG38"/>
      <c r="RGH38"/>
      <c r="RGI38"/>
      <c r="RGJ38"/>
      <c r="RGK38"/>
      <c r="RGL38"/>
      <c r="RGM38"/>
      <c r="RGN38"/>
      <c r="RGO38"/>
      <c r="RGP38"/>
      <c r="RGQ38"/>
      <c r="RGR38"/>
      <c r="RGS38"/>
      <c r="RGT38"/>
      <c r="RGU38"/>
      <c r="RGV38"/>
      <c r="RGW38"/>
      <c r="RGX38"/>
      <c r="RGY38"/>
      <c r="RGZ38"/>
      <c r="RHA38"/>
      <c r="RHB38"/>
      <c r="RHC38"/>
      <c r="RHD38"/>
      <c r="RHE38"/>
      <c r="RHF38"/>
      <c r="RHG38"/>
      <c r="RHH38"/>
      <c r="RHI38"/>
      <c r="RHJ38"/>
      <c r="RHK38"/>
      <c r="RHL38"/>
      <c r="RHM38"/>
      <c r="RHN38"/>
      <c r="RHO38"/>
      <c r="RHP38"/>
      <c r="RHQ38"/>
      <c r="RHR38"/>
      <c r="RHS38"/>
      <c r="RHT38"/>
      <c r="RHU38"/>
      <c r="RHV38"/>
      <c r="RHW38"/>
      <c r="RHX38"/>
      <c r="RHY38"/>
      <c r="RHZ38"/>
      <c r="RIA38"/>
      <c r="RIB38"/>
      <c r="RIC38"/>
      <c r="RID38"/>
      <c r="RIE38"/>
      <c r="RIF38"/>
      <c r="RIG38"/>
      <c r="RIH38"/>
      <c r="RII38"/>
      <c r="RIJ38"/>
      <c r="RIK38"/>
      <c r="RIL38"/>
      <c r="RIM38"/>
      <c r="RIN38"/>
      <c r="RIO38"/>
      <c r="RIP38"/>
      <c r="RIQ38"/>
      <c r="RIR38"/>
      <c r="RIS38"/>
      <c r="RIT38"/>
      <c r="RIU38"/>
      <c r="RIV38"/>
      <c r="RIW38"/>
      <c r="RIX38"/>
      <c r="RIY38"/>
      <c r="RIZ38"/>
      <c r="RJA38"/>
      <c r="RJB38"/>
      <c r="RJC38"/>
      <c r="RJD38"/>
      <c r="RJE38"/>
      <c r="RJF38"/>
      <c r="RJG38"/>
      <c r="RJH38"/>
      <c r="RJI38"/>
      <c r="RJJ38"/>
      <c r="RJK38"/>
      <c r="RJL38"/>
      <c r="RJM38"/>
      <c r="RJN38"/>
      <c r="RJO38"/>
      <c r="RJP38"/>
      <c r="RJQ38"/>
      <c r="RJR38"/>
      <c r="RJS38"/>
      <c r="RJT38"/>
      <c r="RJU38"/>
      <c r="RJV38"/>
      <c r="RJW38"/>
      <c r="RJX38"/>
      <c r="RJY38"/>
      <c r="RJZ38"/>
      <c r="RKA38"/>
      <c r="RKB38"/>
      <c r="RKC38"/>
      <c r="RKD38"/>
      <c r="RKE38"/>
      <c r="RKF38"/>
      <c r="RKG38"/>
      <c r="RKH38"/>
      <c r="RKI38"/>
      <c r="RKJ38"/>
      <c r="RKK38"/>
      <c r="RKL38"/>
      <c r="RKM38"/>
      <c r="RKN38"/>
      <c r="RKO38"/>
      <c r="RKP38"/>
      <c r="RKQ38"/>
      <c r="RKR38"/>
      <c r="RKS38"/>
      <c r="RKT38"/>
      <c r="RKU38"/>
      <c r="RKV38"/>
      <c r="RKW38"/>
      <c r="RKX38"/>
      <c r="RKY38"/>
      <c r="RKZ38"/>
      <c r="RLA38"/>
      <c r="RLB38"/>
      <c r="RLC38"/>
      <c r="RLD38"/>
      <c r="RLE38"/>
      <c r="RLF38"/>
      <c r="RLG38"/>
      <c r="RLH38"/>
      <c r="RLI38"/>
      <c r="RLJ38"/>
      <c r="RLK38"/>
      <c r="RLL38"/>
      <c r="RLM38"/>
      <c r="RLN38"/>
      <c r="RLO38"/>
      <c r="RLP38"/>
      <c r="RLQ38"/>
      <c r="RLR38"/>
      <c r="RLS38"/>
      <c r="RLT38"/>
      <c r="RLU38"/>
      <c r="RLV38"/>
      <c r="RLW38"/>
      <c r="RLX38"/>
      <c r="RLY38"/>
      <c r="RLZ38"/>
      <c r="RMA38"/>
      <c r="RMB38"/>
      <c r="RMC38"/>
      <c r="RMD38"/>
      <c r="RME38"/>
      <c r="RMF38"/>
      <c r="RMG38"/>
      <c r="RMH38"/>
      <c r="RMI38"/>
      <c r="RMJ38"/>
      <c r="RMK38"/>
      <c r="RML38"/>
      <c r="RMM38"/>
      <c r="RMN38"/>
      <c r="RMO38"/>
      <c r="RMP38"/>
      <c r="RMQ38"/>
      <c r="RMR38"/>
      <c r="RMS38"/>
      <c r="RMT38"/>
      <c r="RMU38"/>
      <c r="RMV38"/>
      <c r="RMW38"/>
      <c r="RMX38"/>
      <c r="RMY38"/>
      <c r="RMZ38"/>
      <c r="RNA38"/>
      <c r="RNB38"/>
      <c r="RNC38"/>
      <c r="RND38"/>
      <c r="RNE38"/>
      <c r="RNF38"/>
      <c r="RNG38"/>
      <c r="RNH38"/>
      <c r="RNI38"/>
      <c r="RNJ38"/>
      <c r="RNK38"/>
      <c r="RNL38"/>
      <c r="RNM38"/>
      <c r="RNN38"/>
      <c r="RNO38"/>
      <c r="RNP38"/>
      <c r="RNQ38"/>
      <c r="RNR38"/>
      <c r="RNS38"/>
      <c r="RNT38"/>
      <c r="RNU38"/>
      <c r="RNV38"/>
      <c r="RNW38"/>
      <c r="RNX38"/>
      <c r="RNY38"/>
      <c r="RNZ38"/>
      <c r="ROA38"/>
      <c r="ROB38"/>
      <c r="ROC38"/>
      <c r="ROD38"/>
      <c r="ROE38"/>
      <c r="ROF38"/>
      <c r="ROG38"/>
      <c r="ROH38"/>
      <c r="ROI38"/>
      <c r="ROJ38"/>
      <c r="ROK38"/>
      <c r="ROL38"/>
      <c r="ROM38"/>
      <c r="RON38"/>
      <c r="ROO38"/>
      <c r="ROP38"/>
      <c r="ROQ38"/>
      <c r="ROR38"/>
      <c r="ROS38"/>
      <c r="ROT38"/>
      <c r="ROU38"/>
      <c r="ROV38"/>
      <c r="ROW38"/>
      <c r="ROX38"/>
      <c r="ROY38"/>
      <c r="ROZ38"/>
      <c r="RPA38"/>
      <c r="RPB38"/>
      <c r="RPC38"/>
      <c r="RPD38"/>
      <c r="RPE38"/>
      <c r="RPF38"/>
      <c r="RPG38"/>
      <c r="RPH38"/>
      <c r="RPI38"/>
      <c r="RPJ38"/>
      <c r="RPK38"/>
      <c r="RPL38"/>
      <c r="RPM38"/>
      <c r="RPN38"/>
      <c r="RPO38"/>
      <c r="RPP38"/>
      <c r="RPQ38"/>
      <c r="RPR38"/>
      <c r="RPS38"/>
      <c r="RPT38"/>
      <c r="RPU38"/>
      <c r="RPV38"/>
      <c r="RPW38"/>
      <c r="RPX38"/>
      <c r="RPY38"/>
      <c r="RPZ38"/>
      <c r="RQA38"/>
      <c r="RQB38"/>
      <c r="RQC38"/>
      <c r="RQD38"/>
      <c r="RQE38"/>
      <c r="RQF38"/>
      <c r="RQG38"/>
      <c r="RQH38"/>
      <c r="RQI38"/>
      <c r="RQJ38"/>
      <c r="RQK38"/>
      <c r="RQL38"/>
      <c r="RQM38"/>
      <c r="RQN38"/>
      <c r="RQO38"/>
      <c r="RQP38"/>
      <c r="RQQ38"/>
      <c r="RQR38"/>
      <c r="RQS38"/>
      <c r="RQT38"/>
      <c r="RQU38"/>
      <c r="RQV38"/>
      <c r="RQW38"/>
      <c r="RQX38"/>
      <c r="RQY38"/>
      <c r="RQZ38"/>
      <c r="RRA38"/>
      <c r="RRB38"/>
      <c r="RRC38"/>
      <c r="RRD38"/>
      <c r="RRE38"/>
      <c r="RRF38"/>
      <c r="RRG38"/>
      <c r="RRH38"/>
      <c r="RRI38"/>
      <c r="RRJ38"/>
      <c r="RRK38"/>
      <c r="RRL38"/>
      <c r="RRM38"/>
      <c r="RRN38"/>
      <c r="RRO38"/>
      <c r="RRP38"/>
      <c r="RRQ38"/>
      <c r="RRR38"/>
      <c r="RRS38"/>
      <c r="RRT38"/>
      <c r="RRU38"/>
      <c r="RRV38"/>
      <c r="RRW38"/>
      <c r="RRX38"/>
      <c r="RRY38"/>
      <c r="RRZ38"/>
      <c r="RSA38"/>
      <c r="RSB38"/>
      <c r="RSC38"/>
      <c r="RSD38"/>
      <c r="RSE38"/>
      <c r="RSF38"/>
      <c r="RSG38"/>
      <c r="RSH38"/>
      <c r="RSI38"/>
      <c r="RSJ38"/>
      <c r="RSK38"/>
      <c r="RSL38"/>
      <c r="RSM38"/>
      <c r="RSN38"/>
      <c r="RSO38"/>
      <c r="RSP38"/>
      <c r="RSQ38"/>
      <c r="RSR38"/>
      <c r="RSS38"/>
      <c r="RST38"/>
      <c r="RSU38"/>
      <c r="RSV38"/>
      <c r="RSW38"/>
      <c r="RSX38"/>
      <c r="RSY38"/>
      <c r="RSZ38"/>
      <c r="RTA38"/>
      <c r="RTB38"/>
      <c r="RTC38"/>
      <c r="RTD38"/>
      <c r="RTE38"/>
      <c r="RTF38"/>
      <c r="RTG38"/>
      <c r="RTH38"/>
      <c r="RTI38"/>
      <c r="RTJ38"/>
      <c r="RTK38"/>
      <c r="RTL38"/>
      <c r="RTM38"/>
      <c r="RTN38"/>
      <c r="RTO38"/>
      <c r="RTP38"/>
      <c r="RTQ38"/>
      <c r="RTR38"/>
      <c r="RTS38"/>
      <c r="RTT38"/>
      <c r="RTU38"/>
      <c r="RTV38"/>
      <c r="RTW38"/>
      <c r="RTX38"/>
      <c r="RTY38"/>
      <c r="RTZ38"/>
      <c r="RUA38"/>
      <c r="RUB38"/>
      <c r="RUC38"/>
      <c r="RUD38"/>
      <c r="RUE38"/>
      <c r="RUF38"/>
      <c r="RUG38"/>
      <c r="RUH38"/>
      <c r="RUI38"/>
      <c r="RUJ38"/>
      <c r="RUK38"/>
      <c r="RUL38"/>
      <c r="RUM38"/>
      <c r="RUN38"/>
      <c r="RUO38"/>
      <c r="RUP38"/>
      <c r="RUQ38"/>
      <c r="RUR38"/>
      <c r="RUS38"/>
      <c r="RUT38"/>
      <c r="RUU38"/>
      <c r="RUV38"/>
      <c r="RUW38"/>
      <c r="RUX38"/>
      <c r="RUY38"/>
      <c r="RUZ38"/>
      <c r="RVA38"/>
      <c r="RVB38"/>
      <c r="RVC38"/>
      <c r="RVD38"/>
      <c r="RVE38"/>
      <c r="RVF38"/>
      <c r="RVG38"/>
      <c r="RVH38"/>
      <c r="RVI38"/>
      <c r="RVJ38"/>
      <c r="RVK38"/>
      <c r="RVL38"/>
      <c r="RVM38"/>
      <c r="RVN38"/>
      <c r="RVO38"/>
      <c r="RVP38"/>
      <c r="RVQ38"/>
      <c r="RVR38"/>
      <c r="RVS38"/>
      <c r="RVT38"/>
      <c r="RVU38"/>
      <c r="RVV38"/>
      <c r="RVW38"/>
      <c r="RVX38"/>
      <c r="RVY38"/>
      <c r="RVZ38"/>
      <c r="RWA38"/>
      <c r="RWB38"/>
      <c r="RWC38"/>
      <c r="RWD38"/>
      <c r="RWE38"/>
      <c r="RWF38"/>
      <c r="RWG38"/>
      <c r="RWH38"/>
      <c r="RWI38"/>
      <c r="RWJ38"/>
      <c r="RWK38"/>
      <c r="RWL38"/>
      <c r="RWM38"/>
      <c r="RWN38"/>
      <c r="RWO38"/>
      <c r="RWP38"/>
      <c r="RWQ38"/>
      <c r="RWR38"/>
      <c r="RWS38"/>
      <c r="RWT38"/>
      <c r="RWU38"/>
      <c r="RWV38"/>
      <c r="RWW38"/>
      <c r="RWX38"/>
      <c r="RWY38"/>
      <c r="RWZ38"/>
      <c r="RXA38"/>
      <c r="RXB38"/>
      <c r="RXC38"/>
      <c r="RXD38"/>
      <c r="RXE38"/>
      <c r="RXF38"/>
      <c r="RXG38"/>
      <c r="RXH38"/>
      <c r="RXI38"/>
      <c r="RXJ38"/>
      <c r="RXK38"/>
      <c r="RXL38"/>
      <c r="RXM38"/>
      <c r="RXN38"/>
      <c r="RXO38"/>
      <c r="RXP38"/>
      <c r="RXQ38"/>
      <c r="RXR38"/>
      <c r="RXS38"/>
      <c r="RXT38"/>
      <c r="RXU38"/>
      <c r="RXV38"/>
      <c r="RXW38"/>
      <c r="RXX38"/>
      <c r="RXY38"/>
      <c r="RXZ38"/>
      <c r="RYA38"/>
      <c r="RYB38"/>
      <c r="RYC38"/>
      <c r="RYD38"/>
      <c r="RYE38"/>
      <c r="RYF38"/>
      <c r="RYG38"/>
      <c r="RYH38"/>
      <c r="RYI38"/>
      <c r="RYJ38"/>
      <c r="RYK38"/>
      <c r="RYL38"/>
      <c r="RYM38"/>
      <c r="RYN38"/>
      <c r="RYO38"/>
      <c r="RYP38"/>
      <c r="RYQ38"/>
      <c r="RYR38"/>
      <c r="RYS38"/>
      <c r="RYT38"/>
      <c r="RYU38"/>
      <c r="RYV38"/>
      <c r="RYW38"/>
      <c r="RYX38"/>
      <c r="RYY38"/>
      <c r="RYZ38"/>
      <c r="RZA38"/>
      <c r="RZB38"/>
      <c r="RZC38"/>
      <c r="RZD38"/>
      <c r="RZE38"/>
      <c r="RZF38"/>
      <c r="RZG38"/>
      <c r="RZH38"/>
      <c r="RZI38"/>
      <c r="RZJ38"/>
      <c r="RZK38"/>
      <c r="RZL38"/>
      <c r="RZM38"/>
      <c r="RZN38"/>
      <c r="RZO38"/>
      <c r="RZP38"/>
      <c r="RZQ38"/>
      <c r="RZR38"/>
      <c r="RZS38"/>
      <c r="RZT38"/>
      <c r="RZU38"/>
      <c r="RZV38"/>
      <c r="RZW38"/>
      <c r="RZX38"/>
      <c r="RZY38"/>
      <c r="RZZ38"/>
      <c r="SAA38"/>
      <c r="SAB38"/>
      <c r="SAC38"/>
      <c r="SAD38"/>
      <c r="SAE38"/>
      <c r="SAF38"/>
      <c r="SAG38"/>
      <c r="SAH38"/>
      <c r="SAI38"/>
      <c r="SAJ38"/>
      <c r="SAK38"/>
      <c r="SAL38"/>
      <c r="SAM38"/>
      <c r="SAN38"/>
      <c r="SAO38"/>
      <c r="SAP38"/>
      <c r="SAQ38"/>
      <c r="SAR38"/>
      <c r="SAS38"/>
      <c r="SAT38"/>
      <c r="SAU38"/>
      <c r="SAV38"/>
      <c r="SAW38"/>
      <c r="SAX38"/>
      <c r="SAY38"/>
      <c r="SAZ38"/>
      <c r="SBA38"/>
      <c r="SBB38"/>
      <c r="SBC38"/>
      <c r="SBD38"/>
      <c r="SBE38"/>
      <c r="SBF38"/>
      <c r="SBG38"/>
      <c r="SBH38"/>
      <c r="SBI38"/>
      <c r="SBJ38"/>
      <c r="SBK38"/>
      <c r="SBL38"/>
      <c r="SBM38"/>
      <c r="SBN38"/>
      <c r="SBO38"/>
      <c r="SBP38"/>
      <c r="SBQ38"/>
      <c r="SBR38"/>
      <c r="SBS38"/>
      <c r="SBT38"/>
      <c r="SBU38"/>
      <c r="SBV38"/>
      <c r="SBW38"/>
      <c r="SBX38"/>
      <c r="SBY38"/>
      <c r="SBZ38"/>
      <c r="SCA38"/>
      <c r="SCB38"/>
      <c r="SCC38"/>
      <c r="SCD38"/>
      <c r="SCE38"/>
      <c r="SCF38"/>
      <c r="SCG38"/>
      <c r="SCH38"/>
      <c r="SCI38"/>
      <c r="SCJ38"/>
      <c r="SCK38"/>
      <c r="SCL38"/>
      <c r="SCM38"/>
      <c r="SCN38"/>
      <c r="SCO38"/>
      <c r="SCP38"/>
      <c r="SCQ38"/>
      <c r="SCR38"/>
      <c r="SCS38"/>
      <c r="SCT38"/>
      <c r="SCU38"/>
      <c r="SCV38"/>
      <c r="SCW38"/>
      <c r="SCX38"/>
      <c r="SCY38"/>
      <c r="SCZ38"/>
      <c r="SDA38"/>
      <c r="SDB38"/>
      <c r="SDC38"/>
      <c r="SDD38"/>
      <c r="SDE38"/>
      <c r="SDF38"/>
      <c r="SDG38"/>
      <c r="SDH38"/>
      <c r="SDI38"/>
      <c r="SDJ38"/>
      <c r="SDK38"/>
      <c r="SDL38"/>
      <c r="SDM38"/>
      <c r="SDN38"/>
      <c r="SDO38"/>
      <c r="SDP38"/>
      <c r="SDQ38"/>
      <c r="SDR38"/>
      <c r="SDS38"/>
      <c r="SDT38"/>
      <c r="SDU38"/>
      <c r="SDV38"/>
      <c r="SDW38"/>
      <c r="SDX38"/>
      <c r="SDY38"/>
      <c r="SDZ38"/>
      <c r="SEA38"/>
      <c r="SEB38"/>
      <c r="SEC38"/>
      <c r="SED38"/>
      <c r="SEE38"/>
      <c r="SEF38"/>
      <c r="SEG38"/>
      <c r="SEH38"/>
      <c r="SEI38"/>
      <c r="SEJ38"/>
      <c r="SEK38"/>
      <c r="SEL38"/>
      <c r="SEM38"/>
      <c r="SEN38"/>
      <c r="SEO38"/>
      <c r="SEP38"/>
      <c r="SEQ38"/>
      <c r="SER38"/>
      <c r="SES38"/>
      <c r="SET38"/>
      <c r="SEU38"/>
      <c r="SEV38"/>
      <c r="SEW38"/>
      <c r="SEX38"/>
      <c r="SEY38"/>
      <c r="SEZ38"/>
      <c r="SFA38"/>
      <c r="SFB38"/>
      <c r="SFC38"/>
      <c r="SFD38"/>
      <c r="SFE38"/>
      <c r="SFF38"/>
      <c r="SFG38"/>
      <c r="SFH38"/>
      <c r="SFI38"/>
      <c r="SFJ38"/>
      <c r="SFK38"/>
      <c r="SFL38"/>
      <c r="SFM38"/>
      <c r="SFN38"/>
      <c r="SFO38"/>
      <c r="SFP38"/>
      <c r="SFQ38"/>
      <c r="SFR38"/>
      <c r="SFS38"/>
      <c r="SFT38"/>
      <c r="SFU38"/>
      <c r="SFV38"/>
      <c r="SFW38"/>
      <c r="SFX38"/>
      <c r="SFY38"/>
      <c r="SFZ38"/>
      <c r="SGA38"/>
      <c r="SGB38"/>
      <c r="SGC38"/>
      <c r="SGD38"/>
      <c r="SGE38"/>
      <c r="SGF38"/>
      <c r="SGG38"/>
      <c r="SGH38"/>
      <c r="SGI38"/>
      <c r="SGJ38"/>
      <c r="SGK38"/>
      <c r="SGL38"/>
      <c r="SGM38"/>
      <c r="SGN38"/>
      <c r="SGO38"/>
      <c r="SGP38"/>
      <c r="SGQ38"/>
      <c r="SGR38"/>
      <c r="SGS38"/>
      <c r="SGT38"/>
      <c r="SGU38"/>
      <c r="SGV38"/>
      <c r="SGW38"/>
      <c r="SGX38"/>
      <c r="SGY38"/>
      <c r="SGZ38"/>
      <c r="SHA38"/>
      <c r="SHB38"/>
      <c r="SHC38"/>
      <c r="SHD38"/>
      <c r="SHE38"/>
      <c r="SHF38"/>
      <c r="SHG38"/>
      <c r="SHH38"/>
      <c r="SHI38"/>
      <c r="SHJ38"/>
      <c r="SHK38"/>
      <c r="SHL38"/>
      <c r="SHM38"/>
      <c r="SHN38"/>
      <c r="SHO38"/>
      <c r="SHP38"/>
      <c r="SHQ38"/>
      <c r="SHR38"/>
      <c r="SHS38"/>
      <c r="SHT38"/>
      <c r="SHU38"/>
      <c r="SHV38"/>
      <c r="SHW38"/>
      <c r="SHX38"/>
      <c r="SHY38"/>
      <c r="SHZ38"/>
      <c r="SIA38"/>
      <c r="SIB38"/>
      <c r="SIC38"/>
      <c r="SID38"/>
      <c r="SIE38"/>
      <c r="SIF38"/>
      <c r="SIG38"/>
      <c r="SIH38"/>
      <c r="SII38"/>
      <c r="SIJ38"/>
      <c r="SIK38"/>
      <c r="SIL38"/>
      <c r="SIM38"/>
      <c r="SIN38"/>
      <c r="SIO38"/>
      <c r="SIP38"/>
      <c r="SIQ38"/>
      <c r="SIR38"/>
      <c r="SIS38"/>
      <c r="SIT38"/>
      <c r="SIU38"/>
      <c r="SIV38"/>
      <c r="SIW38"/>
      <c r="SIX38"/>
      <c r="SIY38"/>
      <c r="SIZ38"/>
      <c r="SJA38"/>
      <c r="SJB38"/>
      <c r="SJC38"/>
      <c r="SJD38"/>
      <c r="SJE38"/>
      <c r="SJF38"/>
      <c r="SJG38"/>
      <c r="SJH38"/>
      <c r="SJI38"/>
      <c r="SJJ38"/>
      <c r="SJK38"/>
      <c r="SJL38"/>
      <c r="SJM38"/>
      <c r="SJN38"/>
      <c r="SJO38"/>
      <c r="SJP38"/>
      <c r="SJQ38"/>
      <c r="SJR38"/>
      <c r="SJS38"/>
      <c r="SJT38"/>
      <c r="SJU38"/>
      <c r="SJV38"/>
      <c r="SJW38"/>
      <c r="SJX38"/>
      <c r="SJY38"/>
      <c r="SJZ38"/>
      <c r="SKA38"/>
      <c r="SKB38"/>
      <c r="SKC38"/>
      <c r="SKD38"/>
      <c r="SKE38"/>
      <c r="SKF38"/>
      <c r="SKG38"/>
      <c r="SKH38"/>
      <c r="SKI38"/>
      <c r="SKJ38"/>
      <c r="SKK38"/>
      <c r="SKL38"/>
      <c r="SKM38"/>
      <c r="SKN38"/>
      <c r="SKO38"/>
      <c r="SKP38"/>
      <c r="SKQ38"/>
      <c r="SKR38"/>
      <c r="SKS38"/>
      <c r="SKT38"/>
      <c r="SKU38"/>
      <c r="SKV38"/>
      <c r="SKW38"/>
      <c r="SKX38"/>
      <c r="SKY38"/>
      <c r="SKZ38"/>
      <c r="SLA38"/>
      <c r="SLB38"/>
      <c r="SLC38"/>
      <c r="SLD38"/>
      <c r="SLE38"/>
      <c r="SLF38"/>
      <c r="SLG38"/>
      <c r="SLH38"/>
      <c r="SLI38"/>
      <c r="SLJ38"/>
      <c r="SLK38"/>
      <c r="SLL38"/>
      <c r="SLM38"/>
      <c r="SLN38"/>
      <c r="SLO38"/>
      <c r="SLP38"/>
      <c r="SLQ38"/>
      <c r="SLR38"/>
      <c r="SLS38"/>
      <c r="SLT38"/>
      <c r="SLU38"/>
      <c r="SLV38"/>
      <c r="SLW38"/>
      <c r="SLX38"/>
      <c r="SLY38"/>
      <c r="SLZ38"/>
      <c r="SMA38"/>
      <c r="SMB38"/>
      <c r="SMC38"/>
      <c r="SMD38"/>
      <c r="SME38"/>
      <c r="SMF38"/>
      <c r="SMG38"/>
      <c r="SMH38"/>
      <c r="SMI38"/>
      <c r="SMJ38"/>
      <c r="SMK38"/>
      <c r="SML38"/>
      <c r="SMM38"/>
      <c r="SMN38"/>
      <c r="SMO38"/>
      <c r="SMP38"/>
      <c r="SMQ38"/>
      <c r="SMR38"/>
      <c r="SMS38"/>
      <c r="SMT38"/>
      <c r="SMU38"/>
      <c r="SMV38"/>
      <c r="SMW38"/>
      <c r="SMX38"/>
      <c r="SMY38"/>
      <c r="SMZ38"/>
      <c r="SNA38"/>
      <c r="SNB38"/>
      <c r="SNC38"/>
      <c r="SND38"/>
      <c r="SNE38"/>
      <c r="SNF38"/>
      <c r="SNG38"/>
      <c r="SNH38"/>
      <c r="SNI38"/>
      <c r="SNJ38"/>
      <c r="SNK38"/>
      <c r="SNL38"/>
      <c r="SNM38"/>
      <c r="SNN38"/>
      <c r="SNO38"/>
      <c r="SNP38"/>
      <c r="SNQ38"/>
      <c r="SNR38"/>
      <c r="SNS38"/>
      <c r="SNT38"/>
      <c r="SNU38"/>
      <c r="SNV38"/>
      <c r="SNW38"/>
      <c r="SNX38"/>
      <c r="SNY38"/>
      <c r="SNZ38"/>
      <c r="SOA38"/>
      <c r="SOB38"/>
      <c r="SOC38"/>
      <c r="SOD38"/>
      <c r="SOE38"/>
      <c r="SOF38"/>
      <c r="SOG38"/>
      <c r="SOH38"/>
      <c r="SOI38"/>
      <c r="SOJ38"/>
      <c r="SOK38"/>
      <c r="SOL38"/>
      <c r="SOM38"/>
      <c r="SON38"/>
      <c r="SOO38"/>
      <c r="SOP38"/>
      <c r="SOQ38"/>
      <c r="SOR38"/>
      <c r="SOS38"/>
      <c r="SOT38"/>
      <c r="SOU38"/>
      <c r="SOV38"/>
      <c r="SOW38"/>
      <c r="SOX38"/>
      <c r="SOY38"/>
      <c r="SOZ38"/>
      <c r="SPA38"/>
      <c r="SPB38"/>
      <c r="SPC38"/>
      <c r="SPD38"/>
      <c r="SPE38"/>
      <c r="SPF38"/>
      <c r="SPG38"/>
      <c r="SPH38"/>
      <c r="SPI38"/>
      <c r="SPJ38"/>
      <c r="SPK38"/>
      <c r="SPL38"/>
      <c r="SPM38"/>
      <c r="SPN38"/>
      <c r="SPO38"/>
      <c r="SPP38"/>
      <c r="SPQ38"/>
      <c r="SPR38"/>
      <c r="SPS38"/>
      <c r="SPT38"/>
      <c r="SPU38"/>
      <c r="SPV38"/>
      <c r="SPW38"/>
      <c r="SPX38"/>
      <c r="SPY38"/>
      <c r="SPZ38"/>
      <c r="SQA38"/>
      <c r="SQB38"/>
      <c r="SQC38"/>
      <c r="SQD38"/>
      <c r="SQE38"/>
      <c r="SQF38"/>
      <c r="SQG38"/>
      <c r="SQH38"/>
      <c r="SQI38"/>
      <c r="SQJ38"/>
      <c r="SQK38"/>
      <c r="SQL38"/>
      <c r="SQM38"/>
      <c r="SQN38"/>
      <c r="SQO38"/>
      <c r="SQP38"/>
      <c r="SQQ38"/>
      <c r="SQR38"/>
      <c r="SQS38"/>
      <c r="SQT38"/>
      <c r="SQU38"/>
      <c r="SQV38"/>
      <c r="SQW38"/>
      <c r="SQX38"/>
      <c r="SQY38"/>
      <c r="SQZ38"/>
      <c r="SRA38"/>
      <c r="SRB38"/>
      <c r="SRC38"/>
      <c r="SRD38"/>
      <c r="SRE38"/>
      <c r="SRF38"/>
      <c r="SRG38"/>
      <c r="SRH38"/>
      <c r="SRI38"/>
      <c r="SRJ38"/>
      <c r="SRK38"/>
      <c r="SRL38"/>
      <c r="SRM38"/>
      <c r="SRN38"/>
      <c r="SRO38"/>
      <c r="SRP38"/>
      <c r="SRQ38"/>
      <c r="SRR38"/>
      <c r="SRS38"/>
      <c r="SRT38"/>
      <c r="SRU38"/>
      <c r="SRV38"/>
      <c r="SRW38"/>
      <c r="SRX38"/>
      <c r="SRY38"/>
      <c r="SRZ38"/>
      <c r="SSA38"/>
      <c r="SSB38"/>
      <c r="SSC38"/>
      <c r="SSD38"/>
      <c r="SSE38"/>
      <c r="SSF38"/>
      <c r="SSG38"/>
      <c r="SSH38"/>
      <c r="SSI38"/>
      <c r="SSJ38"/>
      <c r="SSK38"/>
      <c r="SSL38"/>
      <c r="SSM38"/>
      <c r="SSN38"/>
      <c r="SSO38"/>
      <c r="SSP38"/>
      <c r="SSQ38"/>
      <c r="SSR38"/>
      <c r="SSS38"/>
      <c r="SST38"/>
      <c r="SSU38"/>
      <c r="SSV38"/>
      <c r="SSW38"/>
      <c r="SSX38"/>
      <c r="SSY38"/>
      <c r="SSZ38"/>
      <c r="STA38"/>
      <c r="STB38"/>
      <c r="STC38"/>
      <c r="STD38"/>
      <c r="STE38"/>
      <c r="STF38"/>
      <c r="STG38"/>
      <c r="STH38"/>
      <c r="STI38"/>
      <c r="STJ38"/>
      <c r="STK38"/>
      <c r="STL38"/>
      <c r="STM38"/>
      <c r="STN38"/>
      <c r="STO38"/>
      <c r="STP38"/>
      <c r="STQ38"/>
      <c r="STR38"/>
      <c r="STS38"/>
      <c r="STT38"/>
      <c r="STU38"/>
      <c r="STV38"/>
      <c r="STW38"/>
      <c r="STX38"/>
      <c r="STY38"/>
      <c r="STZ38"/>
      <c r="SUA38"/>
      <c r="SUB38"/>
      <c r="SUC38"/>
      <c r="SUD38"/>
      <c r="SUE38"/>
      <c r="SUF38"/>
      <c r="SUG38"/>
      <c r="SUH38"/>
      <c r="SUI38"/>
      <c r="SUJ38"/>
      <c r="SUK38"/>
      <c r="SUL38"/>
      <c r="SUM38"/>
      <c r="SUN38"/>
      <c r="SUO38"/>
      <c r="SUP38"/>
      <c r="SUQ38"/>
      <c r="SUR38"/>
      <c r="SUS38"/>
      <c r="SUT38"/>
      <c r="SUU38"/>
      <c r="SUV38"/>
      <c r="SUW38"/>
      <c r="SUX38"/>
      <c r="SUY38"/>
      <c r="SUZ38"/>
      <c r="SVA38"/>
      <c r="SVB38"/>
      <c r="SVC38"/>
      <c r="SVD38"/>
      <c r="SVE38"/>
      <c r="SVF38"/>
      <c r="SVG38"/>
      <c r="SVH38"/>
      <c r="SVI38"/>
      <c r="SVJ38"/>
      <c r="SVK38"/>
      <c r="SVL38"/>
      <c r="SVM38"/>
      <c r="SVN38"/>
      <c r="SVO38"/>
      <c r="SVP38"/>
      <c r="SVQ38"/>
      <c r="SVR38"/>
      <c r="SVS38"/>
      <c r="SVT38"/>
      <c r="SVU38"/>
      <c r="SVV38"/>
      <c r="SVW38"/>
      <c r="SVX38"/>
      <c r="SVY38"/>
      <c r="SVZ38"/>
      <c r="SWA38"/>
      <c r="SWB38"/>
      <c r="SWC38"/>
      <c r="SWD38"/>
      <c r="SWE38"/>
      <c r="SWF38"/>
      <c r="SWG38"/>
      <c r="SWH38"/>
      <c r="SWI38"/>
      <c r="SWJ38"/>
      <c r="SWK38"/>
      <c r="SWL38"/>
      <c r="SWM38"/>
      <c r="SWN38"/>
      <c r="SWO38"/>
      <c r="SWP38"/>
      <c r="SWQ38"/>
      <c r="SWR38"/>
      <c r="SWS38"/>
      <c r="SWT38"/>
      <c r="SWU38"/>
      <c r="SWV38"/>
      <c r="SWW38"/>
      <c r="SWX38"/>
      <c r="SWY38"/>
      <c r="SWZ38"/>
      <c r="SXA38"/>
      <c r="SXB38"/>
      <c r="SXC38"/>
      <c r="SXD38"/>
      <c r="SXE38"/>
      <c r="SXF38"/>
      <c r="SXG38"/>
      <c r="SXH38"/>
      <c r="SXI38"/>
      <c r="SXJ38"/>
      <c r="SXK38"/>
      <c r="SXL38"/>
      <c r="SXM38"/>
      <c r="SXN38"/>
      <c r="SXO38"/>
      <c r="SXP38"/>
      <c r="SXQ38"/>
      <c r="SXR38"/>
      <c r="SXS38"/>
      <c r="SXT38"/>
      <c r="SXU38"/>
      <c r="SXV38"/>
      <c r="SXW38"/>
      <c r="SXX38"/>
      <c r="SXY38"/>
      <c r="SXZ38"/>
      <c r="SYA38"/>
      <c r="SYB38"/>
      <c r="SYC38"/>
      <c r="SYD38"/>
      <c r="SYE38"/>
      <c r="SYF38"/>
      <c r="SYG38"/>
      <c r="SYH38"/>
      <c r="SYI38"/>
      <c r="SYJ38"/>
      <c r="SYK38"/>
      <c r="SYL38"/>
      <c r="SYM38"/>
      <c r="SYN38"/>
      <c r="SYO38"/>
      <c r="SYP38"/>
      <c r="SYQ38"/>
      <c r="SYR38"/>
      <c r="SYS38"/>
      <c r="SYT38"/>
      <c r="SYU38"/>
      <c r="SYV38"/>
      <c r="SYW38"/>
      <c r="SYX38"/>
      <c r="SYY38"/>
      <c r="SYZ38"/>
      <c r="SZA38"/>
      <c r="SZB38"/>
      <c r="SZC38"/>
      <c r="SZD38"/>
      <c r="SZE38"/>
      <c r="SZF38"/>
      <c r="SZG38"/>
      <c r="SZH38"/>
      <c r="SZI38"/>
      <c r="SZJ38"/>
      <c r="SZK38"/>
      <c r="SZL38"/>
      <c r="SZM38"/>
      <c r="SZN38"/>
      <c r="SZO38"/>
      <c r="SZP38"/>
      <c r="SZQ38"/>
      <c r="SZR38"/>
      <c r="SZS38"/>
      <c r="SZT38"/>
      <c r="SZU38"/>
      <c r="SZV38"/>
      <c r="SZW38"/>
      <c r="SZX38"/>
      <c r="SZY38"/>
      <c r="SZZ38"/>
      <c r="TAA38"/>
      <c r="TAB38"/>
      <c r="TAC38"/>
      <c r="TAD38"/>
      <c r="TAE38"/>
      <c r="TAF38"/>
      <c r="TAG38"/>
      <c r="TAH38"/>
      <c r="TAI38"/>
      <c r="TAJ38"/>
      <c r="TAK38"/>
      <c r="TAL38"/>
      <c r="TAM38"/>
      <c r="TAN38"/>
      <c r="TAO38"/>
      <c r="TAP38"/>
      <c r="TAQ38"/>
      <c r="TAR38"/>
      <c r="TAS38"/>
      <c r="TAT38"/>
      <c r="TAU38"/>
      <c r="TAV38"/>
      <c r="TAW38"/>
      <c r="TAX38"/>
      <c r="TAY38"/>
      <c r="TAZ38"/>
      <c r="TBA38"/>
      <c r="TBB38"/>
      <c r="TBC38"/>
      <c r="TBD38"/>
      <c r="TBE38"/>
      <c r="TBF38"/>
      <c r="TBG38"/>
      <c r="TBH38"/>
      <c r="TBI38"/>
      <c r="TBJ38"/>
      <c r="TBK38"/>
      <c r="TBL38"/>
      <c r="TBM38"/>
      <c r="TBN38"/>
      <c r="TBO38"/>
      <c r="TBP38"/>
      <c r="TBQ38"/>
      <c r="TBR38"/>
      <c r="TBS38"/>
      <c r="TBT38"/>
      <c r="TBU38"/>
      <c r="TBV38"/>
      <c r="TBW38"/>
      <c r="TBX38"/>
      <c r="TBY38"/>
      <c r="TBZ38"/>
      <c r="TCA38"/>
      <c r="TCB38"/>
      <c r="TCC38"/>
      <c r="TCD38"/>
      <c r="TCE38"/>
      <c r="TCF38"/>
      <c r="TCG38"/>
      <c r="TCH38"/>
      <c r="TCI38"/>
      <c r="TCJ38"/>
      <c r="TCK38"/>
      <c r="TCL38"/>
      <c r="TCM38"/>
      <c r="TCN38"/>
      <c r="TCO38"/>
      <c r="TCP38"/>
      <c r="TCQ38"/>
      <c r="TCR38"/>
      <c r="TCS38"/>
      <c r="TCT38"/>
      <c r="TCU38"/>
      <c r="TCV38"/>
      <c r="TCW38"/>
      <c r="TCX38"/>
      <c r="TCY38"/>
      <c r="TCZ38"/>
      <c r="TDA38"/>
      <c r="TDB38"/>
      <c r="TDC38"/>
      <c r="TDD38"/>
      <c r="TDE38"/>
      <c r="TDF38"/>
      <c r="TDG38"/>
      <c r="TDH38"/>
      <c r="TDI38"/>
      <c r="TDJ38"/>
      <c r="TDK38"/>
      <c r="TDL38"/>
      <c r="TDM38"/>
      <c r="TDN38"/>
      <c r="TDO38"/>
      <c r="TDP38"/>
      <c r="TDQ38"/>
      <c r="TDR38"/>
      <c r="TDS38"/>
      <c r="TDT38"/>
      <c r="TDU38"/>
      <c r="TDV38"/>
      <c r="TDW38"/>
      <c r="TDX38"/>
      <c r="TDY38"/>
      <c r="TDZ38"/>
      <c r="TEA38"/>
      <c r="TEB38"/>
      <c r="TEC38"/>
      <c r="TED38"/>
      <c r="TEE38"/>
      <c r="TEF38"/>
      <c r="TEG38"/>
      <c r="TEH38"/>
      <c r="TEI38"/>
      <c r="TEJ38"/>
      <c r="TEK38"/>
      <c r="TEL38"/>
      <c r="TEM38"/>
      <c r="TEN38"/>
      <c r="TEO38"/>
      <c r="TEP38"/>
      <c r="TEQ38"/>
      <c r="TER38"/>
      <c r="TES38"/>
      <c r="TET38"/>
      <c r="TEU38"/>
      <c r="TEV38"/>
      <c r="TEW38"/>
      <c r="TEX38"/>
      <c r="TEY38"/>
      <c r="TEZ38"/>
      <c r="TFA38"/>
      <c r="TFB38"/>
      <c r="TFC38"/>
      <c r="TFD38"/>
      <c r="TFE38"/>
      <c r="TFF38"/>
      <c r="TFG38"/>
      <c r="TFH38"/>
      <c r="TFI38"/>
      <c r="TFJ38"/>
      <c r="TFK38"/>
      <c r="TFL38"/>
      <c r="TFM38"/>
      <c r="TFN38"/>
      <c r="TFO38"/>
      <c r="TFP38"/>
      <c r="TFQ38"/>
      <c r="TFR38"/>
      <c r="TFS38"/>
      <c r="TFT38"/>
      <c r="TFU38"/>
      <c r="TFV38"/>
      <c r="TFW38"/>
      <c r="TFX38"/>
      <c r="TFY38"/>
      <c r="TFZ38"/>
      <c r="TGA38"/>
      <c r="TGB38"/>
      <c r="TGC38"/>
      <c r="TGD38"/>
      <c r="TGE38"/>
      <c r="TGF38"/>
      <c r="TGG38"/>
      <c r="TGH38"/>
      <c r="TGI38"/>
      <c r="TGJ38"/>
      <c r="TGK38"/>
      <c r="TGL38"/>
      <c r="TGM38"/>
      <c r="TGN38"/>
      <c r="TGO38"/>
      <c r="TGP38"/>
      <c r="TGQ38"/>
      <c r="TGR38"/>
      <c r="TGS38"/>
      <c r="TGT38"/>
      <c r="TGU38"/>
      <c r="TGV38"/>
      <c r="TGW38"/>
      <c r="TGX38"/>
      <c r="TGY38"/>
      <c r="TGZ38"/>
      <c r="THA38"/>
      <c r="THB38"/>
      <c r="THC38"/>
      <c r="THD38"/>
      <c r="THE38"/>
      <c r="THF38"/>
      <c r="THG38"/>
      <c r="THH38"/>
      <c r="THI38"/>
      <c r="THJ38"/>
      <c r="THK38"/>
      <c r="THL38"/>
      <c r="THM38"/>
      <c r="THN38"/>
      <c r="THO38"/>
      <c r="THP38"/>
      <c r="THQ38"/>
      <c r="THR38"/>
      <c r="THS38"/>
      <c r="THT38"/>
      <c r="THU38"/>
      <c r="THV38"/>
      <c r="THW38"/>
      <c r="THX38"/>
      <c r="THY38"/>
      <c r="THZ38"/>
      <c r="TIA38"/>
      <c r="TIB38"/>
      <c r="TIC38"/>
      <c r="TID38"/>
      <c r="TIE38"/>
      <c r="TIF38"/>
      <c r="TIG38"/>
      <c r="TIH38"/>
      <c r="TII38"/>
      <c r="TIJ38"/>
      <c r="TIK38"/>
      <c r="TIL38"/>
      <c r="TIM38"/>
      <c r="TIN38"/>
      <c r="TIO38"/>
      <c r="TIP38"/>
      <c r="TIQ38"/>
      <c r="TIR38"/>
      <c r="TIS38"/>
      <c r="TIT38"/>
      <c r="TIU38"/>
      <c r="TIV38"/>
      <c r="TIW38"/>
      <c r="TIX38"/>
      <c r="TIY38"/>
      <c r="TIZ38"/>
      <c r="TJA38"/>
      <c r="TJB38"/>
      <c r="TJC38"/>
      <c r="TJD38"/>
      <c r="TJE38"/>
      <c r="TJF38"/>
      <c r="TJG38"/>
      <c r="TJH38"/>
      <c r="TJI38"/>
      <c r="TJJ38"/>
      <c r="TJK38"/>
      <c r="TJL38"/>
      <c r="TJM38"/>
      <c r="TJN38"/>
      <c r="TJO38"/>
      <c r="TJP38"/>
      <c r="TJQ38"/>
      <c r="TJR38"/>
      <c r="TJS38"/>
      <c r="TJT38"/>
      <c r="TJU38"/>
      <c r="TJV38"/>
      <c r="TJW38"/>
      <c r="TJX38"/>
      <c r="TJY38"/>
      <c r="TJZ38"/>
      <c r="TKA38"/>
      <c r="TKB38"/>
      <c r="TKC38"/>
      <c r="TKD38"/>
      <c r="TKE38"/>
      <c r="TKF38"/>
      <c r="TKG38"/>
      <c r="TKH38"/>
      <c r="TKI38"/>
      <c r="TKJ38"/>
      <c r="TKK38"/>
      <c r="TKL38"/>
      <c r="TKM38"/>
      <c r="TKN38"/>
      <c r="TKO38"/>
      <c r="TKP38"/>
      <c r="TKQ38"/>
      <c r="TKR38"/>
      <c r="TKS38"/>
      <c r="TKT38"/>
      <c r="TKU38"/>
      <c r="TKV38"/>
      <c r="TKW38"/>
      <c r="TKX38"/>
      <c r="TKY38"/>
      <c r="TKZ38"/>
      <c r="TLA38"/>
      <c r="TLB38"/>
      <c r="TLC38"/>
      <c r="TLD38"/>
      <c r="TLE38"/>
      <c r="TLF38"/>
      <c r="TLG38"/>
      <c r="TLH38"/>
      <c r="TLI38"/>
      <c r="TLJ38"/>
      <c r="TLK38"/>
      <c r="TLL38"/>
      <c r="TLM38"/>
      <c r="TLN38"/>
      <c r="TLO38"/>
      <c r="TLP38"/>
      <c r="TLQ38"/>
      <c r="TLR38"/>
      <c r="TLS38"/>
      <c r="TLT38"/>
      <c r="TLU38"/>
      <c r="TLV38"/>
      <c r="TLW38"/>
      <c r="TLX38"/>
      <c r="TLY38"/>
      <c r="TLZ38"/>
      <c r="TMA38"/>
      <c r="TMB38"/>
      <c r="TMC38"/>
      <c r="TMD38"/>
      <c r="TME38"/>
      <c r="TMF38"/>
      <c r="TMG38"/>
      <c r="TMH38"/>
      <c r="TMI38"/>
      <c r="TMJ38"/>
      <c r="TMK38"/>
      <c r="TML38"/>
      <c r="TMM38"/>
      <c r="TMN38"/>
      <c r="TMO38"/>
      <c r="TMP38"/>
      <c r="TMQ38"/>
      <c r="TMR38"/>
      <c r="TMS38"/>
      <c r="TMT38"/>
      <c r="TMU38"/>
      <c r="TMV38"/>
      <c r="TMW38"/>
      <c r="TMX38"/>
      <c r="TMY38"/>
      <c r="TMZ38"/>
      <c r="TNA38"/>
      <c r="TNB38"/>
      <c r="TNC38"/>
      <c r="TND38"/>
      <c r="TNE38"/>
      <c r="TNF38"/>
      <c r="TNG38"/>
      <c r="TNH38"/>
      <c r="TNI38"/>
      <c r="TNJ38"/>
      <c r="TNK38"/>
      <c r="TNL38"/>
      <c r="TNM38"/>
      <c r="TNN38"/>
      <c r="TNO38"/>
      <c r="TNP38"/>
      <c r="TNQ38"/>
      <c r="TNR38"/>
      <c r="TNS38"/>
      <c r="TNT38"/>
      <c r="TNU38"/>
      <c r="TNV38"/>
      <c r="TNW38"/>
      <c r="TNX38"/>
      <c r="TNY38"/>
      <c r="TNZ38"/>
      <c r="TOA38"/>
      <c r="TOB38"/>
      <c r="TOC38"/>
      <c r="TOD38"/>
      <c r="TOE38"/>
      <c r="TOF38"/>
      <c r="TOG38"/>
      <c r="TOH38"/>
      <c r="TOI38"/>
      <c r="TOJ38"/>
      <c r="TOK38"/>
      <c r="TOL38"/>
      <c r="TOM38"/>
      <c r="TON38"/>
      <c r="TOO38"/>
      <c r="TOP38"/>
      <c r="TOQ38"/>
      <c r="TOR38"/>
      <c r="TOS38"/>
      <c r="TOT38"/>
      <c r="TOU38"/>
      <c r="TOV38"/>
      <c r="TOW38"/>
      <c r="TOX38"/>
      <c r="TOY38"/>
      <c r="TOZ38"/>
      <c r="TPA38"/>
      <c r="TPB38"/>
      <c r="TPC38"/>
      <c r="TPD38"/>
      <c r="TPE38"/>
      <c r="TPF38"/>
      <c r="TPG38"/>
      <c r="TPH38"/>
      <c r="TPI38"/>
      <c r="TPJ38"/>
      <c r="TPK38"/>
      <c r="TPL38"/>
      <c r="TPM38"/>
      <c r="TPN38"/>
      <c r="TPO38"/>
      <c r="TPP38"/>
      <c r="TPQ38"/>
      <c r="TPR38"/>
      <c r="TPS38"/>
      <c r="TPT38"/>
      <c r="TPU38"/>
      <c r="TPV38"/>
      <c r="TPW38"/>
      <c r="TPX38"/>
      <c r="TPY38"/>
      <c r="TPZ38"/>
      <c r="TQA38"/>
      <c r="TQB38"/>
      <c r="TQC38"/>
      <c r="TQD38"/>
      <c r="TQE38"/>
      <c r="TQF38"/>
      <c r="TQG38"/>
      <c r="TQH38"/>
      <c r="TQI38"/>
      <c r="TQJ38"/>
      <c r="TQK38"/>
      <c r="TQL38"/>
      <c r="TQM38"/>
      <c r="TQN38"/>
      <c r="TQO38"/>
      <c r="TQP38"/>
      <c r="TQQ38"/>
      <c r="TQR38"/>
      <c r="TQS38"/>
      <c r="TQT38"/>
      <c r="TQU38"/>
      <c r="TQV38"/>
      <c r="TQW38"/>
      <c r="TQX38"/>
      <c r="TQY38"/>
      <c r="TQZ38"/>
      <c r="TRA38"/>
      <c r="TRB38"/>
      <c r="TRC38"/>
      <c r="TRD38"/>
      <c r="TRE38"/>
      <c r="TRF38"/>
      <c r="TRG38"/>
      <c r="TRH38"/>
      <c r="TRI38"/>
      <c r="TRJ38"/>
      <c r="TRK38"/>
      <c r="TRL38"/>
      <c r="TRM38"/>
      <c r="TRN38"/>
      <c r="TRO38"/>
      <c r="TRP38"/>
      <c r="TRQ38"/>
      <c r="TRR38"/>
      <c r="TRS38"/>
      <c r="TRT38"/>
      <c r="TRU38"/>
      <c r="TRV38"/>
      <c r="TRW38"/>
      <c r="TRX38"/>
      <c r="TRY38"/>
      <c r="TRZ38"/>
      <c r="TSA38"/>
      <c r="TSB38"/>
      <c r="TSC38"/>
      <c r="TSD38"/>
      <c r="TSE38"/>
      <c r="TSF38"/>
      <c r="TSG38"/>
      <c r="TSH38"/>
      <c r="TSI38"/>
      <c r="TSJ38"/>
      <c r="TSK38"/>
      <c r="TSL38"/>
      <c r="TSM38"/>
      <c r="TSN38"/>
      <c r="TSO38"/>
      <c r="TSP38"/>
      <c r="TSQ38"/>
      <c r="TSR38"/>
      <c r="TSS38"/>
      <c r="TST38"/>
      <c r="TSU38"/>
      <c r="TSV38"/>
      <c r="TSW38"/>
      <c r="TSX38"/>
      <c r="TSY38"/>
      <c r="TSZ38"/>
      <c r="TTA38"/>
      <c r="TTB38"/>
      <c r="TTC38"/>
      <c r="TTD38"/>
      <c r="TTE38"/>
      <c r="TTF38"/>
      <c r="TTG38"/>
      <c r="TTH38"/>
      <c r="TTI38"/>
      <c r="TTJ38"/>
      <c r="TTK38"/>
      <c r="TTL38"/>
      <c r="TTM38"/>
      <c r="TTN38"/>
      <c r="TTO38"/>
      <c r="TTP38"/>
      <c r="TTQ38"/>
      <c r="TTR38"/>
      <c r="TTS38"/>
      <c r="TTT38"/>
      <c r="TTU38"/>
      <c r="TTV38"/>
      <c r="TTW38"/>
      <c r="TTX38"/>
      <c r="TTY38"/>
      <c r="TTZ38"/>
 